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defaultThemeVersion="124226"/>
  <mc:AlternateContent xmlns:mc="http://schemas.openxmlformats.org/markup-compatibility/2006">
    <mc:Choice Requires="x15">
      <x15ac:absPath xmlns:x15ac="http://schemas.microsoft.com/office/spreadsheetml/2010/11/ac" url="J:\CI Secure\System Worksheets\2024 Worksheets\"/>
    </mc:Choice>
  </mc:AlternateContent>
  <xr:revisionPtr revIDLastSave="0" documentId="13_ncr:1_{984D4ACA-3C26-48A2-9E95-6FAC56B47517}" xr6:coauthVersionLast="47" xr6:coauthVersionMax="47" xr10:uidLastSave="{00000000-0000-0000-0000-000000000000}"/>
  <workbookProtection workbookAlgorithmName="SHA-512" workbookHashValue="ZWhBBSL8i1kzjMgy23BWQHXzGybKI4B/oM9VWdF+IqoHpAzmSZUjh1XCoUj0mWtaXBN2q3sHqgT23bQes0lUHQ==" workbookSaltValue="fR15LS498N1a9+mlI2H8VA==" workbookSpinCount="100000" lockStructure="1"/>
  <bookViews>
    <workbookView xWindow="-120" yWindow="-120" windowWidth="21840" windowHeight="13260" xr2:uid="{00000000-000D-0000-FFFF-FFFF00000000}"/>
  </bookViews>
  <sheets>
    <sheet name="Ownership Chart" sheetId="1" r:id="rId1"/>
  </sheets>
  <externalReferences>
    <externalReference r:id="rId2"/>
  </externalReferences>
  <definedNames>
    <definedName name="BedroomSize">[1]Data!$A$5:$F$7</definedName>
    <definedName name="IncomeLimits">[1]IncomeLimits!$A$2:$J$1905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Ownership Chart'!$A$1:$K$45</definedName>
    <definedName name="Sites">[1]Site_Info!$A$21:$N$78</definedName>
    <definedName name="States">[1]Data!$B$12:$B$67</definedName>
  </definedNames>
  <calcPr calcId="145621"/>
</workbook>
</file>

<file path=xl/sharedStrings.xml><?xml version="1.0" encoding="utf-8"?>
<sst xmlns="http://schemas.openxmlformats.org/spreadsheetml/2006/main" count="16" uniqueCount="16">
  <si>
    <t>Project Ownership Chart</t>
  </si>
  <si>
    <t xml:space="preserve">Project Name: </t>
  </si>
  <si>
    <t>Sponsor Name:</t>
  </si>
  <si>
    <t>Signature:</t>
  </si>
  <si>
    <t>Date:</t>
  </si>
  <si>
    <t>Excel help page for editing graphic</t>
  </si>
  <si>
    <t/>
  </si>
  <si>
    <t>Title:</t>
  </si>
  <si>
    <t>Signer (Print name):</t>
  </si>
  <si>
    <r>
      <rPr>
        <b/>
        <sz val="10"/>
        <rFont val="Verdana"/>
        <family val="2"/>
      </rPr>
      <t>•</t>
    </r>
    <r>
      <rPr>
        <b/>
        <i/>
        <sz val="10"/>
        <rFont val="Verdana"/>
        <family val="2"/>
      </rPr>
      <t xml:space="preserve"> All sponsors of rental projects must complete and execute this Project Ownership Chart.</t>
    </r>
  </si>
  <si>
    <r>
      <rPr>
        <b/>
        <sz val="10"/>
        <rFont val="Verdana"/>
        <family val="2"/>
      </rPr>
      <t>•</t>
    </r>
    <r>
      <rPr>
        <b/>
        <i/>
        <sz val="10"/>
        <rFont val="Verdana"/>
        <family val="2"/>
      </rPr>
      <t xml:space="preserve"> Indicate proposed ownership percentage in each box.</t>
    </r>
  </si>
  <si>
    <r>
      <rPr>
        <b/>
        <sz val="10"/>
        <rFont val="Verdana"/>
        <family val="2"/>
      </rPr>
      <t>•</t>
    </r>
    <r>
      <rPr>
        <b/>
        <i/>
        <sz val="10"/>
        <rFont val="Verdana"/>
        <family val="2"/>
      </rPr>
      <t xml:space="preserve"> Certification signature MUST be executed by the sponsor.</t>
    </r>
  </si>
  <si>
    <r>
      <rPr>
        <b/>
        <sz val="10"/>
        <rFont val="Verdana"/>
        <family val="2"/>
      </rPr>
      <t>•</t>
    </r>
    <r>
      <rPr>
        <b/>
        <i/>
        <sz val="10"/>
        <rFont val="Verdana"/>
        <family val="2"/>
      </rPr>
      <t xml:space="preserve"> Display all ownership entities proposed (add and remove boxes as needed), including the owner, general partner or managing member, and subsequent members of such entities, limited partner, special limited partner, etc. Indicate the actual name of each entity.</t>
    </r>
  </si>
  <si>
    <t xml:space="preserve">Signature certifies the project's ownership structure is depicted in the chart below. Any changes to project's ownership will be reported to the FHLBC in the form of an updated project ownership chart. </t>
  </si>
  <si>
    <t>2024 Affordable Housing Program</t>
  </si>
  <si>
    <r>
      <rPr>
        <b/>
        <sz val="10"/>
        <rFont val="Verdana"/>
        <family val="2"/>
      </rPr>
      <t>•</t>
    </r>
    <r>
      <rPr>
        <b/>
        <i/>
        <sz val="10"/>
        <rFont val="Verdana"/>
        <family val="2"/>
      </rPr>
      <t xml:space="preserve"> The sponsor must have an "ownership interest" in the rental project as defined in the AHP Implementation Pla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mm/dd/yy;@"/>
  </numFmts>
  <fonts count="15" x14ac:knownFonts="1">
    <font>
      <sz val="10"/>
      <name val="Arial"/>
    </font>
    <font>
      <sz val="10"/>
      <name val="Arial"/>
      <family val="2"/>
    </font>
    <font>
      <sz val="11"/>
      <color theme="1"/>
      <name val="Calibri"/>
      <family val="2"/>
      <scheme val="minor"/>
    </font>
    <font>
      <u/>
      <sz val="10"/>
      <color theme="10"/>
      <name val="Arial"/>
      <family val="2"/>
    </font>
    <font>
      <sz val="10"/>
      <name val="Verdana"/>
      <family val="2"/>
    </font>
    <font>
      <b/>
      <sz val="14"/>
      <color indexed="56"/>
      <name val="Verdana"/>
      <family val="2"/>
    </font>
    <font>
      <b/>
      <sz val="16"/>
      <name val="Verdana"/>
      <family val="2"/>
    </font>
    <font>
      <b/>
      <sz val="12"/>
      <color rgb="FF003366"/>
      <name val="Verdana"/>
      <family val="2"/>
    </font>
    <font>
      <sz val="10"/>
      <color theme="1"/>
      <name val="Verdana"/>
      <family val="2"/>
    </font>
    <font>
      <b/>
      <sz val="11"/>
      <color theme="1"/>
      <name val="Verdana"/>
      <family val="2"/>
    </font>
    <font>
      <sz val="11"/>
      <color theme="1"/>
      <name val="Verdana"/>
      <family val="2"/>
    </font>
    <font>
      <b/>
      <i/>
      <sz val="10"/>
      <name val="Verdana"/>
      <family val="2"/>
    </font>
    <font>
      <b/>
      <sz val="10"/>
      <name val="Verdana"/>
      <family val="2"/>
    </font>
    <font>
      <b/>
      <sz val="11"/>
      <color theme="0"/>
      <name val="Verdana"/>
      <family val="2"/>
    </font>
    <font>
      <u/>
      <sz val="10"/>
      <color theme="10"/>
      <name val="Verdana"/>
      <family val="2"/>
    </font>
  </fonts>
  <fills count="5">
    <fill>
      <patternFill patternType="none"/>
    </fill>
    <fill>
      <patternFill patternType="gray125"/>
    </fill>
    <fill>
      <patternFill patternType="solid">
        <fgColor theme="2" tint="-0.249977111117893"/>
        <bgColor indexed="64"/>
      </patternFill>
    </fill>
    <fill>
      <patternFill patternType="solid">
        <fgColor rgb="FFFFFFCC"/>
        <bgColor indexed="64"/>
      </patternFill>
    </fill>
    <fill>
      <patternFill patternType="solid">
        <fgColor theme="3"/>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22">
    <xf numFmtId="0" fontId="0" fillId="0" borderId="0"/>
    <xf numFmtId="0" fontId="3" fillId="0" borderId="0" applyNumberFormat="0" applyFill="0" applyBorder="0" applyAlignment="0" applyProtection="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33">
    <xf numFmtId="0" fontId="0" fillId="0" borderId="0" xfId="0"/>
    <xf numFmtId="0" fontId="4" fillId="0" borderId="0" xfId="0" applyFont="1"/>
    <xf numFmtId="0" fontId="6" fillId="0" borderId="0" xfId="0" applyFont="1" applyAlignment="1"/>
    <xf numFmtId="0" fontId="7" fillId="0" borderId="0" xfId="0" applyFont="1"/>
    <xf numFmtId="0" fontId="8" fillId="0" borderId="0" xfId="0" applyFont="1" applyBorder="1" applyAlignment="1">
      <alignment horizontal="right"/>
    </xf>
    <xf numFmtId="0" fontId="9" fillId="0" borderId="0" xfId="0" applyFont="1" applyBorder="1" applyAlignment="1">
      <alignment horizontal="left"/>
    </xf>
    <xf numFmtId="0" fontId="11" fillId="0" borderId="0" xfId="0" applyFont="1" applyFill="1" applyBorder="1" applyAlignment="1">
      <alignment horizontal="left" vertical="top"/>
    </xf>
    <xf numFmtId="0" fontId="4" fillId="0" borderId="0" xfId="0" applyFont="1" applyFill="1" applyBorder="1" applyAlignment="1">
      <alignment horizontal="left" vertical="top" wrapText="1"/>
    </xf>
    <xf numFmtId="0" fontId="11" fillId="0" borderId="0" xfId="0" applyFont="1" applyBorder="1"/>
    <xf numFmtId="0" fontId="4" fillId="0" borderId="0" xfId="0" applyFont="1" applyBorder="1"/>
    <xf numFmtId="0" fontId="9" fillId="0" borderId="0" xfId="0" applyFont="1" applyFill="1" applyBorder="1" applyAlignment="1">
      <alignment wrapText="1"/>
    </xf>
    <xf numFmtId="0" fontId="4" fillId="2" borderId="1" xfId="0" applyFont="1" applyFill="1" applyBorder="1" applyAlignment="1"/>
    <xf numFmtId="0" fontId="4" fillId="0" borderId="0" xfId="0" applyFont="1" applyProtection="1"/>
    <xf numFmtId="0" fontId="4" fillId="0" borderId="0" xfId="0" applyFont="1" applyFill="1" applyBorder="1" applyAlignment="1" applyProtection="1"/>
    <xf numFmtId="0" fontId="4" fillId="0" borderId="0" xfId="0" applyFont="1" applyFill="1" applyBorder="1" applyProtection="1"/>
    <xf numFmtId="0" fontId="4" fillId="0" borderId="0" xfId="0" applyFont="1" applyFill="1" applyBorder="1" applyAlignment="1" applyProtection="1">
      <alignment wrapText="1"/>
    </xf>
    <xf numFmtId="0" fontId="4" fillId="0" borderId="0" xfId="0" applyFont="1" applyBorder="1" applyProtection="1"/>
    <xf numFmtId="0" fontId="4" fillId="0" borderId="0" xfId="0" applyFont="1" applyBorder="1" applyAlignment="1" applyProtection="1"/>
    <xf numFmtId="0" fontId="4" fillId="0" borderId="0" xfId="0" applyFont="1" applyFill="1" applyBorder="1" applyAlignment="1" applyProtection="1">
      <alignment vertical="top" wrapText="1"/>
    </xf>
    <xf numFmtId="0" fontId="11" fillId="0" borderId="0" xfId="0" applyFont="1" applyFill="1" applyBorder="1" applyAlignment="1">
      <alignment wrapText="1"/>
    </xf>
    <xf numFmtId="0" fontId="13" fillId="4" borderId="1" xfId="0" applyFont="1" applyFill="1" applyBorder="1" applyAlignment="1">
      <alignment wrapText="1"/>
    </xf>
    <xf numFmtId="0" fontId="5" fillId="0" borderId="0" xfId="21" applyFont="1" applyBorder="1" applyAlignment="1">
      <alignment horizontal="right" vertical="center"/>
    </xf>
    <xf numFmtId="0" fontId="4" fillId="3" borderId="2" xfId="0" applyFont="1" applyFill="1" applyBorder="1" applyAlignment="1" applyProtection="1">
      <alignment wrapText="1"/>
      <protection locked="0"/>
    </xf>
    <xf numFmtId="0" fontId="4" fillId="3" borderId="3" xfId="0" applyFont="1" applyFill="1" applyBorder="1" applyAlignment="1" applyProtection="1">
      <alignment wrapText="1"/>
      <protection locked="0"/>
    </xf>
    <xf numFmtId="0" fontId="4" fillId="3" borderId="4" xfId="0" applyFont="1" applyFill="1" applyBorder="1" applyAlignment="1" applyProtection="1">
      <alignment wrapText="1"/>
      <protection locked="0"/>
    </xf>
    <xf numFmtId="0" fontId="10" fillId="0" borderId="0" xfId="0" applyFont="1" applyBorder="1" applyAlignment="1">
      <alignment horizontal="left"/>
    </xf>
    <xf numFmtId="0" fontId="11" fillId="0" borderId="0" xfId="0" applyFont="1" applyBorder="1" applyAlignment="1">
      <alignment horizontal="left" vertical="top" wrapText="1"/>
    </xf>
    <xf numFmtId="0" fontId="14" fillId="0" borderId="0" xfId="1" applyFont="1" applyBorder="1" applyProtection="1"/>
    <xf numFmtId="0" fontId="4" fillId="2" borderId="1" xfId="0" applyFont="1" applyFill="1" applyBorder="1" applyAlignment="1">
      <alignment horizontal="left"/>
    </xf>
    <xf numFmtId="0" fontId="9" fillId="3" borderId="1" xfId="0" applyFont="1" applyFill="1" applyBorder="1" applyAlignment="1" applyProtection="1">
      <alignment wrapText="1"/>
      <protection locked="0"/>
    </xf>
    <xf numFmtId="0" fontId="4" fillId="0" borderId="1" xfId="0" applyFont="1" applyFill="1" applyBorder="1" applyAlignment="1" applyProtection="1">
      <alignment wrapText="1"/>
    </xf>
    <xf numFmtId="164" fontId="4" fillId="3" borderId="2" xfId="0" applyNumberFormat="1" applyFont="1" applyFill="1" applyBorder="1" applyAlignment="1" applyProtection="1">
      <alignment wrapText="1"/>
      <protection locked="0"/>
    </xf>
    <xf numFmtId="164" fontId="4" fillId="3" borderId="4" xfId="0" applyNumberFormat="1" applyFont="1" applyFill="1" applyBorder="1" applyAlignment="1" applyProtection="1">
      <alignment wrapText="1"/>
      <protection locked="0"/>
    </xf>
  </cellXfs>
  <cellStyles count="22">
    <cellStyle name="Hyperlink" xfId="1" builtinId="8"/>
    <cellStyle name="Normal" xfId="0" builtinId="0"/>
    <cellStyle name="Normal 11" xfId="2" xr:uid="{00000000-0005-0000-0000-000002000000}"/>
    <cellStyle name="Normal 2" xfId="3" xr:uid="{00000000-0005-0000-0000-000003000000}"/>
    <cellStyle name="Normal 2 2" xfId="4" xr:uid="{00000000-0005-0000-0000-000004000000}"/>
    <cellStyle name="Normal 2 3" xfId="5" xr:uid="{00000000-0005-0000-0000-000005000000}"/>
    <cellStyle name="Normal 2 4" xfId="6" xr:uid="{00000000-0005-0000-0000-000006000000}"/>
    <cellStyle name="Normal 2 5" xfId="7" xr:uid="{00000000-0005-0000-0000-000007000000}"/>
    <cellStyle name="Normal 2 6" xfId="8" xr:uid="{00000000-0005-0000-0000-000008000000}"/>
    <cellStyle name="Normal 2 7" xfId="9" xr:uid="{00000000-0005-0000-0000-000009000000}"/>
    <cellStyle name="Normal 2 8" xfId="10" xr:uid="{00000000-0005-0000-0000-00000A000000}"/>
    <cellStyle name="Normal 3" xfId="11" xr:uid="{00000000-0005-0000-0000-00000B000000}"/>
    <cellStyle name="Normal 3 2" xfId="12" xr:uid="{00000000-0005-0000-0000-00000C000000}"/>
    <cellStyle name="Normal 3 3" xfId="13" xr:uid="{00000000-0005-0000-0000-00000D000000}"/>
    <cellStyle name="Normal 3 4" xfId="14" xr:uid="{00000000-0005-0000-0000-00000E000000}"/>
    <cellStyle name="Normal 3 5" xfId="15" xr:uid="{00000000-0005-0000-0000-00000F000000}"/>
    <cellStyle name="Normal 3 6" xfId="16" xr:uid="{00000000-0005-0000-0000-000010000000}"/>
    <cellStyle name="Normal 3 7" xfId="17" xr:uid="{00000000-0005-0000-0000-000011000000}"/>
    <cellStyle name="Normal 3 8" xfId="18" xr:uid="{00000000-0005-0000-0000-000012000000}"/>
    <cellStyle name="Normal 4 2" xfId="19" xr:uid="{00000000-0005-0000-0000-000013000000}"/>
    <cellStyle name="Normal 5 2" xfId="20" xr:uid="{00000000-0005-0000-0000-000014000000}"/>
    <cellStyle name="Normal 6 2" xfId="21" xr:uid="{00000000-0005-0000-0000-000015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iagrams/colors1.xml><?xml version="1.0" encoding="utf-8"?>
<dgm:colorsDef xmlns:dgm="http://schemas.openxmlformats.org/drawingml/2006/diagram" xmlns:a="http://schemas.openxmlformats.org/drawingml/2006/main" uniqueId="urn:microsoft.com/office/officeart/2005/8/colors/accent0_3">
  <dgm:title val=""/>
  <dgm:desc val=""/>
  <dgm:catLst>
    <dgm:cat type="mainScheme" pri="10300"/>
  </dgm:catLst>
  <dgm:styleLbl name="node0">
    <dgm:fillClrLst meth="repeat">
      <a:schemeClr val="dk2"/>
    </dgm:fillClrLst>
    <dgm:linClrLst meth="repeat">
      <a:schemeClr val="lt2"/>
    </dgm:linClrLst>
    <dgm:effectClrLst/>
    <dgm:txLinClrLst/>
    <dgm:txFillClrLst/>
    <dgm:txEffectClrLst/>
  </dgm:styleLbl>
  <dgm:styleLbl name="alignNode1">
    <dgm:fillClrLst meth="repeat">
      <a:schemeClr val="dk2"/>
    </dgm:fillClrLst>
    <dgm:linClrLst meth="repeat">
      <a:schemeClr val="dk2"/>
    </dgm:linClrLst>
    <dgm:effectClrLst/>
    <dgm:txLinClrLst/>
    <dgm:txFillClrLst/>
    <dgm:txEffectClrLst/>
  </dgm:styleLbl>
  <dgm:styleLbl name="node1">
    <dgm:fillClrLst meth="repeat">
      <a:schemeClr val="dk2"/>
    </dgm:fillClrLst>
    <dgm:linClrLst meth="repeat">
      <a:schemeClr val="lt2"/>
    </dgm:linClrLst>
    <dgm:effectClrLst/>
    <dgm:txLinClrLst/>
    <dgm:txFillClrLst/>
    <dgm:txEffectClrLst/>
  </dgm:styleLbl>
  <dgm:styleLbl name="lnNode1">
    <dgm:fillClrLst meth="repeat">
      <a:schemeClr val="dk2"/>
    </dgm:fillClrLst>
    <dgm:linClrLst meth="repeat">
      <a:schemeClr val="lt2"/>
    </dgm:linClrLst>
    <dgm:effectClrLst/>
    <dgm:txLinClrLst/>
    <dgm:txFillClrLst/>
    <dgm:txEffectClrLst/>
  </dgm:styleLbl>
  <dgm:styleLbl name="vennNode1">
    <dgm:fillClrLst meth="repeat">
      <a:schemeClr val="dk2">
        <a:alpha val="50000"/>
      </a:schemeClr>
    </dgm:fillClrLst>
    <dgm:linClrLst meth="repeat">
      <a:schemeClr val="lt2"/>
    </dgm:linClrLst>
    <dgm:effectClrLst/>
    <dgm:txLinClrLst/>
    <dgm:txFillClrLst/>
    <dgm:txEffectClrLst/>
  </dgm:styleLbl>
  <dgm:styleLbl name="node2">
    <dgm:fillClrLst meth="repeat">
      <a:schemeClr val="dk2"/>
    </dgm:fillClrLst>
    <dgm:linClrLst meth="repeat">
      <a:schemeClr val="lt2"/>
    </dgm:linClrLst>
    <dgm:effectClrLst/>
    <dgm:txLinClrLst/>
    <dgm:txFillClrLst/>
    <dgm:txEffectClrLst/>
  </dgm:styleLbl>
  <dgm:styleLbl name="node3">
    <dgm:fillClrLst meth="repeat">
      <a:schemeClr val="dk2"/>
    </dgm:fillClrLst>
    <dgm:linClrLst meth="repeat">
      <a:schemeClr val="lt2"/>
    </dgm:linClrLst>
    <dgm:effectClrLst/>
    <dgm:txLinClrLst/>
    <dgm:txFillClrLst/>
    <dgm:txEffectClrLst/>
  </dgm:styleLbl>
  <dgm:styleLbl name="node4">
    <dgm:fillClrLst meth="repeat">
      <a:schemeClr val="dk2"/>
    </dgm:fillClrLst>
    <dgm:linClrLst meth="repeat">
      <a:schemeClr val="lt2"/>
    </dgm:linClrLst>
    <dgm:effectClrLst/>
    <dgm:txLinClrLst/>
    <dgm:txFillClrLst/>
    <dgm:txEffectClrLst/>
  </dgm:styleLbl>
  <dgm:styleLbl name="fgImgPlace1">
    <dgm:fillClrLst meth="repeat">
      <a:schemeClr val="dk2">
        <a:tint val="50000"/>
      </a:schemeClr>
    </dgm:fillClrLst>
    <dgm:linClrLst meth="repeat">
      <a:schemeClr val="lt2"/>
    </dgm:linClrLst>
    <dgm:effectClrLst/>
    <dgm:txLinClrLst/>
    <dgm:txFillClrLst meth="repeat">
      <a:schemeClr val="lt2"/>
    </dgm:txFillClrLst>
    <dgm:txEffectClrLst/>
  </dgm:styleLbl>
  <dgm:styleLbl name="alignImgPlace1">
    <dgm:fillClrLst meth="repeat">
      <a:schemeClr val="dk2">
        <a:tint val="50000"/>
      </a:schemeClr>
    </dgm:fillClrLst>
    <dgm:linClrLst meth="repeat">
      <a:schemeClr val="dk2">
        <a:shade val="80000"/>
      </a:schemeClr>
    </dgm:linClrLst>
    <dgm:effectClrLst/>
    <dgm:txLinClrLst/>
    <dgm:txFillClrLst meth="repeat">
      <a:schemeClr val="lt2"/>
    </dgm:txFillClrLst>
    <dgm:txEffectClrLst/>
  </dgm:styleLbl>
  <dgm:styleLbl name="bgImgPlace1">
    <dgm:fillClrLst meth="repeat">
      <a:schemeClr val="dk2">
        <a:tint val="50000"/>
      </a:schemeClr>
    </dgm:fillClrLst>
    <dgm:linClrLst meth="repeat">
      <a:schemeClr val="dk2">
        <a:shade val="80000"/>
      </a:schemeClr>
    </dgm:linClrLst>
    <dgm:effectClrLst/>
    <dgm:txLinClrLst/>
    <dgm:txFillClrLst meth="repeat">
      <a:schemeClr val="lt2"/>
    </dgm:txFillClrLst>
    <dgm:txEffectClrLst/>
  </dgm:styleLbl>
  <dgm:styleLbl name="sibTrans2D1">
    <dgm:fillClrLst meth="repeat">
      <a:schemeClr val="dk2">
        <a:tint val="60000"/>
      </a:schemeClr>
    </dgm:fillClrLst>
    <dgm:linClrLst meth="repeat">
      <a:schemeClr val="dk2">
        <a:tint val="60000"/>
      </a:schemeClr>
    </dgm:linClrLst>
    <dgm:effectClrLst/>
    <dgm:txLinClrLst/>
    <dgm:txFillClrLst/>
    <dgm:txEffectClrLst/>
  </dgm:styleLbl>
  <dgm:styleLbl name="fgSibTrans2D1">
    <dgm:fillClrLst meth="repeat">
      <a:schemeClr val="dk2">
        <a:tint val="60000"/>
      </a:schemeClr>
    </dgm:fillClrLst>
    <dgm:linClrLst meth="repeat">
      <a:schemeClr val="dk2">
        <a:tint val="60000"/>
      </a:schemeClr>
    </dgm:linClrLst>
    <dgm:effectClrLst/>
    <dgm:txLinClrLst/>
    <dgm:txFillClrLst/>
    <dgm:txEffectClrLst/>
  </dgm:styleLbl>
  <dgm:styleLbl name="bgSibTrans2D1">
    <dgm:fillClrLst meth="repeat">
      <a:schemeClr val="dk2">
        <a:tint val="60000"/>
      </a:schemeClr>
    </dgm:fillClrLst>
    <dgm:linClrLst meth="repeat">
      <a:schemeClr val="dk2">
        <a:tint val="60000"/>
      </a:schemeClr>
    </dgm:linClrLst>
    <dgm:effectClrLst/>
    <dgm:txLinClrLst/>
    <dgm:txFillClrLst/>
    <dgm:txEffectClrLst/>
  </dgm:styleLbl>
  <dgm:styleLbl name="sibTrans1D1">
    <dgm:fillClrLst meth="repeat">
      <a:schemeClr val="dk2"/>
    </dgm:fillClrLst>
    <dgm:linClrLst meth="repeat">
      <a:schemeClr val="dk2"/>
    </dgm:linClrLst>
    <dgm:effectClrLst/>
    <dgm:txLinClrLst/>
    <dgm:txFillClrLst meth="repeat">
      <a:schemeClr val="lt2"/>
    </dgm:txFillClrLst>
    <dgm:txEffectClrLst/>
  </dgm:styleLbl>
  <dgm:styleLbl name="callout">
    <dgm:fillClrLst meth="repeat">
      <a:schemeClr val="dk2"/>
    </dgm:fillClrLst>
    <dgm:linClrLst meth="repeat">
      <a:schemeClr val="dk2">
        <a:tint val="50000"/>
      </a:schemeClr>
    </dgm:linClrLst>
    <dgm:effectClrLst/>
    <dgm:txLinClrLst/>
    <dgm:txFillClrLst meth="repeat">
      <a:schemeClr val="lt2"/>
    </dgm:txFillClrLst>
    <dgm:txEffectClrLst/>
  </dgm:styleLbl>
  <dgm:styleLbl name="asst0">
    <dgm:fillClrLst meth="repeat">
      <a:schemeClr val="dk2"/>
    </dgm:fillClrLst>
    <dgm:linClrLst meth="repeat">
      <a:schemeClr val="lt2"/>
    </dgm:linClrLst>
    <dgm:effectClrLst/>
    <dgm:txLinClrLst/>
    <dgm:txFillClrLst/>
    <dgm:txEffectClrLst/>
  </dgm:styleLbl>
  <dgm:styleLbl name="asst1">
    <dgm:fillClrLst meth="repeat">
      <a:schemeClr val="dk2"/>
    </dgm:fillClrLst>
    <dgm:linClrLst meth="repeat">
      <a:schemeClr val="lt2"/>
    </dgm:linClrLst>
    <dgm:effectClrLst/>
    <dgm:txLinClrLst/>
    <dgm:txFillClrLst/>
    <dgm:txEffectClrLst/>
  </dgm:styleLbl>
  <dgm:styleLbl name="asst2">
    <dgm:fillClrLst meth="repeat">
      <a:schemeClr val="dk2"/>
    </dgm:fillClrLst>
    <dgm:linClrLst meth="repeat">
      <a:schemeClr val="lt2"/>
    </dgm:linClrLst>
    <dgm:effectClrLst/>
    <dgm:txLinClrLst/>
    <dgm:txFillClrLst/>
    <dgm:txEffectClrLst/>
  </dgm:styleLbl>
  <dgm:styleLbl name="asst3">
    <dgm:fillClrLst meth="repeat">
      <a:schemeClr val="dk2"/>
    </dgm:fillClrLst>
    <dgm:linClrLst meth="repeat">
      <a:schemeClr val="lt2"/>
    </dgm:linClrLst>
    <dgm:effectClrLst/>
    <dgm:txLinClrLst/>
    <dgm:txFillClrLst/>
    <dgm:txEffectClrLst/>
  </dgm:styleLbl>
  <dgm:styleLbl name="asst4">
    <dgm:fillClrLst meth="repeat">
      <a:schemeClr val="dk2"/>
    </dgm:fillClrLst>
    <dgm:linClrLst meth="repeat">
      <a:schemeClr val="lt2"/>
    </dgm:linClrLst>
    <dgm:effectClrLst/>
    <dgm:txLinClrLst/>
    <dgm:txFillClrLst/>
    <dgm:txEffectClrLst/>
  </dgm:styleLbl>
  <dgm:styleLbl name="parChTrans2D1">
    <dgm:fillClrLst meth="repeat">
      <a:schemeClr val="dk2">
        <a:tint val="60000"/>
      </a:schemeClr>
    </dgm:fillClrLst>
    <dgm:linClrLst meth="repeat">
      <a:schemeClr val="dk2">
        <a:tint val="60000"/>
      </a:schemeClr>
    </dgm:linClrLst>
    <dgm:effectClrLst/>
    <dgm:txLinClrLst/>
    <dgm:txFillClrLst meth="repeat">
      <a:schemeClr val="lt2"/>
    </dgm:txFillClrLst>
    <dgm:txEffectClrLst/>
  </dgm:styleLbl>
  <dgm:styleLbl name="parChTrans2D2">
    <dgm:fillClrLst meth="repeat">
      <a:schemeClr val="dk2"/>
    </dgm:fillClrLst>
    <dgm:linClrLst meth="repeat">
      <a:schemeClr val="dk2"/>
    </dgm:linClrLst>
    <dgm:effectClrLst/>
    <dgm:txLinClrLst/>
    <dgm:txFillClrLst meth="repeat">
      <a:schemeClr val="lt2"/>
    </dgm:txFillClrLst>
    <dgm:txEffectClrLst/>
  </dgm:styleLbl>
  <dgm:styleLbl name="parChTrans2D3">
    <dgm:fillClrLst meth="repeat">
      <a:schemeClr val="dk2"/>
    </dgm:fillClrLst>
    <dgm:linClrLst meth="repeat">
      <a:schemeClr val="dk2"/>
    </dgm:linClrLst>
    <dgm:effectClrLst/>
    <dgm:txLinClrLst/>
    <dgm:txFillClrLst meth="repeat">
      <a:schemeClr val="lt2"/>
    </dgm:txFillClrLst>
    <dgm:txEffectClrLst/>
  </dgm:styleLbl>
  <dgm:styleLbl name="parChTrans2D4">
    <dgm:fillClrLst meth="repeat">
      <a:schemeClr val="dk2"/>
    </dgm:fillClrLst>
    <dgm:linClrLst meth="repeat">
      <a:schemeClr val="dk2"/>
    </dgm:linClrLst>
    <dgm:effectClrLst/>
    <dgm:txLinClrLst/>
    <dgm:txFillClrLst meth="repeat">
      <a:schemeClr val="lt2"/>
    </dgm:txFillClrLst>
    <dgm:txEffectClrLst/>
  </dgm:styleLbl>
  <dgm:styleLbl name="parChTrans1D1">
    <dgm:fillClrLst meth="repeat">
      <a:schemeClr val="dk2"/>
    </dgm:fillClrLst>
    <dgm:linClrLst meth="repeat">
      <a:schemeClr val="dk2">
        <a:shade val="60000"/>
      </a:schemeClr>
    </dgm:linClrLst>
    <dgm:effectClrLst/>
    <dgm:txLinClrLst/>
    <dgm:txFillClrLst meth="repeat">
      <a:schemeClr val="tx1"/>
    </dgm:txFillClrLst>
    <dgm:txEffectClrLst/>
  </dgm:styleLbl>
  <dgm:styleLbl name="parChTrans1D2">
    <dgm:fillClrLst meth="repeat">
      <a:schemeClr val="dk2"/>
    </dgm:fillClrLst>
    <dgm:linClrLst meth="repeat">
      <a:schemeClr val="dk2">
        <a:shade val="60000"/>
      </a:schemeClr>
    </dgm:linClrLst>
    <dgm:effectClrLst/>
    <dgm:txLinClrLst/>
    <dgm:txFillClrLst meth="repeat">
      <a:schemeClr val="tx1"/>
    </dgm:txFillClrLst>
    <dgm:txEffectClrLst/>
  </dgm:styleLbl>
  <dgm:styleLbl name="parChTrans1D3">
    <dgm:fillClrLst meth="repeat">
      <a:schemeClr val="dk2"/>
    </dgm:fillClrLst>
    <dgm:linClrLst meth="repeat">
      <a:schemeClr val="dk2">
        <a:shade val="80000"/>
      </a:schemeClr>
    </dgm:linClrLst>
    <dgm:effectClrLst/>
    <dgm:txLinClrLst/>
    <dgm:txFillClrLst meth="repeat">
      <a:schemeClr val="tx1"/>
    </dgm:txFillClrLst>
    <dgm:txEffectClrLst/>
  </dgm:styleLbl>
  <dgm:styleLbl name="parChTrans1D4">
    <dgm:fillClrLst meth="repeat">
      <a:schemeClr val="dk2"/>
    </dgm:fillClrLst>
    <dgm:linClrLst meth="repeat">
      <a:schemeClr val="dk2">
        <a:shade val="80000"/>
      </a:schemeClr>
    </dgm:linClrLst>
    <dgm:effectClrLst/>
    <dgm:txLinClrLst/>
    <dgm:txFillClrLst meth="repeat">
      <a:schemeClr val="tx1"/>
    </dgm:txFillClrLst>
    <dgm:txEffectClrLst/>
  </dgm:styleLbl>
  <dgm:styleLbl name="fgAcc1">
    <dgm:fillClrLst meth="repeat">
      <a:schemeClr val="lt2">
        <a:alpha val="90000"/>
      </a:schemeClr>
    </dgm:fillClrLst>
    <dgm:linClrLst meth="repeat">
      <a:schemeClr val="dk2"/>
    </dgm:linClrLst>
    <dgm:effectClrLst/>
    <dgm:txLinClrLst/>
    <dgm:txFillClrLst meth="repeat">
      <a:schemeClr val="dk1"/>
    </dgm:txFillClrLst>
    <dgm:txEffectClrLst/>
  </dgm:styleLbl>
  <dgm:styleLbl name="conFgAcc1">
    <dgm:fillClrLst meth="repeat">
      <a:schemeClr val="lt2">
        <a:alpha val="90000"/>
      </a:schemeClr>
    </dgm:fillClrLst>
    <dgm:linClrLst meth="repeat">
      <a:schemeClr val="dk2"/>
    </dgm:linClrLst>
    <dgm:effectClrLst/>
    <dgm:txLinClrLst/>
    <dgm:txFillClrLst meth="repeat">
      <a:schemeClr val="dk1"/>
    </dgm:txFillClrLst>
    <dgm:txEffectClrLst/>
  </dgm:styleLbl>
  <dgm:styleLbl name="alignAcc1">
    <dgm:fillClrLst meth="repeat">
      <a:schemeClr val="lt2">
        <a:alpha val="90000"/>
      </a:schemeClr>
    </dgm:fillClrLst>
    <dgm:linClrLst meth="repeat">
      <a:schemeClr val="dk2"/>
    </dgm:linClrLst>
    <dgm:effectClrLst/>
    <dgm:txLinClrLst/>
    <dgm:txFillClrLst meth="repeat">
      <a:schemeClr val="dk1"/>
    </dgm:txFillClrLst>
    <dgm:txEffectClrLst/>
  </dgm:styleLbl>
  <dgm:styleLbl name="trAlignAcc1">
    <dgm:fillClrLst meth="repeat">
      <a:schemeClr val="lt2">
        <a:alpha val="40000"/>
      </a:schemeClr>
    </dgm:fillClrLst>
    <dgm:linClrLst meth="repeat">
      <a:schemeClr val="dk2"/>
    </dgm:linClrLst>
    <dgm:effectClrLst/>
    <dgm:txLinClrLst/>
    <dgm:txFillClrLst meth="repeat">
      <a:schemeClr val="dk1"/>
    </dgm:txFillClrLst>
    <dgm:txEffectClrLst/>
  </dgm:styleLbl>
  <dgm:styleLbl name="bgAcc1">
    <dgm:fillClrLst meth="repeat">
      <a:schemeClr val="lt2">
        <a:alpha val="90000"/>
      </a:schemeClr>
    </dgm:fillClrLst>
    <dgm:linClrLst meth="repeat">
      <a:schemeClr val="dk2"/>
    </dgm:linClrLst>
    <dgm:effectClrLst/>
    <dgm:txLinClrLst/>
    <dgm:txFillClrLst meth="repeat">
      <a:schemeClr val="dk1"/>
    </dgm:txFillClrLst>
    <dgm:txEffectClrLst/>
  </dgm:styleLbl>
  <dgm:styleLbl name="solidFgAcc1">
    <dgm:fillClrLst meth="repeat">
      <a:schemeClr val="lt2"/>
    </dgm:fillClrLst>
    <dgm:linClrLst meth="repeat">
      <a:schemeClr val="dk2"/>
    </dgm:linClrLst>
    <dgm:effectClrLst/>
    <dgm:txLinClrLst/>
    <dgm:txFillClrLst meth="repeat">
      <a:schemeClr val="dk1"/>
    </dgm:txFillClrLst>
    <dgm:txEffectClrLst/>
  </dgm:styleLbl>
  <dgm:styleLbl name="solidAlignAcc1">
    <dgm:fillClrLst meth="repeat">
      <a:schemeClr val="lt2"/>
    </dgm:fillClrLst>
    <dgm:linClrLst meth="repeat">
      <a:schemeClr val="dk2"/>
    </dgm:linClrLst>
    <dgm:effectClrLst/>
    <dgm:txLinClrLst/>
    <dgm:txFillClrLst meth="repeat">
      <a:schemeClr val="dk1"/>
    </dgm:txFillClrLst>
    <dgm:txEffectClrLst/>
  </dgm:styleLbl>
  <dgm:styleLbl name="solidBgAcc1">
    <dgm:fillClrLst meth="repeat">
      <a:schemeClr val="lt2"/>
    </dgm:fillClrLst>
    <dgm:linClrLst meth="repeat">
      <a:schemeClr val="dk2"/>
    </dgm:linClrLst>
    <dgm:effectClrLst/>
    <dgm:txLinClrLst/>
    <dgm:txFillClrLst meth="repeat">
      <a:schemeClr val="dk1"/>
    </dgm:txFillClrLst>
    <dgm:txEffectClrLst/>
  </dgm:styleLbl>
  <dgm:styleLbl name="fgAccFollowNode1">
    <dgm:fillClrLst meth="repeat">
      <a:schemeClr val="dk2">
        <a:alpha val="90000"/>
        <a:tint val="40000"/>
      </a:schemeClr>
    </dgm:fillClrLst>
    <dgm:linClrLst meth="repeat">
      <a:schemeClr val="dk2">
        <a:alpha val="90000"/>
        <a:tint val="40000"/>
      </a:schemeClr>
    </dgm:linClrLst>
    <dgm:effectClrLst/>
    <dgm:txLinClrLst/>
    <dgm:txFillClrLst meth="repeat">
      <a:schemeClr val="dk1"/>
    </dgm:txFillClrLst>
    <dgm:txEffectClrLst/>
  </dgm:styleLbl>
  <dgm:styleLbl name="alignAccFollowNode1">
    <dgm:fillClrLst meth="repeat">
      <a:schemeClr val="dk2">
        <a:alpha val="90000"/>
        <a:tint val="40000"/>
      </a:schemeClr>
    </dgm:fillClrLst>
    <dgm:linClrLst meth="repeat">
      <a:schemeClr val="dk2">
        <a:alpha val="90000"/>
        <a:tint val="40000"/>
      </a:schemeClr>
    </dgm:linClrLst>
    <dgm:effectClrLst/>
    <dgm:txLinClrLst/>
    <dgm:txFillClrLst meth="repeat">
      <a:schemeClr val="dk1"/>
    </dgm:txFillClrLst>
    <dgm:txEffectClrLst/>
  </dgm:styleLbl>
  <dgm:styleLbl name="bgAccFollowNode1">
    <dgm:fillClrLst meth="repeat">
      <a:schemeClr val="dk2">
        <a:alpha val="90000"/>
        <a:tint val="40000"/>
      </a:schemeClr>
    </dgm:fillClrLst>
    <dgm:linClrLst meth="repeat">
      <a:schemeClr val="dk2">
        <a:alpha val="90000"/>
        <a:tint val="40000"/>
      </a:schemeClr>
    </dgm:linClrLst>
    <dgm:effectClrLst/>
    <dgm:txLinClrLst/>
    <dgm:txFillClrLst meth="repeat">
      <a:schemeClr val="dk1"/>
    </dgm:txFillClrLst>
    <dgm:txEffectClrLst/>
  </dgm:styleLbl>
  <dgm:styleLbl name="fgAcc0">
    <dgm:fillClrLst meth="repeat">
      <a:schemeClr val="lt2">
        <a:alpha val="90000"/>
      </a:schemeClr>
    </dgm:fillClrLst>
    <dgm:linClrLst meth="repeat">
      <a:schemeClr val="dk2"/>
    </dgm:linClrLst>
    <dgm:effectClrLst/>
    <dgm:txLinClrLst/>
    <dgm:txFillClrLst meth="repeat">
      <a:schemeClr val="dk1"/>
    </dgm:txFillClrLst>
    <dgm:txEffectClrLst/>
  </dgm:styleLbl>
  <dgm:styleLbl name="fgAcc2">
    <dgm:fillClrLst meth="repeat">
      <a:schemeClr val="lt2">
        <a:alpha val="90000"/>
      </a:schemeClr>
    </dgm:fillClrLst>
    <dgm:linClrLst meth="repeat">
      <a:schemeClr val="dk2"/>
    </dgm:linClrLst>
    <dgm:effectClrLst/>
    <dgm:txLinClrLst/>
    <dgm:txFillClrLst meth="repeat">
      <a:schemeClr val="dk1"/>
    </dgm:txFillClrLst>
    <dgm:txEffectClrLst/>
  </dgm:styleLbl>
  <dgm:styleLbl name="fgAcc3">
    <dgm:fillClrLst meth="repeat">
      <a:schemeClr val="lt2">
        <a:alpha val="90000"/>
      </a:schemeClr>
    </dgm:fillClrLst>
    <dgm:linClrLst meth="repeat">
      <a:schemeClr val="dk2"/>
    </dgm:linClrLst>
    <dgm:effectClrLst/>
    <dgm:txLinClrLst/>
    <dgm:txFillClrLst meth="repeat">
      <a:schemeClr val="dk1"/>
    </dgm:txFillClrLst>
    <dgm:txEffectClrLst/>
  </dgm:styleLbl>
  <dgm:styleLbl name="fgAcc4">
    <dgm:fillClrLst meth="repeat">
      <a:schemeClr val="lt2">
        <a:alpha val="90000"/>
      </a:schemeClr>
    </dgm:fillClrLst>
    <dgm:linClrLst meth="repeat">
      <a:schemeClr val="dk2"/>
    </dgm:linClrLst>
    <dgm:effectClrLst/>
    <dgm:txLinClrLst/>
    <dgm:txFillClrLst meth="repeat">
      <a:schemeClr val="dk1"/>
    </dgm:txFillClrLst>
    <dgm:txEffectClrLst/>
  </dgm:styleLbl>
  <dgm:styleLbl name="bgShp">
    <dgm:fillClrLst meth="repeat">
      <a:schemeClr val="dk2">
        <a:tint val="40000"/>
      </a:schemeClr>
    </dgm:fillClrLst>
    <dgm:linClrLst meth="repeat">
      <a:schemeClr val="dk2"/>
    </dgm:linClrLst>
    <dgm:effectClrLst/>
    <dgm:txLinClrLst/>
    <dgm:txFillClrLst meth="repeat">
      <a:schemeClr val="dk1"/>
    </dgm:txFillClrLst>
    <dgm:txEffectClrLst/>
  </dgm:styleLbl>
  <dgm:styleLbl name="dkBgShp">
    <dgm:fillClrLst meth="repeat">
      <a:schemeClr val="dk2">
        <a:shade val="80000"/>
      </a:schemeClr>
    </dgm:fillClrLst>
    <dgm:linClrLst meth="repeat">
      <a:schemeClr val="dk2"/>
    </dgm:linClrLst>
    <dgm:effectClrLst/>
    <dgm:txLinClrLst/>
    <dgm:txFillClrLst meth="repeat">
      <a:schemeClr val="lt1"/>
    </dgm:txFillClrLst>
    <dgm:txEffectClrLst/>
  </dgm:styleLbl>
  <dgm:styleLbl name="trBgShp">
    <dgm:fillClrLst meth="repeat">
      <a:schemeClr val="dk2">
        <a:tint val="50000"/>
        <a:alpha val="40000"/>
      </a:schemeClr>
    </dgm:fillClrLst>
    <dgm:linClrLst meth="repeat">
      <a:schemeClr val="dk2"/>
    </dgm:linClrLst>
    <dgm:effectClrLst/>
    <dgm:txLinClrLst/>
    <dgm:txFillClrLst meth="repeat">
      <a:schemeClr val="lt1"/>
    </dgm:txFillClrLst>
    <dgm:txEffectClrLst/>
  </dgm:styleLbl>
  <dgm:styleLbl name="fgShp">
    <dgm:fillClrLst meth="repeat">
      <a:schemeClr val="dk2">
        <a:tint val="60000"/>
      </a:schemeClr>
    </dgm:fillClrLst>
    <dgm:linClrLst meth="repeat">
      <a:schemeClr val="lt2"/>
    </dgm:linClrLst>
    <dgm:effectClrLst/>
    <dgm:txLinClrLst/>
    <dgm:txFillClrLst meth="repeat">
      <a:schemeClr val="dk1"/>
    </dgm:txFillClrLst>
    <dgm:txEffectClrLst/>
  </dgm:styleLbl>
  <dgm:styleLbl name="revTx">
    <dgm:fillClrLst meth="repeat">
      <a:schemeClr val="lt2">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8CEAA90A-EF21-42B4-A990-064C5028549C}" type="doc">
      <dgm:prSet loTypeId="urn:microsoft.com/office/officeart/2005/8/layout/orgChart1" loCatId="hierarchy" qsTypeId="urn:microsoft.com/office/officeart/2005/8/quickstyle/simple1" qsCatId="simple" csTypeId="urn:microsoft.com/office/officeart/2005/8/colors/accent0_3" csCatId="mainScheme" phldr="1"/>
      <dgm:spPr/>
      <dgm:t>
        <a:bodyPr/>
        <a:lstStyle/>
        <a:p>
          <a:endParaRPr lang="en-US"/>
        </a:p>
      </dgm:t>
    </dgm:pt>
    <dgm:pt modelId="{AC982C5E-E5DB-41F5-B49B-58D2EA2D7484}">
      <dgm:prSet phldrT="[Text]"/>
      <dgm:spPr/>
      <dgm:t>
        <a:bodyPr/>
        <a:lstStyle/>
        <a:p>
          <a:r>
            <a:rPr lang="en-US"/>
            <a:t>Proposed Owner 100%</a:t>
          </a:r>
        </a:p>
      </dgm:t>
    </dgm:pt>
    <dgm:pt modelId="{9B1FB5A5-3244-47D7-913A-74F1A29A178F}" type="parTrans" cxnId="{BC8FBE4A-61BE-45A7-A48E-CCB767FC67CB}">
      <dgm:prSet/>
      <dgm:spPr/>
      <dgm:t>
        <a:bodyPr/>
        <a:lstStyle/>
        <a:p>
          <a:endParaRPr lang="en-US"/>
        </a:p>
      </dgm:t>
    </dgm:pt>
    <dgm:pt modelId="{C1D661D9-CA45-46A5-97FA-C3AC511F83D4}" type="sibTrans" cxnId="{BC8FBE4A-61BE-45A7-A48E-CCB767FC67CB}">
      <dgm:prSet/>
      <dgm:spPr/>
      <dgm:t>
        <a:bodyPr/>
        <a:lstStyle/>
        <a:p>
          <a:endParaRPr lang="en-US"/>
        </a:p>
      </dgm:t>
    </dgm:pt>
    <dgm:pt modelId="{60DF41F5-E23D-4753-89DC-7F072749DF7B}" type="asst">
      <dgm:prSet/>
      <dgm:spPr/>
      <dgm:t>
        <a:bodyPr/>
        <a:lstStyle/>
        <a:p>
          <a:r>
            <a:rPr lang="en-US"/>
            <a:t>Limited Partner 99.9%</a:t>
          </a:r>
        </a:p>
      </dgm:t>
    </dgm:pt>
    <dgm:pt modelId="{9746BF46-B2DE-48CC-B164-A70758B9B43A}" type="parTrans" cxnId="{BBA4D271-BFE1-40E8-8375-361E617A26BF}">
      <dgm:prSet/>
      <dgm:spPr/>
      <dgm:t>
        <a:bodyPr/>
        <a:lstStyle/>
        <a:p>
          <a:endParaRPr lang="en-US"/>
        </a:p>
      </dgm:t>
    </dgm:pt>
    <dgm:pt modelId="{AB8C6975-7BAB-4409-A1B1-55F1274B6AAF}" type="sibTrans" cxnId="{BBA4D271-BFE1-40E8-8375-361E617A26BF}">
      <dgm:prSet/>
      <dgm:spPr/>
      <dgm:t>
        <a:bodyPr/>
        <a:lstStyle/>
        <a:p>
          <a:endParaRPr lang="en-US"/>
        </a:p>
      </dgm:t>
    </dgm:pt>
    <dgm:pt modelId="{DB4A9E37-5591-4422-8502-D7749D82D3FE}">
      <dgm:prSet/>
      <dgm:spPr/>
      <dgm:t>
        <a:bodyPr/>
        <a:lstStyle/>
        <a:p>
          <a:r>
            <a:rPr lang="en-US"/>
            <a:t>Member 40%</a:t>
          </a:r>
        </a:p>
      </dgm:t>
    </dgm:pt>
    <dgm:pt modelId="{1042299E-F2CC-4AC6-AAD0-7195271038B1}" type="parTrans" cxnId="{DC902199-5A66-4F52-B171-7D0934C5524F}">
      <dgm:prSet/>
      <dgm:spPr/>
      <dgm:t>
        <a:bodyPr/>
        <a:lstStyle/>
        <a:p>
          <a:endParaRPr lang="en-US"/>
        </a:p>
      </dgm:t>
    </dgm:pt>
    <dgm:pt modelId="{5C8DDD64-AD63-4E78-8237-2A47F9AA670B}" type="sibTrans" cxnId="{DC902199-5A66-4F52-B171-7D0934C5524F}">
      <dgm:prSet/>
      <dgm:spPr/>
      <dgm:t>
        <a:bodyPr/>
        <a:lstStyle/>
        <a:p>
          <a:endParaRPr lang="en-US"/>
        </a:p>
      </dgm:t>
    </dgm:pt>
    <dgm:pt modelId="{2D40AD44-498F-4C52-8004-363FDFCA568E}">
      <dgm:prSet/>
      <dgm:spPr/>
      <dgm:t>
        <a:bodyPr/>
        <a:lstStyle/>
        <a:p>
          <a:r>
            <a:rPr lang="en-US"/>
            <a:t>Member 100%</a:t>
          </a:r>
        </a:p>
      </dgm:t>
    </dgm:pt>
    <dgm:pt modelId="{8BDD5C1E-8FB1-46A1-99FC-A9774D234536}" type="parTrans" cxnId="{35EE7DB1-EA4E-44A6-AC20-3B51639DC5F6}">
      <dgm:prSet/>
      <dgm:spPr/>
      <dgm:t>
        <a:bodyPr/>
        <a:lstStyle/>
        <a:p>
          <a:endParaRPr lang="en-US"/>
        </a:p>
      </dgm:t>
    </dgm:pt>
    <dgm:pt modelId="{1F86F17B-6586-4A6B-B27C-F9BFE2691E3D}" type="sibTrans" cxnId="{35EE7DB1-EA4E-44A6-AC20-3B51639DC5F6}">
      <dgm:prSet/>
      <dgm:spPr/>
      <dgm:t>
        <a:bodyPr/>
        <a:lstStyle/>
        <a:p>
          <a:endParaRPr lang="en-US"/>
        </a:p>
      </dgm:t>
    </dgm:pt>
    <dgm:pt modelId="{6284B98F-56C6-45C2-AF0D-40E8802887A5}">
      <dgm:prSet/>
      <dgm:spPr/>
      <dgm:t>
        <a:bodyPr/>
        <a:lstStyle/>
        <a:p>
          <a:r>
            <a:rPr lang="en-US"/>
            <a:t>Member 60%</a:t>
          </a:r>
        </a:p>
      </dgm:t>
    </dgm:pt>
    <dgm:pt modelId="{2A74C075-B56F-447B-AFAD-06CF361715D2}" type="parTrans" cxnId="{053E754F-B96C-44D5-A2E7-EA109887014C}">
      <dgm:prSet/>
      <dgm:spPr/>
      <dgm:t>
        <a:bodyPr/>
        <a:lstStyle/>
        <a:p>
          <a:endParaRPr lang="en-US"/>
        </a:p>
      </dgm:t>
    </dgm:pt>
    <dgm:pt modelId="{069AF5C4-519F-44DD-838B-DFD230A6036A}" type="sibTrans" cxnId="{053E754F-B96C-44D5-A2E7-EA109887014C}">
      <dgm:prSet/>
      <dgm:spPr/>
      <dgm:t>
        <a:bodyPr/>
        <a:lstStyle/>
        <a:p>
          <a:endParaRPr lang="en-US"/>
        </a:p>
      </dgm:t>
    </dgm:pt>
    <dgm:pt modelId="{691624D2-5D59-4458-BB10-DECBD56EBCEF}">
      <dgm:prSet/>
      <dgm:spPr/>
      <dgm:t>
        <a:bodyPr/>
        <a:lstStyle/>
        <a:p>
          <a:r>
            <a:rPr lang="en-US"/>
            <a:t>Member 100%</a:t>
          </a:r>
        </a:p>
      </dgm:t>
    </dgm:pt>
    <dgm:pt modelId="{D71036A4-8203-4CD1-B779-E57AF61BC185}" type="parTrans" cxnId="{59FE545B-1678-4C38-8130-C9188D74FFF5}">
      <dgm:prSet/>
      <dgm:spPr/>
      <dgm:t>
        <a:bodyPr/>
        <a:lstStyle/>
        <a:p>
          <a:endParaRPr lang="en-US"/>
        </a:p>
      </dgm:t>
    </dgm:pt>
    <dgm:pt modelId="{7F6370E2-559F-4D8C-B31F-2C4519F55ECF}" type="sibTrans" cxnId="{59FE545B-1678-4C38-8130-C9188D74FFF5}">
      <dgm:prSet/>
      <dgm:spPr/>
      <dgm:t>
        <a:bodyPr/>
        <a:lstStyle/>
        <a:p>
          <a:endParaRPr lang="en-US"/>
        </a:p>
      </dgm:t>
    </dgm:pt>
    <dgm:pt modelId="{4A8CBC49-B27E-4B16-A1B0-5D025D19190F}" type="asst">
      <dgm:prSet phldrT="[Text]"/>
      <dgm:spPr/>
      <dgm:t>
        <a:bodyPr/>
        <a:lstStyle/>
        <a:p>
          <a:r>
            <a:rPr lang="en-US"/>
            <a:t>General Partner 0.1%</a:t>
          </a:r>
        </a:p>
      </dgm:t>
    </dgm:pt>
    <dgm:pt modelId="{69998B1E-7C13-4F8C-8B34-CDF33B22DB9B}" type="sibTrans" cxnId="{09B3A57C-B0D9-4332-9478-C1EFD3325F28}">
      <dgm:prSet/>
      <dgm:spPr/>
      <dgm:t>
        <a:bodyPr/>
        <a:lstStyle/>
        <a:p>
          <a:endParaRPr lang="en-US"/>
        </a:p>
      </dgm:t>
    </dgm:pt>
    <dgm:pt modelId="{69ACF851-6AC2-4031-8A6C-78F8CB93A943}" type="parTrans" cxnId="{09B3A57C-B0D9-4332-9478-C1EFD3325F28}">
      <dgm:prSet/>
      <dgm:spPr/>
      <dgm:t>
        <a:bodyPr/>
        <a:lstStyle/>
        <a:p>
          <a:endParaRPr lang="en-US"/>
        </a:p>
      </dgm:t>
    </dgm:pt>
    <dgm:pt modelId="{7447B14C-5C3A-4AB3-817B-1B4975591D95}">
      <dgm:prSet/>
      <dgm:spPr/>
      <dgm:t>
        <a:bodyPr/>
        <a:lstStyle/>
        <a:p>
          <a:r>
            <a:rPr lang="en-US"/>
            <a:t>Member 100%</a:t>
          </a:r>
        </a:p>
      </dgm:t>
    </dgm:pt>
    <dgm:pt modelId="{D7BA8201-02B2-417E-8559-3121D024145B}" type="parTrans" cxnId="{4D098488-8BFE-4ED0-A928-58F29CB59F36}">
      <dgm:prSet/>
      <dgm:spPr/>
      <dgm:t>
        <a:bodyPr/>
        <a:lstStyle/>
        <a:p>
          <a:endParaRPr lang="en-US"/>
        </a:p>
      </dgm:t>
    </dgm:pt>
    <dgm:pt modelId="{354FDC6F-7489-4946-89F4-26047631E8D2}" type="sibTrans" cxnId="{4D098488-8BFE-4ED0-A928-58F29CB59F36}">
      <dgm:prSet/>
      <dgm:spPr/>
      <dgm:t>
        <a:bodyPr/>
        <a:lstStyle/>
        <a:p>
          <a:endParaRPr lang="en-US"/>
        </a:p>
      </dgm:t>
    </dgm:pt>
    <dgm:pt modelId="{6F19F0B9-BD46-44A9-B500-C91A70F0F7BD}" type="pres">
      <dgm:prSet presAssocID="{8CEAA90A-EF21-42B4-A990-064C5028549C}" presName="hierChild1" presStyleCnt="0">
        <dgm:presLayoutVars>
          <dgm:orgChart val="1"/>
          <dgm:chPref val="1"/>
          <dgm:dir/>
          <dgm:animOne val="branch"/>
          <dgm:animLvl val="lvl"/>
          <dgm:resizeHandles/>
        </dgm:presLayoutVars>
      </dgm:prSet>
      <dgm:spPr/>
    </dgm:pt>
    <dgm:pt modelId="{879271A2-4503-4F7C-A38A-60B2215B194F}" type="pres">
      <dgm:prSet presAssocID="{AC982C5E-E5DB-41F5-B49B-58D2EA2D7484}" presName="hierRoot1" presStyleCnt="0">
        <dgm:presLayoutVars>
          <dgm:hierBranch val="init"/>
        </dgm:presLayoutVars>
      </dgm:prSet>
      <dgm:spPr/>
    </dgm:pt>
    <dgm:pt modelId="{CEE738F7-6348-4753-8CD3-4885C6883326}" type="pres">
      <dgm:prSet presAssocID="{AC982C5E-E5DB-41F5-B49B-58D2EA2D7484}" presName="rootComposite1" presStyleCnt="0"/>
      <dgm:spPr/>
    </dgm:pt>
    <dgm:pt modelId="{AA40FF8E-FD08-47C9-976F-FCA572F89F1C}" type="pres">
      <dgm:prSet presAssocID="{AC982C5E-E5DB-41F5-B49B-58D2EA2D7484}" presName="rootText1" presStyleLbl="node0" presStyleIdx="0" presStyleCnt="1" custLinFactNeighborX="-63955" custLinFactNeighborY="-28424">
        <dgm:presLayoutVars>
          <dgm:chPref val="3"/>
        </dgm:presLayoutVars>
      </dgm:prSet>
      <dgm:spPr/>
    </dgm:pt>
    <dgm:pt modelId="{441269EC-C90B-44D8-BA67-D58DB6635CFE}" type="pres">
      <dgm:prSet presAssocID="{AC982C5E-E5DB-41F5-B49B-58D2EA2D7484}" presName="rootConnector1" presStyleLbl="node1" presStyleIdx="0" presStyleCnt="0"/>
      <dgm:spPr/>
    </dgm:pt>
    <dgm:pt modelId="{DA2389AF-5E07-46ED-B155-1E5F190ADE63}" type="pres">
      <dgm:prSet presAssocID="{AC982C5E-E5DB-41F5-B49B-58D2EA2D7484}" presName="hierChild2" presStyleCnt="0"/>
      <dgm:spPr/>
    </dgm:pt>
    <dgm:pt modelId="{2CA021CF-CA58-401C-A8A5-C5CFDCDD2485}" type="pres">
      <dgm:prSet presAssocID="{AC982C5E-E5DB-41F5-B49B-58D2EA2D7484}" presName="hierChild3" presStyleCnt="0"/>
      <dgm:spPr/>
    </dgm:pt>
    <dgm:pt modelId="{5919F0DB-5653-4B9D-98EA-928DAA5E465D}" type="pres">
      <dgm:prSet presAssocID="{69ACF851-6AC2-4031-8A6C-78F8CB93A943}" presName="Name111" presStyleLbl="parChTrans1D2" presStyleIdx="0" presStyleCnt="2"/>
      <dgm:spPr/>
    </dgm:pt>
    <dgm:pt modelId="{B092DC7A-1E3D-47A1-A0CF-C077804802D5}" type="pres">
      <dgm:prSet presAssocID="{4A8CBC49-B27E-4B16-A1B0-5D025D19190F}" presName="hierRoot3" presStyleCnt="0">
        <dgm:presLayoutVars>
          <dgm:hierBranch val="init"/>
        </dgm:presLayoutVars>
      </dgm:prSet>
      <dgm:spPr/>
    </dgm:pt>
    <dgm:pt modelId="{81C71118-EC3B-4C09-99BB-93B32AF279B9}" type="pres">
      <dgm:prSet presAssocID="{4A8CBC49-B27E-4B16-A1B0-5D025D19190F}" presName="rootComposite3" presStyleCnt="0"/>
      <dgm:spPr/>
    </dgm:pt>
    <dgm:pt modelId="{1558A2B9-1119-4318-9784-9661B4DA0286}" type="pres">
      <dgm:prSet presAssocID="{4A8CBC49-B27E-4B16-A1B0-5D025D19190F}" presName="rootText3" presStyleLbl="asst1" presStyleIdx="0" presStyleCnt="2">
        <dgm:presLayoutVars>
          <dgm:chPref val="3"/>
        </dgm:presLayoutVars>
      </dgm:prSet>
      <dgm:spPr/>
    </dgm:pt>
    <dgm:pt modelId="{91A5CBFA-4416-4DC3-8420-458FE5A7ED04}" type="pres">
      <dgm:prSet presAssocID="{4A8CBC49-B27E-4B16-A1B0-5D025D19190F}" presName="rootConnector3" presStyleLbl="asst1" presStyleIdx="0" presStyleCnt="2"/>
      <dgm:spPr/>
    </dgm:pt>
    <dgm:pt modelId="{3A0F35A3-F631-43EE-AE0B-6686147205A3}" type="pres">
      <dgm:prSet presAssocID="{4A8CBC49-B27E-4B16-A1B0-5D025D19190F}" presName="hierChild6" presStyleCnt="0"/>
      <dgm:spPr/>
    </dgm:pt>
    <dgm:pt modelId="{E6A94ABE-638A-43AC-A73D-CEDF84B02586}" type="pres">
      <dgm:prSet presAssocID="{1042299E-F2CC-4AC6-AAD0-7195271038B1}" presName="Name37" presStyleLbl="parChTrans1D3" presStyleIdx="0" presStyleCnt="3"/>
      <dgm:spPr/>
    </dgm:pt>
    <dgm:pt modelId="{3869F164-9B16-459F-AF54-C2DC381677EA}" type="pres">
      <dgm:prSet presAssocID="{DB4A9E37-5591-4422-8502-D7749D82D3FE}" presName="hierRoot2" presStyleCnt="0">
        <dgm:presLayoutVars>
          <dgm:hierBranch val="init"/>
        </dgm:presLayoutVars>
      </dgm:prSet>
      <dgm:spPr/>
    </dgm:pt>
    <dgm:pt modelId="{DEBD76C7-1880-4347-872D-837D8426A710}" type="pres">
      <dgm:prSet presAssocID="{DB4A9E37-5591-4422-8502-D7749D82D3FE}" presName="rootComposite" presStyleCnt="0"/>
      <dgm:spPr/>
    </dgm:pt>
    <dgm:pt modelId="{06CF7DC5-C8A5-46C6-858A-D5D5D7579C42}" type="pres">
      <dgm:prSet presAssocID="{DB4A9E37-5591-4422-8502-D7749D82D3FE}" presName="rootText" presStyleLbl="node3" presStyleIdx="0" presStyleCnt="3">
        <dgm:presLayoutVars>
          <dgm:chPref val="3"/>
        </dgm:presLayoutVars>
      </dgm:prSet>
      <dgm:spPr/>
    </dgm:pt>
    <dgm:pt modelId="{D8849E61-76DF-4912-8B5F-1D80E54D8EA0}" type="pres">
      <dgm:prSet presAssocID="{DB4A9E37-5591-4422-8502-D7749D82D3FE}" presName="rootConnector" presStyleLbl="node3" presStyleIdx="0" presStyleCnt="3"/>
      <dgm:spPr/>
    </dgm:pt>
    <dgm:pt modelId="{DE57DB40-BFD2-4A49-B9BB-1B2C5C37D5EC}" type="pres">
      <dgm:prSet presAssocID="{DB4A9E37-5591-4422-8502-D7749D82D3FE}" presName="hierChild4" presStyleCnt="0"/>
      <dgm:spPr/>
    </dgm:pt>
    <dgm:pt modelId="{A6DD0A4E-6D5F-42BF-8862-CD58422E0A8F}" type="pres">
      <dgm:prSet presAssocID="{8BDD5C1E-8FB1-46A1-99FC-A9774D234536}" presName="Name37" presStyleLbl="parChTrans1D4" presStyleIdx="0" presStyleCnt="2"/>
      <dgm:spPr/>
    </dgm:pt>
    <dgm:pt modelId="{4D07197E-7ECE-4A4D-AB98-3D6605EE2670}" type="pres">
      <dgm:prSet presAssocID="{2D40AD44-498F-4C52-8004-363FDFCA568E}" presName="hierRoot2" presStyleCnt="0">
        <dgm:presLayoutVars>
          <dgm:hierBranch val="init"/>
        </dgm:presLayoutVars>
      </dgm:prSet>
      <dgm:spPr/>
    </dgm:pt>
    <dgm:pt modelId="{4A10892E-2A7B-4BE1-93F9-2CA3172C2CB5}" type="pres">
      <dgm:prSet presAssocID="{2D40AD44-498F-4C52-8004-363FDFCA568E}" presName="rootComposite" presStyleCnt="0"/>
      <dgm:spPr/>
    </dgm:pt>
    <dgm:pt modelId="{CA81156A-4513-4004-8603-273A30EC04D0}" type="pres">
      <dgm:prSet presAssocID="{2D40AD44-498F-4C52-8004-363FDFCA568E}" presName="rootText" presStyleLbl="node4" presStyleIdx="0" presStyleCnt="2">
        <dgm:presLayoutVars>
          <dgm:chPref val="3"/>
        </dgm:presLayoutVars>
      </dgm:prSet>
      <dgm:spPr/>
    </dgm:pt>
    <dgm:pt modelId="{DFC2B57C-E33D-4A97-9FFB-8209AE7B3E25}" type="pres">
      <dgm:prSet presAssocID="{2D40AD44-498F-4C52-8004-363FDFCA568E}" presName="rootConnector" presStyleLbl="node4" presStyleIdx="0" presStyleCnt="2"/>
      <dgm:spPr/>
    </dgm:pt>
    <dgm:pt modelId="{5469E2E8-C133-46EC-9CC4-A2545189E231}" type="pres">
      <dgm:prSet presAssocID="{2D40AD44-498F-4C52-8004-363FDFCA568E}" presName="hierChild4" presStyleCnt="0"/>
      <dgm:spPr/>
    </dgm:pt>
    <dgm:pt modelId="{27DFD4AC-DBDD-43B3-9913-50BAD81E6B43}" type="pres">
      <dgm:prSet presAssocID="{2D40AD44-498F-4C52-8004-363FDFCA568E}" presName="hierChild5" presStyleCnt="0"/>
      <dgm:spPr/>
    </dgm:pt>
    <dgm:pt modelId="{BFBED1B2-D90A-42D1-AB1D-111E19A4B700}" type="pres">
      <dgm:prSet presAssocID="{DB4A9E37-5591-4422-8502-D7749D82D3FE}" presName="hierChild5" presStyleCnt="0"/>
      <dgm:spPr/>
    </dgm:pt>
    <dgm:pt modelId="{FB853432-F9EE-4FE6-B2FF-27DAA7D3ACA0}" type="pres">
      <dgm:prSet presAssocID="{2A74C075-B56F-447B-AFAD-06CF361715D2}" presName="Name37" presStyleLbl="parChTrans1D3" presStyleIdx="1" presStyleCnt="3"/>
      <dgm:spPr/>
    </dgm:pt>
    <dgm:pt modelId="{5F8E0B80-8FF6-4352-B472-DE85C038C748}" type="pres">
      <dgm:prSet presAssocID="{6284B98F-56C6-45C2-AF0D-40E8802887A5}" presName="hierRoot2" presStyleCnt="0">
        <dgm:presLayoutVars>
          <dgm:hierBranch val="init"/>
        </dgm:presLayoutVars>
      </dgm:prSet>
      <dgm:spPr/>
    </dgm:pt>
    <dgm:pt modelId="{7D61EFB8-6356-40D0-AB01-B5D79B13098F}" type="pres">
      <dgm:prSet presAssocID="{6284B98F-56C6-45C2-AF0D-40E8802887A5}" presName="rootComposite" presStyleCnt="0"/>
      <dgm:spPr/>
    </dgm:pt>
    <dgm:pt modelId="{194C5CCF-C62D-4A43-8350-7827BAC4BF9C}" type="pres">
      <dgm:prSet presAssocID="{6284B98F-56C6-45C2-AF0D-40E8802887A5}" presName="rootText" presStyleLbl="node3" presStyleIdx="1" presStyleCnt="3">
        <dgm:presLayoutVars>
          <dgm:chPref val="3"/>
        </dgm:presLayoutVars>
      </dgm:prSet>
      <dgm:spPr/>
    </dgm:pt>
    <dgm:pt modelId="{3E5132BE-97AE-496D-8D04-5F41840470D0}" type="pres">
      <dgm:prSet presAssocID="{6284B98F-56C6-45C2-AF0D-40E8802887A5}" presName="rootConnector" presStyleLbl="node3" presStyleIdx="1" presStyleCnt="3"/>
      <dgm:spPr/>
    </dgm:pt>
    <dgm:pt modelId="{A365310F-B915-4147-A1EE-D8673E13BFC3}" type="pres">
      <dgm:prSet presAssocID="{6284B98F-56C6-45C2-AF0D-40E8802887A5}" presName="hierChild4" presStyleCnt="0"/>
      <dgm:spPr/>
    </dgm:pt>
    <dgm:pt modelId="{0FDF8C6B-799F-4687-8FB6-A6F95D5489A1}" type="pres">
      <dgm:prSet presAssocID="{D71036A4-8203-4CD1-B779-E57AF61BC185}" presName="Name37" presStyleLbl="parChTrans1D4" presStyleIdx="1" presStyleCnt="2"/>
      <dgm:spPr/>
    </dgm:pt>
    <dgm:pt modelId="{AEB8320E-B5D5-43A1-B4AD-B1EB73298C65}" type="pres">
      <dgm:prSet presAssocID="{691624D2-5D59-4458-BB10-DECBD56EBCEF}" presName="hierRoot2" presStyleCnt="0">
        <dgm:presLayoutVars>
          <dgm:hierBranch val="init"/>
        </dgm:presLayoutVars>
      </dgm:prSet>
      <dgm:spPr/>
    </dgm:pt>
    <dgm:pt modelId="{8957D45F-2F5B-4B59-AAC4-E03CCCDEBB93}" type="pres">
      <dgm:prSet presAssocID="{691624D2-5D59-4458-BB10-DECBD56EBCEF}" presName="rootComposite" presStyleCnt="0"/>
      <dgm:spPr/>
    </dgm:pt>
    <dgm:pt modelId="{03E80B13-5B78-4BEE-8B15-3C318B922314}" type="pres">
      <dgm:prSet presAssocID="{691624D2-5D59-4458-BB10-DECBD56EBCEF}" presName="rootText" presStyleLbl="node4" presStyleIdx="1" presStyleCnt="2">
        <dgm:presLayoutVars>
          <dgm:chPref val="3"/>
        </dgm:presLayoutVars>
      </dgm:prSet>
      <dgm:spPr/>
    </dgm:pt>
    <dgm:pt modelId="{CB9A743D-7D23-4783-BE05-08D15CD03388}" type="pres">
      <dgm:prSet presAssocID="{691624D2-5D59-4458-BB10-DECBD56EBCEF}" presName="rootConnector" presStyleLbl="node4" presStyleIdx="1" presStyleCnt="2"/>
      <dgm:spPr/>
    </dgm:pt>
    <dgm:pt modelId="{D9D28C3C-8E35-4886-89B0-B254C55E3C5F}" type="pres">
      <dgm:prSet presAssocID="{691624D2-5D59-4458-BB10-DECBD56EBCEF}" presName="hierChild4" presStyleCnt="0"/>
      <dgm:spPr/>
    </dgm:pt>
    <dgm:pt modelId="{E80B9BBC-7990-4862-86A3-210EAD29517B}" type="pres">
      <dgm:prSet presAssocID="{691624D2-5D59-4458-BB10-DECBD56EBCEF}" presName="hierChild5" presStyleCnt="0"/>
      <dgm:spPr/>
    </dgm:pt>
    <dgm:pt modelId="{5732B60C-FA48-4F1A-A2FE-3433B5EED6B5}" type="pres">
      <dgm:prSet presAssocID="{6284B98F-56C6-45C2-AF0D-40E8802887A5}" presName="hierChild5" presStyleCnt="0"/>
      <dgm:spPr/>
    </dgm:pt>
    <dgm:pt modelId="{686F0860-E728-42B2-97E1-50DA59BAF6FB}" type="pres">
      <dgm:prSet presAssocID="{4A8CBC49-B27E-4B16-A1B0-5D025D19190F}" presName="hierChild7" presStyleCnt="0"/>
      <dgm:spPr/>
    </dgm:pt>
    <dgm:pt modelId="{1034597A-FF80-4667-B023-A1A60B917444}" type="pres">
      <dgm:prSet presAssocID="{9746BF46-B2DE-48CC-B164-A70758B9B43A}" presName="Name111" presStyleLbl="parChTrans1D2" presStyleIdx="1" presStyleCnt="2"/>
      <dgm:spPr/>
    </dgm:pt>
    <dgm:pt modelId="{93B88272-8E22-4796-89CF-6B0AF10650F3}" type="pres">
      <dgm:prSet presAssocID="{60DF41F5-E23D-4753-89DC-7F072749DF7B}" presName="hierRoot3" presStyleCnt="0">
        <dgm:presLayoutVars>
          <dgm:hierBranch val="init"/>
        </dgm:presLayoutVars>
      </dgm:prSet>
      <dgm:spPr/>
    </dgm:pt>
    <dgm:pt modelId="{58B53AA1-E7C4-4720-81F7-F0BF026933BA}" type="pres">
      <dgm:prSet presAssocID="{60DF41F5-E23D-4753-89DC-7F072749DF7B}" presName="rootComposite3" presStyleCnt="0"/>
      <dgm:spPr/>
    </dgm:pt>
    <dgm:pt modelId="{366DCBAB-CFA3-4334-82EE-380C785D797F}" type="pres">
      <dgm:prSet presAssocID="{60DF41F5-E23D-4753-89DC-7F072749DF7B}" presName="rootText3" presStyleLbl="asst1" presStyleIdx="1" presStyleCnt="2" custLinFactNeighborX="-43525" custLinFactNeighborY="-1777">
        <dgm:presLayoutVars>
          <dgm:chPref val="3"/>
        </dgm:presLayoutVars>
      </dgm:prSet>
      <dgm:spPr/>
    </dgm:pt>
    <dgm:pt modelId="{6AA63410-0FB3-49BA-9E73-F8C059BCE726}" type="pres">
      <dgm:prSet presAssocID="{60DF41F5-E23D-4753-89DC-7F072749DF7B}" presName="rootConnector3" presStyleLbl="asst1" presStyleIdx="1" presStyleCnt="2"/>
      <dgm:spPr/>
    </dgm:pt>
    <dgm:pt modelId="{2D488144-0709-44BA-A0FC-E207CDDCB088}" type="pres">
      <dgm:prSet presAssocID="{60DF41F5-E23D-4753-89DC-7F072749DF7B}" presName="hierChild6" presStyleCnt="0"/>
      <dgm:spPr/>
    </dgm:pt>
    <dgm:pt modelId="{B086DC2D-506A-4CA9-8718-5B63D60DE820}" type="pres">
      <dgm:prSet presAssocID="{D7BA8201-02B2-417E-8559-3121D024145B}" presName="Name37" presStyleLbl="parChTrans1D3" presStyleIdx="2" presStyleCnt="3"/>
      <dgm:spPr/>
    </dgm:pt>
    <dgm:pt modelId="{5C7012D8-C528-4392-805A-13D0B874EDD5}" type="pres">
      <dgm:prSet presAssocID="{7447B14C-5C3A-4AB3-817B-1B4975591D95}" presName="hierRoot2" presStyleCnt="0">
        <dgm:presLayoutVars>
          <dgm:hierBranch val="init"/>
        </dgm:presLayoutVars>
      </dgm:prSet>
      <dgm:spPr/>
    </dgm:pt>
    <dgm:pt modelId="{2C7941B3-23EF-44E9-B556-2320AE6322AB}" type="pres">
      <dgm:prSet presAssocID="{7447B14C-5C3A-4AB3-817B-1B4975591D95}" presName="rootComposite" presStyleCnt="0"/>
      <dgm:spPr/>
    </dgm:pt>
    <dgm:pt modelId="{E0D3A821-B743-4133-BE70-3D1C861D9A90}" type="pres">
      <dgm:prSet presAssocID="{7447B14C-5C3A-4AB3-817B-1B4975591D95}" presName="rootText" presStyleLbl="node3" presStyleIdx="2" presStyleCnt="3">
        <dgm:presLayoutVars>
          <dgm:chPref val="3"/>
        </dgm:presLayoutVars>
      </dgm:prSet>
      <dgm:spPr/>
    </dgm:pt>
    <dgm:pt modelId="{48C14C45-E431-4D8A-97E1-73D16E90977B}" type="pres">
      <dgm:prSet presAssocID="{7447B14C-5C3A-4AB3-817B-1B4975591D95}" presName="rootConnector" presStyleLbl="node3" presStyleIdx="2" presStyleCnt="3"/>
      <dgm:spPr/>
    </dgm:pt>
    <dgm:pt modelId="{F53EF93E-FD53-4D8E-9E30-16429789074E}" type="pres">
      <dgm:prSet presAssocID="{7447B14C-5C3A-4AB3-817B-1B4975591D95}" presName="hierChild4" presStyleCnt="0"/>
      <dgm:spPr/>
    </dgm:pt>
    <dgm:pt modelId="{9ED3CE4A-7B0E-443F-8CE6-A031B570B481}" type="pres">
      <dgm:prSet presAssocID="{7447B14C-5C3A-4AB3-817B-1B4975591D95}" presName="hierChild5" presStyleCnt="0"/>
      <dgm:spPr/>
    </dgm:pt>
    <dgm:pt modelId="{4110E266-AF72-43E2-8424-99B2AE70E19D}" type="pres">
      <dgm:prSet presAssocID="{60DF41F5-E23D-4753-89DC-7F072749DF7B}" presName="hierChild7" presStyleCnt="0"/>
      <dgm:spPr/>
    </dgm:pt>
  </dgm:ptLst>
  <dgm:cxnLst>
    <dgm:cxn modelId="{92144B03-33DE-48F2-8262-3C5FE06116E3}" type="presOf" srcId="{2A74C075-B56F-447B-AFAD-06CF361715D2}" destId="{FB853432-F9EE-4FE6-B2FF-27DAA7D3ACA0}" srcOrd="0" destOrd="0" presId="urn:microsoft.com/office/officeart/2005/8/layout/orgChart1"/>
    <dgm:cxn modelId="{245C0505-74A5-423D-AA1C-3291C8439942}" type="presOf" srcId="{4A8CBC49-B27E-4B16-A1B0-5D025D19190F}" destId="{91A5CBFA-4416-4DC3-8420-458FE5A7ED04}" srcOrd="1" destOrd="0" presId="urn:microsoft.com/office/officeart/2005/8/layout/orgChart1"/>
    <dgm:cxn modelId="{D83A4205-CB1F-41C9-A881-A7FCED2D8308}" type="presOf" srcId="{8BDD5C1E-8FB1-46A1-99FC-A9774D234536}" destId="{A6DD0A4E-6D5F-42BF-8862-CD58422E0A8F}" srcOrd="0" destOrd="0" presId="urn:microsoft.com/office/officeart/2005/8/layout/orgChart1"/>
    <dgm:cxn modelId="{AF10030F-9672-45D6-8CA8-1B83D080E35B}" type="presOf" srcId="{8CEAA90A-EF21-42B4-A990-064C5028549C}" destId="{6F19F0B9-BD46-44A9-B500-C91A70F0F7BD}" srcOrd="0" destOrd="0" presId="urn:microsoft.com/office/officeart/2005/8/layout/orgChart1"/>
    <dgm:cxn modelId="{38DD8E13-EA8F-4BC8-ADF7-B6430167CEAA}" type="presOf" srcId="{60DF41F5-E23D-4753-89DC-7F072749DF7B}" destId="{366DCBAB-CFA3-4334-82EE-380C785D797F}" srcOrd="0" destOrd="0" presId="urn:microsoft.com/office/officeart/2005/8/layout/orgChart1"/>
    <dgm:cxn modelId="{9B586524-1D63-458C-A3F0-1698880647E2}" type="presOf" srcId="{69ACF851-6AC2-4031-8A6C-78F8CB93A943}" destId="{5919F0DB-5653-4B9D-98EA-928DAA5E465D}" srcOrd="0" destOrd="0" presId="urn:microsoft.com/office/officeart/2005/8/layout/orgChart1"/>
    <dgm:cxn modelId="{1F497C30-1FA7-449B-A765-DD6C9AFE4986}" type="presOf" srcId="{D71036A4-8203-4CD1-B779-E57AF61BC185}" destId="{0FDF8C6B-799F-4687-8FB6-A6F95D5489A1}" srcOrd="0" destOrd="0" presId="urn:microsoft.com/office/officeart/2005/8/layout/orgChart1"/>
    <dgm:cxn modelId="{1F067634-9E2C-4C5C-A9C7-E55249E6363F}" type="presOf" srcId="{691624D2-5D59-4458-BB10-DECBD56EBCEF}" destId="{03E80B13-5B78-4BEE-8B15-3C318B922314}" srcOrd="0" destOrd="0" presId="urn:microsoft.com/office/officeart/2005/8/layout/orgChart1"/>
    <dgm:cxn modelId="{59FE545B-1678-4C38-8130-C9188D74FFF5}" srcId="{6284B98F-56C6-45C2-AF0D-40E8802887A5}" destId="{691624D2-5D59-4458-BB10-DECBD56EBCEF}" srcOrd="0" destOrd="0" parTransId="{D71036A4-8203-4CD1-B779-E57AF61BC185}" sibTransId="{7F6370E2-559F-4D8C-B31F-2C4519F55ECF}"/>
    <dgm:cxn modelId="{FF3EBC41-AC21-44D1-B835-3633F5B7968D}" type="presOf" srcId="{7447B14C-5C3A-4AB3-817B-1B4975591D95}" destId="{48C14C45-E431-4D8A-97E1-73D16E90977B}" srcOrd="1" destOrd="0" presId="urn:microsoft.com/office/officeart/2005/8/layout/orgChart1"/>
    <dgm:cxn modelId="{91DCFD42-FB0E-4208-B3C6-70542CA6E3D6}" type="presOf" srcId="{6284B98F-56C6-45C2-AF0D-40E8802887A5}" destId="{3E5132BE-97AE-496D-8D04-5F41840470D0}" srcOrd="1" destOrd="0" presId="urn:microsoft.com/office/officeart/2005/8/layout/orgChart1"/>
    <dgm:cxn modelId="{F139BB47-14CB-43C5-9679-5FC21A2E5B53}" type="presOf" srcId="{4A8CBC49-B27E-4B16-A1B0-5D025D19190F}" destId="{1558A2B9-1119-4318-9784-9661B4DA0286}" srcOrd="0" destOrd="0" presId="urn:microsoft.com/office/officeart/2005/8/layout/orgChart1"/>
    <dgm:cxn modelId="{B6769048-55AA-4D2D-B0DB-8C954EFFB0C6}" type="presOf" srcId="{DB4A9E37-5591-4422-8502-D7749D82D3FE}" destId="{06CF7DC5-C8A5-46C6-858A-D5D5D7579C42}" srcOrd="0" destOrd="0" presId="urn:microsoft.com/office/officeart/2005/8/layout/orgChart1"/>
    <dgm:cxn modelId="{BC8FBE4A-61BE-45A7-A48E-CCB767FC67CB}" srcId="{8CEAA90A-EF21-42B4-A990-064C5028549C}" destId="{AC982C5E-E5DB-41F5-B49B-58D2EA2D7484}" srcOrd="0" destOrd="0" parTransId="{9B1FB5A5-3244-47D7-913A-74F1A29A178F}" sibTransId="{C1D661D9-CA45-46A5-97FA-C3AC511F83D4}"/>
    <dgm:cxn modelId="{053E754F-B96C-44D5-A2E7-EA109887014C}" srcId="{4A8CBC49-B27E-4B16-A1B0-5D025D19190F}" destId="{6284B98F-56C6-45C2-AF0D-40E8802887A5}" srcOrd="1" destOrd="0" parTransId="{2A74C075-B56F-447B-AFAD-06CF361715D2}" sibTransId="{069AF5C4-519F-44DD-838B-DFD230A6036A}"/>
    <dgm:cxn modelId="{BBA4D271-BFE1-40E8-8375-361E617A26BF}" srcId="{AC982C5E-E5DB-41F5-B49B-58D2EA2D7484}" destId="{60DF41F5-E23D-4753-89DC-7F072749DF7B}" srcOrd="1" destOrd="0" parTransId="{9746BF46-B2DE-48CC-B164-A70758B9B43A}" sibTransId="{AB8C6975-7BAB-4409-A1B1-55F1274B6AAF}"/>
    <dgm:cxn modelId="{A3C3F078-A467-42BF-8A49-CB1E4077A3D8}" type="presOf" srcId="{AC982C5E-E5DB-41F5-B49B-58D2EA2D7484}" destId="{AA40FF8E-FD08-47C9-976F-FCA572F89F1C}" srcOrd="0" destOrd="0" presId="urn:microsoft.com/office/officeart/2005/8/layout/orgChart1"/>
    <dgm:cxn modelId="{09B3A57C-B0D9-4332-9478-C1EFD3325F28}" srcId="{AC982C5E-E5DB-41F5-B49B-58D2EA2D7484}" destId="{4A8CBC49-B27E-4B16-A1B0-5D025D19190F}" srcOrd="0" destOrd="0" parTransId="{69ACF851-6AC2-4031-8A6C-78F8CB93A943}" sibTransId="{69998B1E-7C13-4F8C-8B34-CDF33B22DB9B}"/>
    <dgm:cxn modelId="{4D098488-8BFE-4ED0-A928-58F29CB59F36}" srcId="{60DF41F5-E23D-4753-89DC-7F072749DF7B}" destId="{7447B14C-5C3A-4AB3-817B-1B4975591D95}" srcOrd="0" destOrd="0" parTransId="{D7BA8201-02B2-417E-8559-3121D024145B}" sibTransId="{354FDC6F-7489-4946-89F4-26047631E8D2}"/>
    <dgm:cxn modelId="{5F897D91-F324-4D39-B4DE-98DAA3453217}" type="presOf" srcId="{D7BA8201-02B2-417E-8559-3121D024145B}" destId="{B086DC2D-506A-4CA9-8718-5B63D60DE820}" srcOrd="0" destOrd="0" presId="urn:microsoft.com/office/officeart/2005/8/layout/orgChart1"/>
    <dgm:cxn modelId="{DC902199-5A66-4F52-B171-7D0934C5524F}" srcId="{4A8CBC49-B27E-4B16-A1B0-5D025D19190F}" destId="{DB4A9E37-5591-4422-8502-D7749D82D3FE}" srcOrd="0" destOrd="0" parTransId="{1042299E-F2CC-4AC6-AAD0-7195271038B1}" sibTransId="{5C8DDD64-AD63-4E78-8237-2A47F9AA670B}"/>
    <dgm:cxn modelId="{244002A1-FD75-4E48-B2D7-CD382BE8D7C7}" type="presOf" srcId="{6284B98F-56C6-45C2-AF0D-40E8802887A5}" destId="{194C5CCF-C62D-4A43-8350-7827BAC4BF9C}" srcOrd="0" destOrd="0" presId="urn:microsoft.com/office/officeart/2005/8/layout/orgChart1"/>
    <dgm:cxn modelId="{E5537AAE-96BA-4BE9-A1F4-2583F19BD38D}" type="presOf" srcId="{60DF41F5-E23D-4753-89DC-7F072749DF7B}" destId="{6AA63410-0FB3-49BA-9E73-F8C059BCE726}" srcOrd="1" destOrd="0" presId="urn:microsoft.com/office/officeart/2005/8/layout/orgChart1"/>
    <dgm:cxn modelId="{35EE7DB1-EA4E-44A6-AC20-3B51639DC5F6}" srcId="{DB4A9E37-5591-4422-8502-D7749D82D3FE}" destId="{2D40AD44-498F-4C52-8004-363FDFCA568E}" srcOrd="0" destOrd="0" parTransId="{8BDD5C1E-8FB1-46A1-99FC-A9774D234536}" sibTransId="{1F86F17B-6586-4A6B-B27C-F9BFE2691E3D}"/>
    <dgm:cxn modelId="{CFDA37B4-5B69-4290-A3B1-DA9E56174705}" type="presOf" srcId="{9746BF46-B2DE-48CC-B164-A70758B9B43A}" destId="{1034597A-FF80-4667-B023-A1A60B917444}" srcOrd="0" destOrd="0" presId="urn:microsoft.com/office/officeart/2005/8/layout/orgChart1"/>
    <dgm:cxn modelId="{84B514BE-6268-4AC6-A93D-043F3EEF6EEA}" type="presOf" srcId="{DB4A9E37-5591-4422-8502-D7749D82D3FE}" destId="{D8849E61-76DF-4912-8B5F-1D80E54D8EA0}" srcOrd="1" destOrd="0" presId="urn:microsoft.com/office/officeart/2005/8/layout/orgChart1"/>
    <dgm:cxn modelId="{9FE543C7-E03E-425A-980C-B728B86874E7}" type="presOf" srcId="{7447B14C-5C3A-4AB3-817B-1B4975591D95}" destId="{E0D3A821-B743-4133-BE70-3D1C861D9A90}" srcOrd="0" destOrd="0" presId="urn:microsoft.com/office/officeart/2005/8/layout/orgChart1"/>
    <dgm:cxn modelId="{532366C8-BB8D-4804-B921-6BF359423FE8}" type="presOf" srcId="{AC982C5E-E5DB-41F5-B49B-58D2EA2D7484}" destId="{441269EC-C90B-44D8-BA67-D58DB6635CFE}" srcOrd="1" destOrd="0" presId="urn:microsoft.com/office/officeart/2005/8/layout/orgChart1"/>
    <dgm:cxn modelId="{FA530FD9-2864-439C-AD34-D2E8E77B8DF9}" type="presOf" srcId="{2D40AD44-498F-4C52-8004-363FDFCA568E}" destId="{CA81156A-4513-4004-8603-273A30EC04D0}" srcOrd="0" destOrd="0" presId="urn:microsoft.com/office/officeart/2005/8/layout/orgChart1"/>
    <dgm:cxn modelId="{533501DB-5BCF-451B-AFB3-85C67A9933F0}" type="presOf" srcId="{1042299E-F2CC-4AC6-AAD0-7195271038B1}" destId="{E6A94ABE-638A-43AC-A73D-CEDF84B02586}" srcOrd="0" destOrd="0" presId="urn:microsoft.com/office/officeart/2005/8/layout/orgChart1"/>
    <dgm:cxn modelId="{9F4854DF-EEFC-497F-9B71-BA91533EDAFA}" type="presOf" srcId="{691624D2-5D59-4458-BB10-DECBD56EBCEF}" destId="{CB9A743D-7D23-4783-BE05-08D15CD03388}" srcOrd="1" destOrd="0" presId="urn:microsoft.com/office/officeart/2005/8/layout/orgChart1"/>
    <dgm:cxn modelId="{64B430E2-B35D-422F-9903-F70427C774B8}" type="presOf" srcId="{2D40AD44-498F-4C52-8004-363FDFCA568E}" destId="{DFC2B57C-E33D-4A97-9FFB-8209AE7B3E25}" srcOrd="1" destOrd="0" presId="urn:microsoft.com/office/officeart/2005/8/layout/orgChart1"/>
    <dgm:cxn modelId="{89F67E1D-4210-4E33-967F-4554160CB816}" type="presParOf" srcId="{6F19F0B9-BD46-44A9-B500-C91A70F0F7BD}" destId="{879271A2-4503-4F7C-A38A-60B2215B194F}" srcOrd="0" destOrd="0" presId="urn:microsoft.com/office/officeart/2005/8/layout/orgChart1"/>
    <dgm:cxn modelId="{27E3F2C0-D006-4A17-85E0-6E36CD19B567}" type="presParOf" srcId="{879271A2-4503-4F7C-A38A-60B2215B194F}" destId="{CEE738F7-6348-4753-8CD3-4885C6883326}" srcOrd="0" destOrd="0" presId="urn:microsoft.com/office/officeart/2005/8/layout/orgChart1"/>
    <dgm:cxn modelId="{05B47808-A8D3-4AB1-8D86-7DFC2E57FFBA}" type="presParOf" srcId="{CEE738F7-6348-4753-8CD3-4885C6883326}" destId="{AA40FF8E-FD08-47C9-976F-FCA572F89F1C}" srcOrd="0" destOrd="0" presId="urn:microsoft.com/office/officeart/2005/8/layout/orgChart1"/>
    <dgm:cxn modelId="{F9B6AABF-EA3E-43D3-8857-2316FD7D84F0}" type="presParOf" srcId="{CEE738F7-6348-4753-8CD3-4885C6883326}" destId="{441269EC-C90B-44D8-BA67-D58DB6635CFE}" srcOrd="1" destOrd="0" presId="urn:microsoft.com/office/officeart/2005/8/layout/orgChart1"/>
    <dgm:cxn modelId="{F5991416-B7DA-4963-9519-D4076E164B54}" type="presParOf" srcId="{879271A2-4503-4F7C-A38A-60B2215B194F}" destId="{DA2389AF-5E07-46ED-B155-1E5F190ADE63}" srcOrd="1" destOrd="0" presId="urn:microsoft.com/office/officeart/2005/8/layout/orgChart1"/>
    <dgm:cxn modelId="{15E73B66-E8C6-4CDE-9E35-16D1FDCC8F81}" type="presParOf" srcId="{879271A2-4503-4F7C-A38A-60B2215B194F}" destId="{2CA021CF-CA58-401C-A8A5-C5CFDCDD2485}" srcOrd="2" destOrd="0" presId="urn:microsoft.com/office/officeart/2005/8/layout/orgChart1"/>
    <dgm:cxn modelId="{1A34A269-7155-407B-8855-BCA289DA44A5}" type="presParOf" srcId="{2CA021CF-CA58-401C-A8A5-C5CFDCDD2485}" destId="{5919F0DB-5653-4B9D-98EA-928DAA5E465D}" srcOrd="0" destOrd="0" presId="urn:microsoft.com/office/officeart/2005/8/layout/orgChart1"/>
    <dgm:cxn modelId="{32907FAA-8A76-44E8-B799-9AD477FACC33}" type="presParOf" srcId="{2CA021CF-CA58-401C-A8A5-C5CFDCDD2485}" destId="{B092DC7A-1E3D-47A1-A0CF-C077804802D5}" srcOrd="1" destOrd="0" presId="urn:microsoft.com/office/officeart/2005/8/layout/orgChart1"/>
    <dgm:cxn modelId="{C9D48462-02F7-4F3F-84A5-8D661322773F}" type="presParOf" srcId="{B092DC7A-1E3D-47A1-A0CF-C077804802D5}" destId="{81C71118-EC3B-4C09-99BB-93B32AF279B9}" srcOrd="0" destOrd="0" presId="urn:microsoft.com/office/officeart/2005/8/layout/orgChart1"/>
    <dgm:cxn modelId="{464700B1-5634-466A-803E-67DE13BC29F9}" type="presParOf" srcId="{81C71118-EC3B-4C09-99BB-93B32AF279B9}" destId="{1558A2B9-1119-4318-9784-9661B4DA0286}" srcOrd="0" destOrd="0" presId="urn:microsoft.com/office/officeart/2005/8/layout/orgChart1"/>
    <dgm:cxn modelId="{14E71B4A-0633-4AFC-8BE0-8EE093210452}" type="presParOf" srcId="{81C71118-EC3B-4C09-99BB-93B32AF279B9}" destId="{91A5CBFA-4416-4DC3-8420-458FE5A7ED04}" srcOrd="1" destOrd="0" presId="urn:microsoft.com/office/officeart/2005/8/layout/orgChart1"/>
    <dgm:cxn modelId="{B5D9EA3E-734B-4FAD-A302-0CAB079E828F}" type="presParOf" srcId="{B092DC7A-1E3D-47A1-A0CF-C077804802D5}" destId="{3A0F35A3-F631-43EE-AE0B-6686147205A3}" srcOrd="1" destOrd="0" presId="urn:microsoft.com/office/officeart/2005/8/layout/orgChart1"/>
    <dgm:cxn modelId="{81A9EEF7-ACBD-42C1-A477-7851C16D2097}" type="presParOf" srcId="{3A0F35A3-F631-43EE-AE0B-6686147205A3}" destId="{E6A94ABE-638A-43AC-A73D-CEDF84B02586}" srcOrd="0" destOrd="0" presId="urn:microsoft.com/office/officeart/2005/8/layout/orgChart1"/>
    <dgm:cxn modelId="{4D0EBBD9-CB80-4037-90C0-B03206998414}" type="presParOf" srcId="{3A0F35A3-F631-43EE-AE0B-6686147205A3}" destId="{3869F164-9B16-459F-AF54-C2DC381677EA}" srcOrd="1" destOrd="0" presId="urn:microsoft.com/office/officeart/2005/8/layout/orgChart1"/>
    <dgm:cxn modelId="{2E5174B2-73C7-489D-93D4-DA6880F0430A}" type="presParOf" srcId="{3869F164-9B16-459F-AF54-C2DC381677EA}" destId="{DEBD76C7-1880-4347-872D-837D8426A710}" srcOrd="0" destOrd="0" presId="urn:microsoft.com/office/officeart/2005/8/layout/orgChart1"/>
    <dgm:cxn modelId="{A6EBAB69-97F1-4530-B9A2-498469596ADB}" type="presParOf" srcId="{DEBD76C7-1880-4347-872D-837D8426A710}" destId="{06CF7DC5-C8A5-46C6-858A-D5D5D7579C42}" srcOrd="0" destOrd="0" presId="urn:microsoft.com/office/officeart/2005/8/layout/orgChart1"/>
    <dgm:cxn modelId="{0A22DD87-69B9-4519-9BFD-D2E4375B4836}" type="presParOf" srcId="{DEBD76C7-1880-4347-872D-837D8426A710}" destId="{D8849E61-76DF-4912-8B5F-1D80E54D8EA0}" srcOrd="1" destOrd="0" presId="urn:microsoft.com/office/officeart/2005/8/layout/orgChart1"/>
    <dgm:cxn modelId="{BE94F73C-73CB-4E89-9E6F-DD6A8CC26A59}" type="presParOf" srcId="{3869F164-9B16-459F-AF54-C2DC381677EA}" destId="{DE57DB40-BFD2-4A49-B9BB-1B2C5C37D5EC}" srcOrd="1" destOrd="0" presId="urn:microsoft.com/office/officeart/2005/8/layout/orgChart1"/>
    <dgm:cxn modelId="{8490BB52-0595-4354-81A9-6C7AD49F8184}" type="presParOf" srcId="{DE57DB40-BFD2-4A49-B9BB-1B2C5C37D5EC}" destId="{A6DD0A4E-6D5F-42BF-8862-CD58422E0A8F}" srcOrd="0" destOrd="0" presId="urn:microsoft.com/office/officeart/2005/8/layout/orgChart1"/>
    <dgm:cxn modelId="{846823FF-0ECA-41E2-B64A-4ECA3BB94BBF}" type="presParOf" srcId="{DE57DB40-BFD2-4A49-B9BB-1B2C5C37D5EC}" destId="{4D07197E-7ECE-4A4D-AB98-3D6605EE2670}" srcOrd="1" destOrd="0" presId="urn:microsoft.com/office/officeart/2005/8/layout/orgChart1"/>
    <dgm:cxn modelId="{EFF5C6E7-8755-4FC6-BEB6-BB474D6E81C2}" type="presParOf" srcId="{4D07197E-7ECE-4A4D-AB98-3D6605EE2670}" destId="{4A10892E-2A7B-4BE1-93F9-2CA3172C2CB5}" srcOrd="0" destOrd="0" presId="urn:microsoft.com/office/officeart/2005/8/layout/orgChart1"/>
    <dgm:cxn modelId="{2B0E2B1C-BDE2-4925-A364-D2D7A1775CEB}" type="presParOf" srcId="{4A10892E-2A7B-4BE1-93F9-2CA3172C2CB5}" destId="{CA81156A-4513-4004-8603-273A30EC04D0}" srcOrd="0" destOrd="0" presId="urn:microsoft.com/office/officeart/2005/8/layout/orgChart1"/>
    <dgm:cxn modelId="{9531CD64-CE3F-4F8F-BCEA-CAF1E32C7DCF}" type="presParOf" srcId="{4A10892E-2A7B-4BE1-93F9-2CA3172C2CB5}" destId="{DFC2B57C-E33D-4A97-9FFB-8209AE7B3E25}" srcOrd="1" destOrd="0" presId="urn:microsoft.com/office/officeart/2005/8/layout/orgChart1"/>
    <dgm:cxn modelId="{132F6B9C-5985-4542-A82A-7A3F61754606}" type="presParOf" srcId="{4D07197E-7ECE-4A4D-AB98-3D6605EE2670}" destId="{5469E2E8-C133-46EC-9CC4-A2545189E231}" srcOrd="1" destOrd="0" presId="urn:microsoft.com/office/officeart/2005/8/layout/orgChart1"/>
    <dgm:cxn modelId="{2B4D35D6-F8C7-4A85-8EA4-A16A309FF840}" type="presParOf" srcId="{4D07197E-7ECE-4A4D-AB98-3D6605EE2670}" destId="{27DFD4AC-DBDD-43B3-9913-50BAD81E6B43}" srcOrd="2" destOrd="0" presId="urn:microsoft.com/office/officeart/2005/8/layout/orgChart1"/>
    <dgm:cxn modelId="{8C2BA5EA-C1BA-40E4-929D-A9F34254DCA3}" type="presParOf" srcId="{3869F164-9B16-459F-AF54-C2DC381677EA}" destId="{BFBED1B2-D90A-42D1-AB1D-111E19A4B700}" srcOrd="2" destOrd="0" presId="urn:microsoft.com/office/officeart/2005/8/layout/orgChart1"/>
    <dgm:cxn modelId="{4C3D676C-AB28-4F2A-B0F3-42EC62BA7946}" type="presParOf" srcId="{3A0F35A3-F631-43EE-AE0B-6686147205A3}" destId="{FB853432-F9EE-4FE6-B2FF-27DAA7D3ACA0}" srcOrd="2" destOrd="0" presId="urn:microsoft.com/office/officeart/2005/8/layout/orgChart1"/>
    <dgm:cxn modelId="{03B07A51-0FC2-4B99-B72E-5A7A10DA6BD8}" type="presParOf" srcId="{3A0F35A3-F631-43EE-AE0B-6686147205A3}" destId="{5F8E0B80-8FF6-4352-B472-DE85C038C748}" srcOrd="3" destOrd="0" presId="urn:microsoft.com/office/officeart/2005/8/layout/orgChart1"/>
    <dgm:cxn modelId="{7D798668-1927-461D-AD30-09588810C9D3}" type="presParOf" srcId="{5F8E0B80-8FF6-4352-B472-DE85C038C748}" destId="{7D61EFB8-6356-40D0-AB01-B5D79B13098F}" srcOrd="0" destOrd="0" presId="urn:microsoft.com/office/officeart/2005/8/layout/orgChart1"/>
    <dgm:cxn modelId="{36691322-B11B-4FF3-B03D-178588AF1AD2}" type="presParOf" srcId="{7D61EFB8-6356-40D0-AB01-B5D79B13098F}" destId="{194C5CCF-C62D-4A43-8350-7827BAC4BF9C}" srcOrd="0" destOrd="0" presId="urn:microsoft.com/office/officeart/2005/8/layout/orgChart1"/>
    <dgm:cxn modelId="{9E893CC3-1ACA-4BD6-B6BB-1E14439C41D9}" type="presParOf" srcId="{7D61EFB8-6356-40D0-AB01-B5D79B13098F}" destId="{3E5132BE-97AE-496D-8D04-5F41840470D0}" srcOrd="1" destOrd="0" presId="urn:microsoft.com/office/officeart/2005/8/layout/orgChart1"/>
    <dgm:cxn modelId="{30A88BC5-D63A-41C6-B79A-6CFEE97358F4}" type="presParOf" srcId="{5F8E0B80-8FF6-4352-B472-DE85C038C748}" destId="{A365310F-B915-4147-A1EE-D8673E13BFC3}" srcOrd="1" destOrd="0" presId="urn:microsoft.com/office/officeart/2005/8/layout/orgChart1"/>
    <dgm:cxn modelId="{D05ADFD8-9C49-4F7A-B986-97B20D446F0C}" type="presParOf" srcId="{A365310F-B915-4147-A1EE-D8673E13BFC3}" destId="{0FDF8C6B-799F-4687-8FB6-A6F95D5489A1}" srcOrd="0" destOrd="0" presId="urn:microsoft.com/office/officeart/2005/8/layout/orgChart1"/>
    <dgm:cxn modelId="{11258736-09A8-486B-B80A-6D803FAE94D5}" type="presParOf" srcId="{A365310F-B915-4147-A1EE-D8673E13BFC3}" destId="{AEB8320E-B5D5-43A1-B4AD-B1EB73298C65}" srcOrd="1" destOrd="0" presId="urn:microsoft.com/office/officeart/2005/8/layout/orgChart1"/>
    <dgm:cxn modelId="{CCAF3E08-670A-4C6C-9FE6-467D7166F003}" type="presParOf" srcId="{AEB8320E-B5D5-43A1-B4AD-B1EB73298C65}" destId="{8957D45F-2F5B-4B59-AAC4-E03CCCDEBB93}" srcOrd="0" destOrd="0" presId="urn:microsoft.com/office/officeart/2005/8/layout/orgChart1"/>
    <dgm:cxn modelId="{FDB50975-CC77-4518-8F62-91FD5F6744E3}" type="presParOf" srcId="{8957D45F-2F5B-4B59-AAC4-E03CCCDEBB93}" destId="{03E80B13-5B78-4BEE-8B15-3C318B922314}" srcOrd="0" destOrd="0" presId="urn:microsoft.com/office/officeart/2005/8/layout/orgChart1"/>
    <dgm:cxn modelId="{ABB11DA7-BD54-4F2C-9712-9F73226EA038}" type="presParOf" srcId="{8957D45F-2F5B-4B59-AAC4-E03CCCDEBB93}" destId="{CB9A743D-7D23-4783-BE05-08D15CD03388}" srcOrd="1" destOrd="0" presId="urn:microsoft.com/office/officeart/2005/8/layout/orgChart1"/>
    <dgm:cxn modelId="{8FF5510D-EEAB-4BAB-8612-E6D70CECC45E}" type="presParOf" srcId="{AEB8320E-B5D5-43A1-B4AD-B1EB73298C65}" destId="{D9D28C3C-8E35-4886-89B0-B254C55E3C5F}" srcOrd="1" destOrd="0" presId="urn:microsoft.com/office/officeart/2005/8/layout/orgChart1"/>
    <dgm:cxn modelId="{E26C53DA-0B99-44B6-8E9B-5938BD5C7C1B}" type="presParOf" srcId="{AEB8320E-B5D5-43A1-B4AD-B1EB73298C65}" destId="{E80B9BBC-7990-4862-86A3-210EAD29517B}" srcOrd="2" destOrd="0" presId="urn:microsoft.com/office/officeart/2005/8/layout/orgChart1"/>
    <dgm:cxn modelId="{23869F4C-0350-4D34-8EB5-B6A59F752B10}" type="presParOf" srcId="{5F8E0B80-8FF6-4352-B472-DE85C038C748}" destId="{5732B60C-FA48-4F1A-A2FE-3433B5EED6B5}" srcOrd="2" destOrd="0" presId="urn:microsoft.com/office/officeart/2005/8/layout/orgChart1"/>
    <dgm:cxn modelId="{F9B73895-E4FF-4FC0-AB82-CE27E1ABCD5C}" type="presParOf" srcId="{B092DC7A-1E3D-47A1-A0CF-C077804802D5}" destId="{686F0860-E728-42B2-97E1-50DA59BAF6FB}" srcOrd="2" destOrd="0" presId="urn:microsoft.com/office/officeart/2005/8/layout/orgChart1"/>
    <dgm:cxn modelId="{AE3FC10F-574D-4388-AAE6-03418E57EC0D}" type="presParOf" srcId="{2CA021CF-CA58-401C-A8A5-C5CFDCDD2485}" destId="{1034597A-FF80-4667-B023-A1A60B917444}" srcOrd="2" destOrd="0" presId="urn:microsoft.com/office/officeart/2005/8/layout/orgChart1"/>
    <dgm:cxn modelId="{D6503313-2D38-48DF-9238-EACAD3548498}" type="presParOf" srcId="{2CA021CF-CA58-401C-A8A5-C5CFDCDD2485}" destId="{93B88272-8E22-4796-89CF-6B0AF10650F3}" srcOrd="3" destOrd="0" presId="urn:microsoft.com/office/officeart/2005/8/layout/orgChart1"/>
    <dgm:cxn modelId="{3A6E44EC-D549-4A46-BF96-E8B0C61F92FD}" type="presParOf" srcId="{93B88272-8E22-4796-89CF-6B0AF10650F3}" destId="{58B53AA1-E7C4-4720-81F7-F0BF026933BA}" srcOrd="0" destOrd="0" presId="urn:microsoft.com/office/officeart/2005/8/layout/orgChart1"/>
    <dgm:cxn modelId="{929EFBA0-5E2F-4E9F-AC66-918FBA88D28E}" type="presParOf" srcId="{58B53AA1-E7C4-4720-81F7-F0BF026933BA}" destId="{366DCBAB-CFA3-4334-82EE-380C785D797F}" srcOrd="0" destOrd="0" presId="urn:microsoft.com/office/officeart/2005/8/layout/orgChart1"/>
    <dgm:cxn modelId="{F921B0A0-4859-4BA5-BED3-A4945A87BCD1}" type="presParOf" srcId="{58B53AA1-E7C4-4720-81F7-F0BF026933BA}" destId="{6AA63410-0FB3-49BA-9E73-F8C059BCE726}" srcOrd="1" destOrd="0" presId="urn:microsoft.com/office/officeart/2005/8/layout/orgChart1"/>
    <dgm:cxn modelId="{6962B9B5-35AE-45D9-8859-33EED569A19C}" type="presParOf" srcId="{93B88272-8E22-4796-89CF-6B0AF10650F3}" destId="{2D488144-0709-44BA-A0FC-E207CDDCB088}" srcOrd="1" destOrd="0" presId="urn:microsoft.com/office/officeart/2005/8/layout/orgChart1"/>
    <dgm:cxn modelId="{B83DF035-EA88-49EC-B46A-3E38EEEF2525}" type="presParOf" srcId="{2D488144-0709-44BA-A0FC-E207CDDCB088}" destId="{B086DC2D-506A-4CA9-8718-5B63D60DE820}" srcOrd="0" destOrd="0" presId="urn:microsoft.com/office/officeart/2005/8/layout/orgChart1"/>
    <dgm:cxn modelId="{5AC4772B-0F2A-43DE-9377-FFC0422B5D69}" type="presParOf" srcId="{2D488144-0709-44BA-A0FC-E207CDDCB088}" destId="{5C7012D8-C528-4392-805A-13D0B874EDD5}" srcOrd="1" destOrd="0" presId="urn:microsoft.com/office/officeart/2005/8/layout/orgChart1"/>
    <dgm:cxn modelId="{0CD3F151-43FF-475C-AF70-64BAFAF6034F}" type="presParOf" srcId="{5C7012D8-C528-4392-805A-13D0B874EDD5}" destId="{2C7941B3-23EF-44E9-B556-2320AE6322AB}" srcOrd="0" destOrd="0" presId="urn:microsoft.com/office/officeart/2005/8/layout/orgChart1"/>
    <dgm:cxn modelId="{9BEBF7B6-13A9-4088-987B-949CBDF2ABCE}" type="presParOf" srcId="{2C7941B3-23EF-44E9-B556-2320AE6322AB}" destId="{E0D3A821-B743-4133-BE70-3D1C861D9A90}" srcOrd="0" destOrd="0" presId="urn:microsoft.com/office/officeart/2005/8/layout/orgChart1"/>
    <dgm:cxn modelId="{E88A1DC2-A8BA-4684-B1EE-B19B509FF6A4}" type="presParOf" srcId="{2C7941B3-23EF-44E9-B556-2320AE6322AB}" destId="{48C14C45-E431-4D8A-97E1-73D16E90977B}" srcOrd="1" destOrd="0" presId="urn:microsoft.com/office/officeart/2005/8/layout/orgChart1"/>
    <dgm:cxn modelId="{F4C392C2-DCE2-400F-950B-7D522700E3FA}" type="presParOf" srcId="{5C7012D8-C528-4392-805A-13D0B874EDD5}" destId="{F53EF93E-FD53-4D8E-9E30-16429789074E}" srcOrd="1" destOrd="0" presId="urn:microsoft.com/office/officeart/2005/8/layout/orgChart1"/>
    <dgm:cxn modelId="{BD8437E9-5259-4887-AFA8-E6A8B95A78DB}" type="presParOf" srcId="{5C7012D8-C528-4392-805A-13D0B874EDD5}" destId="{9ED3CE4A-7B0E-443F-8CE6-A031B570B481}" srcOrd="2" destOrd="0" presId="urn:microsoft.com/office/officeart/2005/8/layout/orgChart1"/>
    <dgm:cxn modelId="{ACF5C1EE-42CE-4D1D-B944-09E2CB6B2E79}" type="presParOf" srcId="{93B88272-8E22-4796-89CF-6B0AF10650F3}" destId="{4110E266-AF72-43E2-8424-99B2AE70E19D}" srcOrd="2" destOrd="0" presId="urn:microsoft.com/office/officeart/2005/8/layout/orgChart1"/>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B086DC2D-506A-4CA9-8718-5B63D60DE820}">
      <dsp:nvSpPr>
        <dsp:cNvPr id="0" name=""/>
        <dsp:cNvSpPr/>
      </dsp:nvSpPr>
      <dsp:spPr>
        <a:xfrm>
          <a:off x="3832061" y="1883897"/>
          <a:ext cx="819637" cy="656669"/>
        </a:xfrm>
        <a:custGeom>
          <a:avLst/>
          <a:gdLst/>
          <a:ahLst/>
          <a:cxnLst/>
          <a:rect l="0" t="0" r="0" b="0"/>
          <a:pathLst>
            <a:path>
              <a:moveTo>
                <a:pt x="0" y="0"/>
              </a:moveTo>
              <a:lnTo>
                <a:pt x="0" y="656669"/>
              </a:lnTo>
              <a:lnTo>
                <a:pt x="819637" y="656669"/>
              </a:lnTo>
            </a:path>
          </a:pathLst>
        </a:custGeom>
        <a:noFill/>
        <a:ln w="25400" cap="flat" cmpd="sng" algn="ctr">
          <a:solidFill>
            <a:schemeClr val="dk2">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034597A-FF80-4667-B023-A1A60B917444}">
      <dsp:nvSpPr>
        <dsp:cNvPr id="0" name=""/>
        <dsp:cNvSpPr/>
      </dsp:nvSpPr>
      <dsp:spPr>
        <a:xfrm>
          <a:off x="2698644" y="702954"/>
          <a:ext cx="433171" cy="830820"/>
        </a:xfrm>
        <a:custGeom>
          <a:avLst/>
          <a:gdLst/>
          <a:ahLst/>
          <a:cxnLst/>
          <a:rect l="0" t="0" r="0" b="0"/>
          <a:pathLst>
            <a:path>
              <a:moveTo>
                <a:pt x="0" y="0"/>
              </a:moveTo>
              <a:lnTo>
                <a:pt x="0" y="830820"/>
              </a:lnTo>
              <a:lnTo>
                <a:pt x="433171" y="830820"/>
              </a:lnTo>
            </a:path>
          </a:pathLst>
        </a:custGeom>
        <a:noFill/>
        <a:ln w="25400" cap="flat" cmpd="sng" algn="ctr">
          <a:solidFill>
            <a:schemeClr val="dk2">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0FDF8C6B-799F-4687-8FB6-A6F95D5489A1}">
      <dsp:nvSpPr>
        <dsp:cNvPr id="0" name=""/>
        <dsp:cNvSpPr/>
      </dsp:nvSpPr>
      <dsp:spPr>
        <a:xfrm>
          <a:off x="1836712" y="2890689"/>
          <a:ext cx="210073" cy="644225"/>
        </a:xfrm>
        <a:custGeom>
          <a:avLst/>
          <a:gdLst/>
          <a:ahLst/>
          <a:cxnLst/>
          <a:rect l="0" t="0" r="0" b="0"/>
          <a:pathLst>
            <a:path>
              <a:moveTo>
                <a:pt x="0" y="0"/>
              </a:moveTo>
              <a:lnTo>
                <a:pt x="0" y="644225"/>
              </a:lnTo>
              <a:lnTo>
                <a:pt x="210073" y="644225"/>
              </a:lnTo>
            </a:path>
          </a:pathLst>
        </a:custGeom>
        <a:noFill/>
        <a:ln w="25400" cap="flat" cmpd="sng" algn="ctr">
          <a:solidFill>
            <a:schemeClr val="dk2">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B853432-F9EE-4FE6-B2FF-27DAA7D3ACA0}">
      <dsp:nvSpPr>
        <dsp:cNvPr id="0" name=""/>
        <dsp:cNvSpPr/>
      </dsp:nvSpPr>
      <dsp:spPr>
        <a:xfrm>
          <a:off x="1549611" y="1896340"/>
          <a:ext cx="847296" cy="294103"/>
        </a:xfrm>
        <a:custGeom>
          <a:avLst/>
          <a:gdLst/>
          <a:ahLst/>
          <a:cxnLst/>
          <a:rect l="0" t="0" r="0" b="0"/>
          <a:pathLst>
            <a:path>
              <a:moveTo>
                <a:pt x="0" y="0"/>
              </a:moveTo>
              <a:lnTo>
                <a:pt x="0" y="147051"/>
              </a:lnTo>
              <a:lnTo>
                <a:pt x="847296" y="147051"/>
              </a:lnTo>
              <a:lnTo>
                <a:pt x="847296" y="294103"/>
              </a:lnTo>
            </a:path>
          </a:pathLst>
        </a:custGeom>
        <a:noFill/>
        <a:ln w="25400" cap="flat" cmpd="sng" algn="ctr">
          <a:solidFill>
            <a:schemeClr val="dk2">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6DD0A4E-6D5F-42BF-8862-CD58422E0A8F}">
      <dsp:nvSpPr>
        <dsp:cNvPr id="0" name=""/>
        <dsp:cNvSpPr/>
      </dsp:nvSpPr>
      <dsp:spPr>
        <a:xfrm>
          <a:off x="142118" y="2890689"/>
          <a:ext cx="210073" cy="644225"/>
        </a:xfrm>
        <a:custGeom>
          <a:avLst/>
          <a:gdLst/>
          <a:ahLst/>
          <a:cxnLst/>
          <a:rect l="0" t="0" r="0" b="0"/>
          <a:pathLst>
            <a:path>
              <a:moveTo>
                <a:pt x="0" y="0"/>
              </a:moveTo>
              <a:lnTo>
                <a:pt x="0" y="644225"/>
              </a:lnTo>
              <a:lnTo>
                <a:pt x="210073" y="644225"/>
              </a:lnTo>
            </a:path>
          </a:pathLst>
        </a:custGeom>
        <a:noFill/>
        <a:ln w="25400" cap="flat" cmpd="sng" algn="ctr">
          <a:solidFill>
            <a:schemeClr val="dk2">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6A94ABE-638A-43AC-A73D-CEDF84B02586}">
      <dsp:nvSpPr>
        <dsp:cNvPr id="0" name=""/>
        <dsp:cNvSpPr/>
      </dsp:nvSpPr>
      <dsp:spPr>
        <a:xfrm>
          <a:off x="702314" y="1896340"/>
          <a:ext cx="847296" cy="294103"/>
        </a:xfrm>
        <a:custGeom>
          <a:avLst/>
          <a:gdLst/>
          <a:ahLst/>
          <a:cxnLst/>
          <a:rect l="0" t="0" r="0" b="0"/>
          <a:pathLst>
            <a:path>
              <a:moveTo>
                <a:pt x="847296" y="0"/>
              </a:moveTo>
              <a:lnTo>
                <a:pt x="847296" y="147051"/>
              </a:lnTo>
              <a:lnTo>
                <a:pt x="0" y="147051"/>
              </a:lnTo>
              <a:lnTo>
                <a:pt x="0" y="294103"/>
              </a:lnTo>
            </a:path>
          </a:pathLst>
        </a:custGeom>
        <a:noFill/>
        <a:ln w="25400" cap="flat" cmpd="sng" algn="ctr">
          <a:solidFill>
            <a:schemeClr val="dk2">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919F0DB-5653-4B9D-98EA-928DAA5E465D}">
      <dsp:nvSpPr>
        <dsp:cNvPr id="0" name=""/>
        <dsp:cNvSpPr/>
      </dsp:nvSpPr>
      <dsp:spPr>
        <a:xfrm>
          <a:off x="2249857" y="702954"/>
          <a:ext cx="448787" cy="843263"/>
        </a:xfrm>
        <a:custGeom>
          <a:avLst/>
          <a:gdLst/>
          <a:ahLst/>
          <a:cxnLst/>
          <a:rect l="0" t="0" r="0" b="0"/>
          <a:pathLst>
            <a:path>
              <a:moveTo>
                <a:pt x="448787" y="0"/>
              </a:moveTo>
              <a:lnTo>
                <a:pt x="448787" y="843263"/>
              </a:lnTo>
              <a:lnTo>
                <a:pt x="0" y="843263"/>
              </a:lnTo>
            </a:path>
          </a:pathLst>
        </a:custGeom>
        <a:noFill/>
        <a:ln w="25400" cap="flat" cmpd="sng" algn="ctr">
          <a:solidFill>
            <a:schemeClr val="dk2">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A40FF8E-FD08-47C9-976F-FCA572F89F1C}">
      <dsp:nvSpPr>
        <dsp:cNvPr id="0" name=""/>
        <dsp:cNvSpPr/>
      </dsp:nvSpPr>
      <dsp:spPr>
        <a:xfrm>
          <a:off x="1998398" y="2709"/>
          <a:ext cx="1400490" cy="700245"/>
        </a:xfrm>
        <a:prstGeom prst="rect">
          <a:avLst/>
        </a:prstGeom>
        <a:solidFill>
          <a:schemeClr val="dk2">
            <a:hueOff val="0"/>
            <a:satOff val="0"/>
            <a:lumOff val="0"/>
            <a:alphaOff val="0"/>
          </a:schemeClr>
        </a:solidFill>
        <a:ln w="25400" cap="flat" cmpd="sng" algn="ctr">
          <a:solidFill>
            <a:schemeClr val="lt2">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11430" tIns="11430" rIns="11430" bIns="11430" numCol="1" spcCol="1270" anchor="ctr" anchorCtr="0">
          <a:noAutofit/>
        </a:bodyPr>
        <a:lstStyle/>
        <a:p>
          <a:pPr marL="0" lvl="0" indent="0" algn="ctr" defTabSz="800100">
            <a:lnSpc>
              <a:spcPct val="90000"/>
            </a:lnSpc>
            <a:spcBef>
              <a:spcPct val="0"/>
            </a:spcBef>
            <a:spcAft>
              <a:spcPct val="35000"/>
            </a:spcAft>
            <a:buNone/>
          </a:pPr>
          <a:r>
            <a:rPr lang="en-US" sz="1800" kern="1200"/>
            <a:t>Proposed Owner 100%</a:t>
          </a:r>
        </a:p>
      </dsp:txBody>
      <dsp:txXfrm>
        <a:off x="1998398" y="2709"/>
        <a:ext cx="1400490" cy="700245"/>
      </dsp:txXfrm>
    </dsp:sp>
    <dsp:sp modelId="{1558A2B9-1119-4318-9784-9661B4DA0286}">
      <dsp:nvSpPr>
        <dsp:cNvPr id="0" name=""/>
        <dsp:cNvSpPr/>
      </dsp:nvSpPr>
      <dsp:spPr>
        <a:xfrm>
          <a:off x="849366" y="1196095"/>
          <a:ext cx="1400490" cy="700245"/>
        </a:xfrm>
        <a:prstGeom prst="rect">
          <a:avLst/>
        </a:prstGeom>
        <a:solidFill>
          <a:schemeClr val="dk2">
            <a:hueOff val="0"/>
            <a:satOff val="0"/>
            <a:lumOff val="0"/>
            <a:alphaOff val="0"/>
          </a:schemeClr>
        </a:solidFill>
        <a:ln w="25400" cap="flat" cmpd="sng" algn="ctr">
          <a:solidFill>
            <a:schemeClr val="lt2">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11430" tIns="11430" rIns="11430" bIns="11430" numCol="1" spcCol="1270" anchor="ctr" anchorCtr="0">
          <a:noAutofit/>
        </a:bodyPr>
        <a:lstStyle/>
        <a:p>
          <a:pPr marL="0" lvl="0" indent="0" algn="ctr" defTabSz="800100">
            <a:lnSpc>
              <a:spcPct val="90000"/>
            </a:lnSpc>
            <a:spcBef>
              <a:spcPct val="0"/>
            </a:spcBef>
            <a:spcAft>
              <a:spcPct val="35000"/>
            </a:spcAft>
            <a:buNone/>
          </a:pPr>
          <a:r>
            <a:rPr lang="en-US" sz="1800" kern="1200"/>
            <a:t>General Partner 0.1%</a:t>
          </a:r>
        </a:p>
      </dsp:txBody>
      <dsp:txXfrm>
        <a:off x="849366" y="1196095"/>
        <a:ext cx="1400490" cy="700245"/>
      </dsp:txXfrm>
    </dsp:sp>
    <dsp:sp modelId="{06CF7DC5-C8A5-46C6-858A-D5D5D7579C42}">
      <dsp:nvSpPr>
        <dsp:cNvPr id="0" name=""/>
        <dsp:cNvSpPr/>
      </dsp:nvSpPr>
      <dsp:spPr>
        <a:xfrm>
          <a:off x="2069" y="2190444"/>
          <a:ext cx="1400490" cy="700245"/>
        </a:xfrm>
        <a:prstGeom prst="rect">
          <a:avLst/>
        </a:prstGeom>
        <a:solidFill>
          <a:schemeClr val="dk2">
            <a:hueOff val="0"/>
            <a:satOff val="0"/>
            <a:lumOff val="0"/>
            <a:alphaOff val="0"/>
          </a:schemeClr>
        </a:solidFill>
        <a:ln w="25400" cap="flat" cmpd="sng" algn="ctr">
          <a:solidFill>
            <a:schemeClr val="lt2">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11430" tIns="11430" rIns="11430" bIns="11430" numCol="1" spcCol="1270" anchor="ctr" anchorCtr="0">
          <a:noAutofit/>
        </a:bodyPr>
        <a:lstStyle/>
        <a:p>
          <a:pPr marL="0" lvl="0" indent="0" algn="ctr" defTabSz="800100">
            <a:lnSpc>
              <a:spcPct val="90000"/>
            </a:lnSpc>
            <a:spcBef>
              <a:spcPct val="0"/>
            </a:spcBef>
            <a:spcAft>
              <a:spcPct val="35000"/>
            </a:spcAft>
            <a:buNone/>
          </a:pPr>
          <a:r>
            <a:rPr lang="en-US" sz="1800" kern="1200"/>
            <a:t>Member 40%</a:t>
          </a:r>
        </a:p>
      </dsp:txBody>
      <dsp:txXfrm>
        <a:off x="2069" y="2190444"/>
        <a:ext cx="1400490" cy="700245"/>
      </dsp:txXfrm>
    </dsp:sp>
    <dsp:sp modelId="{CA81156A-4513-4004-8603-273A30EC04D0}">
      <dsp:nvSpPr>
        <dsp:cNvPr id="0" name=""/>
        <dsp:cNvSpPr/>
      </dsp:nvSpPr>
      <dsp:spPr>
        <a:xfrm>
          <a:off x="352192" y="3184792"/>
          <a:ext cx="1400490" cy="700245"/>
        </a:xfrm>
        <a:prstGeom prst="rect">
          <a:avLst/>
        </a:prstGeom>
        <a:solidFill>
          <a:schemeClr val="dk2">
            <a:hueOff val="0"/>
            <a:satOff val="0"/>
            <a:lumOff val="0"/>
            <a:alphaOff val="0"/>
          </a:schemeClr>
        </a:solidFill>
        <a:ln w="25400" cap="flat" cmpd="sng" algn="ctr">
          <a:solidFill>
            <a:schemeClr val="lt2">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11430" tIns="11430" rIns="11430" bIns="11430" numCol="1" spcCol="1270" anchor="ctr" anchorCtr="0">
          <a:noAutofit/>
        </a:bodyPr>
        <a:lstStyle/>
        <a:p>
          <a:pPr marL="0" lvl="0" indent="0" algn="ctr" defTabSz="800100">
            <a:lnSpc>
              <a:spcPct val="90000"/>
            </a:lnSpc>
            <a:spcBef>
              <a:spcPct val="0"/>
            </a:spcBef>
            <a:spcAft>
              <a:spcPct val="35000"/>
            </a:spcAft>
            <a:buNone/>
          </a:pPr>
          <a:r>
            <a:rPr lang="en-US" sz="1800" kern="1200"/>
            <a:t>Member 100%</a:t>
          </a:r>
        </a:p>
      </dsp:txBody>
      <dsp:txXfrm>
        <a:off x="352192" y="3184792"/>
        <a:ext cx="1400490" cy="700245"/>
      </dsp:txXfrm>
    </dsp:sp>
    <dsp:sp modelId="{194C5CCF-C62D-4A43-8350-7827BAC4BF9C}">
      <dsp:nvSpPr>
        <dsp:cNvPr id="0" name=""/>
        <dsp:cNvSpPr/>
      </dsp:nvSpPr>
      <dsp:spPr>
        <a:xfrm>
          <a:off x="1696663" y="2190444"/>
          <a:ext cx="1400490" cy="700245"/>
        </a:xfrm>
        <a:prstGeom prst="rect">
          <a:avLst/>
        </a:prstGeom>
        <a:solidFill>
          <a:schemeClr val="dk2">
            <a:hueOff val="0"/>
            <a:satOff val="0"/>
            <a:lumOff val="0"/>
            <a:alphaOff val="0"/>
          </a:schemeClr>
        </a:solidFill>
        <a:ln w="25400" cap="flat" cmpd="sng" algn="ctr">
          <a:solidFill>
            <a:schemeClr val="lt2">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11430" tIns="11430" rIns="11430" bIns="11430" numCol="1" spcCol="1270" anchor="ctr" anchorCtr="0">
          <a:noAutofit/>
        </a:bodyPr>
        <a:lstStyle/>
        <a:p>
          <a:pPr marL="0" lvl="0" indent="0" algn="ctr" defTabSz="800100">
            <a:lnSpc>
              <a:spcPct val="90000"/>
            </a:lnSpc>
            <a:spcBef>
              <a:spcPct val="0"/>
            </a:spcBef>
            <a:spcAft>
              <a:spcPct val="35000"/>
            </a:spcAft>
            <a:buNone/>
          </a:pPr>
          <a:r>
            <a:rPr lang="en-US" sz="1800" kern="1200"/>
            <a:t>Member 60%</a:t>
          </a:r>
        </a:p>
      </dsp:txBody>
      <dsp:txXfrm>
        <a:off x="1696663" y="2190444"/>
        <a:ext cx="1400490" cy="700245"/>
      </dsp:txXfrm>
    </dsp:sp>
    <dsp:sp modelId="{03E80B13-5B78-4BEE-8B15-3C318B922314}">
      <dsp:nvSpPr>
        <dsp:cNvPr id="0" name=""/>
        <dsp:cNvSpPr/>
      </dsp:nvSpPr>
      <dsp:spPr>
        <a:xfrm>
          <a:off x="2046785" y="3184792"/>
          <a:ext cx="1400490" cy="700245"/>
        </a:xfrm>
        <a:prstGeom prst="rect">
          <a:avLst/>
        </a:prstGeom>
        <a:solidFill>
          <a:schemeClr val="dk2">
            <a:hueOff val="0"/>
            <a:satOff val="0"/>
            <a:lumOff val="0"/>
            <a:alphaOff val="0"/>
          </a:schemeClr>
        </a:solidFill>
        <a:ln w="25400" cap="flat" cmpd="sng" algn="ctr">
          <a:solidFill>
            <a:schemeClr val="lt2">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11430" tIns="11430" rIns="11430" bIns="11430" numCol="1" spcCol="1270" anchor="ctr" anchorCtr="0">
          <a:noAutofit/>
        </a:bodyPr>
        <a:lstStyle/>
        <a:p>
          <a:pPr marL="0" lvl="0" indent="0" algn="ctr" defTabSz="800100">
            <a:lnSpc>
              <a:spcPct val="90000"/>
            </a:lnSpc>
            <a:spcBef>
              <a:spcPct val="0"/>
            </a:spcBef>
            <a:spcAft>
              <a:spcPct val="35000"/>
            </a:spcAft>
            <a:buNone/>
          </a:pPr>
          <a:r>
            <a:rPr lang="en-US" sz="1800" kern="1200"/>
            <a:t>Member 100%</a:t>
          </a:r>
        </a:p>
      </dsp:txBody>
      <dsp:txXfrm>
        <a:off x="2046785" y="3184792"/>
        <a:ext cx="1400490" cy="700245"/>
      </dsp:txXfrm>
    </dsp:sp>
    <dsp:sp modelId="{366DCBAB-CFA3-4334-82EE-380C785D797F}">
      <dsp:nvSpPr>
        <dsp:cNvPr id="0" name=""/>
        <dsp:cNvSpPr/>
      </dsp:nvSpPr>
      <dsp:spPr>
        <a:xfrm>
          <a:off x="3131816" y="1183652"/>
          <a:ext cx="1400490" cy="700245"/>
        </a:xfrm>
        <a:prstGeom prst="rect">
          <a:avLst/>
        </a:prstGeom>
        <a:solidFill>
          <a:schemeClr val="dk2">
            <a:hueOff val="0"/>
            <a:satOff val="0"/>
            <a:lumOff val="0"/>
            <a:alphaOff val="0"/>
          </a:schemeClr>
        </a:solidFill>
        <a:ln w="25400" cap="flat" cmpd="sng" algn="ctr">
          <a:solidFill>
            <a:schemeClr val="lt2">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11430" tIns="11430" rIns="11430" bIns="11430" numCol="1" spcCol="1270" anchor="ctr" anchorCtr="0">
          <a:noAutofit/>
        </a:bodyPr>
        <a:lstStyle/>
        <a:p>
          <a:pPr marL="0" lvl="0" indent="0" algn="ctr" defTabSz="800100">
            <a:lnSpc>
              <a:spcPct val="90000"/>
            </a:lnSpc>
            <a:spcBef>
              <a:spcPct val="0"/>
            </a:spcBef>
            <a:spcAft>
              <a:spcPct val="35000"/>
            </a:spcAft>
            <a:buNone/>
          </a:pPr>
          <a:r>
            <a:rPr lang="en-US" sz="1800" kern="1200"/>
            <a:t>Limited Partner 99.9%</a:t>
          </a:r>
        </a:p>
      </dsp:txBody>
      <dsp:txXfrm>
        <a:off x="3131816" y="1183652"/>
        <a:ext cx="1400490" cy="700245"/>
      </dsp:txXfrm>
    </dsp:sp>
    <dsp:sp modelId="{E0D3A821-B743-4133-BE70-3D1C861D9A90}">
      <dsp:nvSpPr>
        <dsp:cNvPr id="0" name=""/>
        <dsp:cNvSpPr/>
      </dsp:nvSpPr>
      <dsp:spPr>
        <a:xfrm>
          <a:off x="4651698" y="2190444"/>
          <a:ext cx="1400490" cy="700245"/>
        </a:xfrm>
        <a:prstGeom prst="rect">
          <a:avLst/>
        </a:prstGeom>
        <a:solidFill>
          <a:schemeClr val="dk2">
            <a:hueOff val="0"/>
            <a:satOff val="0"/>
            <a:lumOff val="0"/>
            <a:alphaOff val="0"/>
          </a:schemeClr>
        </a:solidFill>
        <a:ln w="25400" cap="flat" cmpd="sng" algn="ctr">
          <a:solidFill>
            <a:schemeClr val="lt2">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11430" tIns="11430" rIns="11430" bIns="11430" numCol="1" spcCol="1270" anchor="ctr" anchorCtr="0">
          <a:noAutofit/>
        </a:bodyPr>
        <a:lstStyle/>
        <a:p>
          <a:pPr marL="0" lvl="0" indent="0" algn="ctr" defTabSz="800100">
            <a:lnSpc>
              <a:spcPct val="90000"/>
            </a:lnSpc>
            <a:spcBef>
              <a:spcPct val="0"/>
            </a:spcBef>
            <a:spcAft>
              <a:spcPct val="35000"/>
            </a:spcAft>
            <a:buNone/>
          </a:pPr>
          <a:r>
            <a:rPr lang="en-US" sz="1800" kern="1200"/>
            <a:t>Member 100%</a:t>
          </a:r>
        </a:p>
      </dsp:txBody>
      <dsp:txXfrm>
        <a:off x="4651698" y="2190444"/>
        <a:ext cx="1400490" cy="700245"/>
      </dsp:txXfrm>
    </dsp:sp>
  </dsp:spTree>
</dsp:drawing>
</file>

<file path=xl/diagrams/layout1.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diagramQuickStyle" Target="../diagrams/quickStyle1.xml"/><Relationship Id="rId2" Type="http://schemas.openxmlformats.org/officeDocument/2006/relationships/diagramLayout" Target="../diagrams/layout1.xml"/><Relationship Id="rId1" Type="http://schemas.openxmlformats.org/officeDocument/2006/relationships/diagramData" Target="../diagrams/data1.xml"/><Relationship Id="rId6" Type="http://schemas.openxmlformats.org/officeDocument/2006/relationships/image" Target="../media/image1.png"/><Relationship Id="rId5" Type="http://schemas.microsoft.com/office/2007/relationships/diagramDrawing" Target="../diagrams/drawing1.xml"/><Relationship Id="rId4" Type="http://schemas.openxmlformats.org/officeDocument/2006/relationships/diagramColors" Target="../diagrams/colors1.xml"/></Relationships>
</file>

<file path=xl/drawings/drawing1.xml><?xml version="1.0" encoding="utf-8"?>
<xdr:wsDr xmlns:xdr="http://schemas.openxmlformats.org/drawingml/2006/spreadsheetDrawing" xmlns:a="http://schemas.openxmlformats.org/drawingml/2006/main">
  <xdr:twoCellAnchor>
    <xdr:from>
      <xdr:col>1</xdr:col>
      <xdr:colOff>519112</xdr:colOff>
      <xdr:row>17</xdr:row>
      <xdr:rowOff>134471</xdr:rowOff>
    </xdr:from>
    <xdr:to>
      <xdr:col>10</xdr:col>
      <xdr:colOff>515471</xdr:colOff>
      <xdr:row>43</xdr:row>
      <xdr:rowOff>11206</xdr:rowOff>
    </xdr:to>
    <xdr:graphicFrame macro="">
      <xdr:nvGraphicFramePr>
        <xdr:cNvPr id="19" name="Diagram 18">
          <a:extLst>
            <a:ext uri="{FF2B5EF4-FFF2-40B4-BE49-F238E27FC236}">
              <a16:creationId xmlns:a16="http://schemas.microsoft.com/office/drawing/2014/main" id="{00000000-0008-0000-0000-000013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fLocksWithSheet="0"/>
  </xdr:twoCellAnchor>
  <xdr:twoCellAnchor editAs="oneCell">
    <xdr:from>
      <xdr:col>0</xdr:col>
      <xdr:colOff>95250</xdr:colOff>
      <xdr:row>0</xdr:row>
      <xdr:rowOff>63500</xdr:rowOff>
    </xdr:from>
    <xdr:to>
      <xdr:col>1</xdr:col>
      <xdr:colOff>1079500</xdr:colOff>
      <xdr:row>3</xdr:row>
      <xdr:rowOff>152929</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5250" y="63500"/>
          <a:ext cx="1270000" cy="63711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CI\Policies%20and%20Procedures\Forms%20&amp;%20Templates\Round%20Templates_2014\FHLBC_2012_AHP_Application_unlocked_correct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Naming Conventions"/>
      <sheetName val="General"/>
      <sheetName val="R-OChart"/>
      <sheetName val="Member"/>
      <sheetName val="Sponsor"/>
      <sheetName val="Site_Info"/>
      <sheetName val="Dev_Bud"/>
      <sheetName val="R-PW"/>
      <sheetName val="R-Rehab"/>
      <sheetName val="OO-PW"/>
      <sheetName val="OO-NC"/>
      <sheetName val="R-OPF-1"/>
      <sheetName val="R-OPF-2"/>
      <sheetName val="R-OPF-3"/>
      <sheetName val="OO-Need"/>
      <sheetName val="Sources"/>
      <sheetName val="R-Feas"/>
      <sheetName val="Group_Home"/>
      <sheetName val="OO-Feas"/>
      <sheetName val="Scoring"/>
      <sheetName val="R-TIW"/>
      <sheetName val="Certification"/>
      <sheetName val="Data"/>
      <sheetName val="IncomeLimits"/>
    </sheetNames>
    <sheetDataSet>
      <sheetData sheetId="0"/>
      <sheetData sheetId="1"/>
      <sheetData sheetId="2"/>
      <sheetData sheetId="3"/>
      <sheetData sheetId="4"/>
      <sheetData sheetId="5"/>
      <sheetData sheetId="6">
        <row r="21">
          <cell r="A21" t="str">
            <v/>
          </cell>
        </row>
        <row r="22">
          <cell r="A22" t="str">
            <v/>
          </cell>
        </row>
        <row r="23">
          <cell r="A23" t="str">
            <v/>
          </cell>
        </row>
        <row r="24">
          <cell r="A24" t="str">
            <v/>
          </cell>
        </row>
        <row r="25">
          <cell r="A25" t="str">
            <v/>
          </cell>
        </row>
        <row r="26">
          <cell r="A26" t="str">
            <v/>
          </cell>
        </row>
        <row r="27">
          <cell r="A27" t="str">
            <v/>
          </cell>
        </row>
        <row r="28">
          <cell r="A28" t="str">
            <v/>
          </cell>
        </row>
        <row r="29">
          <cell r="A29" t="str">
            <v/>
          </cell>
        </row>
        <row r="30">
          <cell r="A30" t="str">
            <v/>
          </cell>
        </row>
        <row r="31">
          <cell r="A31" t="str">
            <v/>
          </cell>
        </row>
        <row r="32">
          <cell r="A32" t="str">
            <v/>
          </cell>
        </row>
        <row r="33">
          <cell r="A33" t="str">
            <v/>
          </cell>
        </row>
        <row r="34">
          <cell r="A34" t="str">
            <v/>
          </cell>
        </row>
        <row r="35">
          <cell r="A35" t="str">
            <v/>
          </cell>
        </row>
        <row r="36">
          <cell r="A36" t="str">
            <v/>
          </cell>
        </row>
        <row r="37">
          <cell r="A37" t="str">
            <v/>
          </cell>
        </row>
        <row r="38">
          <cell r="A38" t="str">
            <v/>
          </cell>
        </row>
        <row r="39">
          <cell r="A39" t="str">
            <v/>
          </cell>
        </row>
        <row r="40">
          <cell r="A40" t="str">
            <v/>
          </cell>
        </row>
        <row r="41">
          <cell r="A41" t="str">
            <v/>
          </cell>
        </row>
        <row r="42">
          <cell r="A42" t="str">
            <v/>
          </cell>
        </row>
        <row r="43">
          <cell r="A43" t="str">
            <v/>
          </cell>
        </row>
        <row r="44">
          <cell r="A44" t="str">
            <v/>
          </cell>
        </row>
        <row r="45">
          <cell r="A45" t="str">
            <v/>
          </cell>
        </row>
        <row r="46">
          <cell r="A46" t="str">
            <v/>
          </cell>
        </row>
        <row r="47">
          <cell r="A47" t="str">
            <v/>
          </cell>
        </row>
        <row r="48">
          <cell r="A48" t="str">
            <v/>
          </cell>
        </row>
        <row r="49">
          <cell r="A49" t="str">
            <v/>
          </cell>
        </row>
        <row r="50">
          <cell r="A50" t="str">
            <v/>
          </cell>
        </row>
        <row r="51">
          <cell r="A51" t="str">
            <v/>
          </cell>
        </row>
        <row r="52">
          <cell r="A52" t="str">
            <v/>
          </cell>
        </row>
        <row r="53">
          <cell r="A53" t="str">
            <v/>
          </cell>
        </row>
        <row r="54">
          <cell r="A54" t="str">
            <v/>
          </cell>
        </row>
        <row r="55">
          <cell r="A55" t="str">
            <v/>
          </cell>
        </row>
        <row r="56">
          <cell r="A56" t="str">
            <v/>
          </cell>
        </row>
        <row r="57">
          <cell r="A57" t="str">
            <v/>
          </cell>
        </row>
        <row r="58">
          <cell r="A58" t="str">
            <v/>
          </cell>
        </row>
        <row r="59">
          <cell r="A59" t="str">
            <v/>
          </cell>
        </row>
        <row r="60">
          <cell r="A60" t="str">
            <v/>
          </cell>
        </row>
        <row r="61">
          <cell r="A61" t="str">
            <v/>
          </cell>
        </row>
        <row r="62">
          <cell r="A62" t="str">
            <v/>
          </cell>
        </row>
        <row r="63">
          <cell r="A63" t="str">
            <v/>
          </cell>
        </row>
        <row r="64">
          <cell r="A64" t="str">
            <v/>
          </cell>
        </row>
        <row r="65">
          <cell r="A65" t="str">
            <v/>
          </cell>
        </row>
        <row r="66">
          <cell r="A66" t="str">
            <v/>
          </cell>
        </row>
        <row r="67">
          <cell r="A67" t="str">
            <v/>
          </cell>
        </row>
        <row r="68">
          <cell r="A68" t="str">
            <v/>
          </cell>
        </row>
        <row r="69">
          <cell r="A69" t="str">
            <v/>
          </cell>
        </row>
        <row r="70">
          <cell r="A70" t="str">
            <v/>
          </cell>
        </row>
        <row r="71">
          <cell r="A71" t="str">
            <v/>
          </cell>
        </row>
        <row r="72">
          <cell r="A72" t="str">
            <v/>
          </cell>
        </row>
        <row r="73">
          <cell r="A73" t="str">
            <v/>
          </cell>
        </row>
        <row r="74">
          <cell r="A74" t="str">
            <v/>
          </cell>
        </row>
        <row r="75">
          <cell r="A75" t="str">
            <v/>
          </cell>
        </row>
        <row r="76">
          <cell r="A76" t="str">
            <v/>
          </cell>
        </row>
        <row r="77">
          <cell r="A77" t="str">
            <v/>
          </cell>
        </row>
        <row r="78">
          <cell r="A78" t="str">
            <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5">
          <cell r="A5" t="str">
            <v>Chicago MSA</v>
          </cell>
          <cell r="B5">
            <v>165097</v>
          </cell>
          <cell r="C5">
            <v>190356</v>
          </cell>
          <cell r="D5">
            <v>229576</v>
          </cell>
          <cell r="E5">
            <v>293864</v>
          </cell>
          <cell r="F5">
            <v>327376</v>
          </cell>
        </row>
        <row r="6">
          <cell r="A6" t="str">
            <v>IL</v>
          </cell>
          <cell r="B6">
            <v>132485</v>
          </cell>
          <cell r="C6">
            <v>152755</v>
          </cell>
          <cell r="D6">
            <v>184228</v>
          </cell>
          <cell r="E6">
            <v>235817</v>
          </cell>
          <cell r="F6">
            <v>262709</v>
          </cell>
        </row>
        <row r="7">
          <cell r="A7" t="str">
            <v>WI</v>
          </cell>
          <cell r="B7">
            <v>132485</v>
          </cell>
          <cell r="C7">
            <v>152755</v>
          </cell>
          <cell r="D7">
            <v>184228</v>
          </cell>
          <cell r="E7">
            <v>235817</v>
          </cell>
          <cell r="F7">
            <v>262709</v>
          </cell>
        </row>
        <row r="12">
          <cell r="B12" t="str">
            <v>IL</v>
          </cell>
        </row>
        <row r="13">
          <cell r="B13" t="str">
            <v>WI</v>
          </cell>
        </row>
        <row r="14">
          <cell r="B14" t="str">
            <v>AL</v>
          </cell>
        </row>
        <row r="15">
          <cell r="B15" t="str">
            <v>AK</v>
          </cell>
        </row>
        <row r="16">
          <cell r="B16" t="str">
            <v>AZ</v>
          </cell>
        </row>
        <row r="17">
          <cell r="B17" t="str">
            <v>AR</v>
          </cell>
        </row>
        <row r="18">
          <cell r="B18" t="str">
            <v>CA</v>
          </cell>
        </row>
        <row r="19">
          <cell r="B19" t="str">
            <v>CO</v>
          </cell>
        </row>
        <row r="20">
          <cell r="B20" t="str">
            <v>CT</v>
          </cell>
        </row>
        <row r="21">
          <cell r="B21" t="str">
            <v>DE</v>
          </cell>
        </row>
        <row r="22">
          <cell r="B22" t="str">
            <v>DC</v>
          </cell>
        </row>
        <row r="23">
          <cell r="B23" t="str">
            <v>FL</v>
          </cell>
        </row>
        <row r="24">
          <cell r="B24" t="str">
            <v>GA</v>
          </cell>
        </row>
        <row r="25">
          <cell r="B25" t="str">
            <v>HI</v>
          </cell>
        </row>
        <row r="26">
          <cell r="B26" t="str">
            <v>ID</v>
          </cell>
        </row>
        <row r="27">
          <cell r="B27" t="str">
            <v>IL</v>
          </cell>
        </row>
        <row r="28">
          <cell r="B28" t="str">
            <v>IN</v>
          </cell>
        </row>
        <row r="29">
          <cell r="B29" t="str">
            <v>IA</v>
          </cell>
        </row>
        <row r="30">
          <cell r="B30" t="str">
            <v>KS</v>
          </cell>
        </row>
        <row r="31">
          <cell r="B31" t="str">
            <v>KY</v>
          </cell>
        </row>
        <row r="32">
          <cell r="B32" t="str">
            <v>LA</v>
          </cell>
        </row>
        <row r="33">
          <cell r="B33" t="str">
            <v>ME</v>
          </cell>
        </row>
        <row r="34">
          <cell r="B34" t="str">
            <v>MD</v>
          </cell>
        </row>
        <row r="35">
          <cell r="B35" t="str">
            <v>MA</v>
          </cell>
        </row>
        <row r="36">
          <cell r="B36" t="str">
            <v>MI</v>
          </cell>
        </row>
        <row r="37">
          <cell r="B37" t="str">
            <v>MN</v>
          </cell>
        </row>
        <row r="38">
          <cell r="B38" t="str">
            <v>MS</v>
          </cell>
        </row>
        <row r="39">
          <cell r="B39" t="str">
            <v>MO</v>
          </cell>
        </row>
        <row r="40">
          <cell r="B40" t="str">
            <v>MT</v>
          </cell>
        </row>
        <row r="41">
          <cell r="B41" t="str">
            <v>NE</v>
          </cell>
        </row>
        <row r="42">
          <cell r="B42" t="str">
            <v>NV</v>
          </cell>
        </row>
        <row r="43">
          <cell r="B43" t="str">
            <v>NH</v>
          </cell>
        </row>
        <row r="44">
          <cell r="B44" t="str">
            <v>NJ</v>
          </cell>
        </row>
        <row r="45">
          <cell r="B45" t="str">
            <v>NM</v>
          </cell>
        </row>
        <row r="46">
          <cell r="B46" t="str">
            <v>NY</v>
          </cell>
        </row>
        <row r="47">
          <cell r="B47" t="str">
            <v>NC</v>
          </cell>
        </row>
        <row r="48">
          <cell r="B48" t="str">
            <v>ND</v>
          </cell>
        </row>
        <row r="49">
          <cell r="B49" t="str">
            <v>OH</v>
          </cell>
        </row>
        <row r="50">
          <cell r="B50" t="str">
            <v>OK</v>
          </cell>
        </row>
        <row r="51">
          <cell r="B51" t="str">
            <v>OR</v>
          </cell>
        </row>
        <row r="52">
          <cell r="B52" t="str">
            <v>PA</v>
          </cell>
        </row>
        <row r="53">
          <cell r="B53" t="str">
            <v>RI</v>
          </cell>
        </row>
        <row r="54">
          <cell r="B54" t="str">
            <v>SC</v>
          </cell>
        </row>
        <row r="55">
          <cell r="B55" t="str">
            <v>SD</v>
          </cell>
        </row>
        <row r="56">
          <cell r="B56" t="str">
            <v>TN</v>
          </cell>
        </row>
        <row r="57">
          <cell r="B57" t="str">
            <v>TX</v>
          </cell>
        </row>
        <row r="58">
          <cell r="B58" t="str">
            <v>UT</v>
          </cell>
        </row>
        <row r="59">
          <cell r="B59" t="str">
            <v>VT</v>
          </cell>
        </row>
        <row r="60">
          <cell r="B60" t="str">
            <v>VA</v>
          </cell>
        </row>
        <row r="61">
          <cell r="B61" t="str">
            <v>WA</v>
          </cell>
        </row>
        <row r="62">
          <cell r="B62" t="str">
            <v>WV</v>
          </cell>
        </row>
        <row r="63">
          <cell r="B63" t="str">
            <v>WI</v>
          </cell>
        </row>
        <row r="64">
          <cell r="B64" t="str">
            <v>WY</v>
          </cell>
        </row>
        <row r="65">
          <cell r="B65" t="str">
            <v>GU</v>
          </cell>
        </row>
        <row r="66">
          <cell r="B66" t="str">
            <v>PR</v>
          </cell>
        </row>
        <row r="67">
          <cell r="B67" t="str">
            <v>VI</v>
          </cell>
        </row>
      </sheetData>
      <sheetData sheetId="24">
        <row r="2">
          <cell r="A2" t="str">
            <v>Aleutians East Borough-AK30</v>
          </cell>
          <cell r="B2">
            <v>14950</v>
          </cell>
          <cell r="C2">
            <v>17100</v>
          </cell>
          <cell r="D2">
            <v>19250</v>
          </cell>
          <cell r="E2">
            <v>21350</v>
          </cell>
          <cell r="F2">
            <v>23100</v>
          </cell>
          <cell r="G2">
            <v>24800</v>
          </cell>
          <cell r="H2">
            <v>26500</v>
          </cell>
          <cell r="I2">
            <v>28200</v>
          </cell>
          <cell r="J2">
            <v>29890</v>
          </cell>
        </row>
        <row r="3">
          <cell r="A3" t="str">
            <v>Aleutians East Borough-AK50</v>
          </cell>
          <cell r="B3">
            <v>24900</v>
          </cell>
          <cell r="C3">
            <v>28450</v>
          </cell>
          <cell r="D3">
            <v>32000</v>
          </cell>
          <cell r="E3">
            <v>35550</v>
          </cell>
          <cell r="F3">
            <v>38400</v>
          </cell>
          <cell r="G3">
            <v>41250</v>
          </cell>
          <cell r="H3">
            <v>44100</v>
          </cell>
          <cell r="I3">
            <v>46950</v>
          </cell>
          <cell r="J3">
            <v>49770</v>
          </cell>
        </row>
        <row r="4">
          <cell r="A4" t="str">
            <v>Aleutians East Borough-AK60</v>
          </cell>
          <cell r="B4">
            <v>29880</v>
          </cell>
          <cell r="C4">
            <v>34140</v>
          </cell>
          <cell r="D4">
            <v>38400</v>
          </cell>
          <cell r="E4">
            <v>42660</v>
          </cell>
          <cell r="F4">
            <v>46080</v>
          </cell>
          <cell r="G4">
            <v>49500</v>
          </cell>
          <cell r="H4">
            <v>52920</v>
          </cell>
          <cell r="I4">
            <v>56340</v>
          </cell>
          <cell r="J4">
            <v>59724</v>
          </cell>
        </row>
        <row r="5">
          <cell r="A5" t="str">
            <v>Aleutians East Borough-AK80</v>
          </cell>
          <cell r="B5">
            <v>39850</v>
          </cell>
          <cell r="C5">
            <v>45550</v>
          </cell>
          <cell r="D5">
            <v>51250</v>
          </cell>
          <cell r="E5">
            <v>56900</v>
          </cell>
          <cell r="F5">
            <v>61500</v>
          </cell>
          <cell r="G5">
            <v>66050</v>
          </cell>
          <cell r="H5">
            <v>70600</v>
          </cell>
          <cell r="I5">
            <v>75150</v>
          </cell>
          <cell r="J5">
            <v>79660</v>
          </cell>
        </row>
        <row r="6">
          <cell r="A6" t="str">
            <v>Aleutians West Census Area-AK30</v>
          </cell>
          <cell r="B6">
            <v>18300</v>
          </cell>
          <cell r="C6">
            <v>20900</v>
          </cell>
          <cell r="D6">
            <v>23500</v>
          </cell>
          <cell r="E6">
            <v>26100</v>
          </cell>
          <cell r="F6">
            <v>28200</v>
          </cell>
          <cell r="G6">
            <v>30300</v>
          </cell>
          <cell r="H6">
            <v>32400</v>
          </cell>
          <cell r="I6">
            <v>34500</v>
          </cell>
          <cell r="J6">
            <v>36540</v>
          </cell>
        </row>
        <row r="7">
          <cell r="A7" t="str">
            <v>Aleutians West Census Area-AK50</v>
          </cell>
          <cell r="B7">
            <v>30450</v>
          </cell>
          <cell r="C7">
            <v>34800</v>
          </cell>
          <cell r="D7">
            <v>39150</v>
          </cell>
          <cell r="E7">
            <v>43500</v>
          </cell>
          <cell r="F7">
            <v>47000</v>
          </cell>
          <cell r="G7">
            <v>50500</v>
          </cell>
          <cell r="H7">
            <v>53950</v>
          </cell>
          <cell r="I7">
            <v>57450</v>
          </cell>
          <cell r="J7">
            <v>60900</v>
          </cell>
        </row>
        <row r="8">
          <cell r="A8" t="str">
            <v>Aleutians West Census Area-AK60</v>
          </cell>
          <cell r="B8">
            <v>36540</v>
          </cell>
          <cell r="C8">
            <v>41760</v>
          </cell>
          <cell r="D8">
            <v>46980</v>
          </cell>
          <cell r="E8">
            <v>52200</v>
          </cell>
          <cell r="F8">
            <v>56400</v>
          </cell>
          <cell r="G8">
            <v>60600</v>
          </cell>
          <cell r="H8">
            <v>64740</v>
          </cell>
          <cell r="I8">
            <v>68940</v>
          </cell>
          <cell r="J8">
            <v>73080</v>
          </cell>
        </row>
        <row r="9">
          <cell r="A9" t="str">
            <v>Aleutians West Census Area-AK80</v>
          </cell>
          <cell r="B9">
            <v>46700</v>
          </cell>
          <cell r="C9">
            <v>53350</v>
          </cell>
          <cell r="D9">
            <v>60000</v>
          </cell>
          <cell r="E9">
            <v>66650</v>
          </cell>
          <cell r="F9">
            <v>72000</v>
          </cell>
          <cell r="G9">
            <v>77350</v>
          </cell>
          <cell r="H9">
            <v>82650</v>
          </cell>
          <cell r="I9">
            <v>88000</v>
          </cell>
          <cell r="J9">
            <v>93310</v>
          </cell>
        </row>
        <row r="10">
          <cell r="A10" t="str">
            <v>Anchorage Municipality-AK30</v>
          </cell>
          <cell r="B10">
            <v>17900</v>
          </cell>
          <cell r="C10">
            <v>20450</v>
          </cell>
          <cell r="D10">
            <v>23000</v>
          </cell>
          <cell r="E10">
            <v>25550</v>
          </cell>
          <cell r="F10">
            <v>27600</v>
          </cell>
          <cell r="G10">
            <v>29650</v>
          </cell>
          <cell r="H10">
            <v>31700</v>
          </cell>
          <cell r="I10">
            <v>33750</v>
          </cell>
          <cell r="J10">
            <v>35770</v>
          </cell>
        </row>
        <row r="11">
          <cell r="A11" t="str">
            <v>Anchorage Municipality-AK50</v>
          </cell>
          <cell r="B11">
            <v>29850</v>
          </cell>
          <cell r="C11">
            <v>34100</v>
          </cell>
          <cell r="D11">
            <v>38350</v>
          </cell>
          <cell r="E11">
            <v>42600</v>
          </cell>
          <cell r="F11">
            <v>46050</v>
          </cell>
          <cell r="G11">
            <v>49450</v>
          </cell>
          <cell r="H11">
            <v>52850</v>
          </cell>
          <cell r="I11">
            <v>56250</v>
          </cell>
          <cell r="J11">
            <v>59640</v>
          </cell>
        </row>
        <row r="12">
          <cell r="A12" t="str">
            <v>Anchorage Municipality-AK60</v>
          </cell>
          <cell r="B12">
            <v>35820</v>
          </cell>
          <cell r="C12">
            <v>40920</v>
          </cell>
          <cell r="D12">
            <v>46020</v>
          </cell>
          <cell r="E12">
            <v>51120</v>
          </cell>
          <cell r="F12">
            <v>55260</v>
          </cell>
          <cell r="G12">
            <v>59340</v>
          </cell>
          <cell r="H12">
            <v>63420</v>
          </cell>
          <cell r="I12">
            <v>67500</v>
          </cell>
          <cell r="J12">
            <v>71568</v>
          </cell>
        </row>
        <row r="13">
          <cell r="A13" t="str">
            <v>Anchorage Municipality-AK80</v>
          </cell>
          <cell r="B13">
            <v>45500</v>
          </cell>
          <cell r="C13">
            <v>52000</v>
          </cell>
          <cell r="D13">
            <v>58500</v>
          </cell>
          <cell r="E13">
            <v>65000</v>
          </cell>
          <cell r="F13">
            <v>70200</v>
          </cell>
          <cell r="G13">
            <v>75400</v>
          </cell>
          <cell r="H13">
            <v>80600</v>
          </cell>
          <cell r="I13">
            <v>85800</v>
          </cell>
          <cell r="J13">
            <v>91000</v>
          </cell>
        </row>
        <row r="14">
          <cell r="A14" t="str">
            <v>Bethel Census Area-AK30</v>
          </cell>
          <cell r="B14">
            <v>16600</v>
          </cell>
          <cell r="C14">
            <v>19000</v>
          </cell>
          <cell r="D14">
            <v>21350</v>
          </cell>
          <cell r="E14">
            <v>23700</v>
          </cell>
          <cell r="F14">
            <v>25600</v>
          </cell>
          <cell r="G14">
            <v>27500</v>
          </cell>
          <cell r="H14">
            <v>29400</v>
          </cell>
          <cell r="I14">
            <v>31300</v>
          </cell>
          <cell r="J14">
            <v>33180</v>
          </cell>
        </row>
        <row r="15">
          <cell r="A15" t="str">
            <v>Bethel Census Area-AK50</v>
          </cell>
          <cell r="B15">
            <v>27650</v>
          </cell>
          <cell r="C15">
            <v>31600</v>
          </cell>
          <cell r="D15">
            <v>35550</v>
          </cell>
          <cell r="E15">
            <v>39500</v>
          </cell>
          <cell r="F15">
            <v>42700</v>
          </cell>
          <cell r="G15">
            <v>45850</v>
          </cell>
          <cell r="H15">
            <v>49000</v>
          </cell>
          <cell r="I15">
            <v>52150</v>
          </cell>
          <cell r="J15">
            <v>55300</v>
          </cell>
        </row>
        <row r="16">
          <cell r="A16" t="str">
            <v>Bethel Census Area-AK60</v>
          </cell>
          <cell r="B16">
            <v>33180</v>
          </cell>
          <cell r="C16">
            <v>37920</v>
          </cell>
          <cell r="D16">
            <v>42660</v>
          </cell>
          <cell r="E16">
            <v>47400</v>
          </cell>
          <cell r="F16">
            <v>51240</v>
          </cell>
          <cell r="G16">
            <v>55020</v>
          </cell>
          <cell r="H16">
            <v>58800</v>
          </cell>
          <cell r="I16">
            <v>62580</v>
          </cell>
          <cell r="J16">
            <v>66360</v>
          </cell>
        </row>
        <row r="17">
          <cell r="A17" t="str">
            <v>Bethel Census Area-AK80</v>
          </cell>
          <cell r="B17">
            <v>44250</v>
          </cell>
          <cell r="C17">
            <v>50600</v>
          </cell>
          <cell r="D17">
            <v>56900</v>
          </cell>
          <cell r="E17">
            <v>63200</v>
          </cell>
          <cell r="F17">
            <v>68300</v>
          </cell>
          <cell r="G17">
            <v>73350</v>
          </cell>
          <cell r="H17">
            <v>78400</v>
          </cell>
          <cell r="I17">
            <v>83450</v>
          </cell>
          <cell r="J17">
            <v>88480</v>
          </cell>
        </row>
        <row r="18">
          <cell r="A18" t="str">
            <v>Bristol Bay Borough-AK30</v>
          </cell>
          <cell r="B18">
            <v>16700</v>
          </cell>
          <cell r="C18">
            <v>19050</v>
          </cell>
          <cell r="D18">
            <v>21450</v>
          </cell>
          <cell r="E18">
            <v>23800</v>
          </cell>
          <cell r="F18">
            <v>25750</v>
          </cell>
          <cell r="G18">
            <v>27650</v>
          </cell>
          <cell r="H18">
            <v>29550</v>
          </cell>
          <cell r="I18">
            <v>31450</v>
          </cell>
          <cell r="J18">
            <v>33320</v>
          </cell>
        </row>
        <row r="19">
          <cell r="A19" t="str">
            <v>Bristol Bay Borough-AK50</v>
          </cell>
          <cell r="B19">
            <v>27800</v>
          </cell>
          <cell r="C19">
            <v>31750</v>
          </cell>
          <cell r="D19">
            <v>35700</v>
          </cell>
          <cell r="E19">
            <v>39650</v>
          </cell>
          <cell r="F19">
            <v>42850</v>
          </cell>
          <cell r="G19">
            <v>46000</v>
          </cell>
          <cell r="H19">
            <v>49200</v>
          </cell>
          <cell r="I19">
            <v>52350</v>
          </cell>
          <cell r="J19">
            <v>55510</v>
          </cell>
        </row>
        <row r="20">
          <cell r="A20" t="str">
            <v>Bristol Bay Borough-AK60</v>
          </cell>
          <cell r="B20">
            <v>33360</v>
          </cell>
          <cell r="C20">
            <v>38100</v>
          </cell>
          <cell r="D20">
            <v>42840</v>
          </cell>
          <cell r="E20">
            <v>47580</v>
          </cell>
          <cell r="F20">
            <v>51420</v>
          </cell>
          <cell r="G20">
            <v>55200</v>
          </cell>
          <cell r="H20">
            <v>59040</v>
          </cell>
          <cell r="I20">
            <v>62820</v>
          </cell>
          <cell r="J20">
            <v>66612</v>
          </cell>
        </row>
        <row r="21">
          <cell r="A21" t="str">
            <v>Bristol Bay Borough-AK80</v>
          </cell>
          <cell r="B21">
            <v>44450</v>
          </cell>
          <cell r="C21">
            <v>50800</v>
          </cell>
          <cell r="D21">
            <v>57150</v>
          </cell>
          <cell r="E21">
            <v>63450</v>
          </cell>
          <cell r="F21">
            <v>68550</v>
          </cell>
          <cell r="G21">
            <v>73650</v>
          </cell>
          <cell r="H21">
            <v>78700</v>
          </cell>
          <cell r="I21">
            <v>83800</v>
          </cell>
          <cell r="J21">
            <v>88830</v>
          </cell>
        </row>
        <row r="22">
          <cell r="A22" t="str">
            <v>Denali Borough-AK30</v>
          </cell>
          <cell r="B22">
            <v>20550</v>
          </cell>
          <cell r="C22">
            <v>23500</v>
          </cell>
          <cell r="D22">
            <v>26450</v>
          </cell>
          <cell r="E22">
            <v>29350</v>
          </cell>
          <cell r="F22">
            <v>31700</v>
          </cell>
          <cell r="G22">
            <v>34050</v>
          </cell>
          <cell r="H22">
            <v>36400</v>
          </cell>
          <cell r="I22">
            <v>38750</v>
          </cell>
          <cell r="J22">
            <v>41090</v>
          </cell>
        </row>
        <row r="23">
          <cell r="A23" t="str">
            <v>Denali Borough-AK50</v>
          </cell>
          <cell r="B23">
            <v>34250</v>
          </cell>
          <cell r="C23">
            <v>39150</v>
          </cell>
          <cell r="D23">
            <v>44050</v>
          </cell>
          <cell r="E23">
            <v>48900</v>
          </cell>
          <cell r="F23">
            <v>52850</v>
          </cell>
          <cell r="G23">
            <v>56750</v>
          </cell>
          <cell r="H23">
            <v>60650</v>
          </cell>
          <cell r="I23">
            <v>64550</v>
          </cell>
          <cell r="J23">
            <v>68460</v>
          </cell>
        </row>
        <row r="24">
          <cell r="A24" t="str">
            <v>Denali Borough-AK60</v>
          </cell>
          <cell r="B24">
            <v>41100</v>
          </cell>
          <cell r="C24">
            <v>46980</v>
          </cell>
          <cell r="D24">
            <v>52860</v>
          </cell>
          <cell r="E24">
            <v>58680</v>
          </cell>
          <cell r="F24">
            <v>63420</v>
          </cell>
          <cell r="G24">
            <v>68100</v>
          </cell>
          <cell r="H24">
            <v>72780</v>
          </cell>
          <cell r="I24">
            <v>77460</v>
          </cell>
          <cell r="J24">
            <v>82152</v>
          </cell>
        </row>
        <row r="25">
          <cell r="A25" t="str">
            <v>Denali Borough-AK80</v>
          </cell>
          <cell r="B25">
            <v>45500</v>
          </cell>
          <cell r="C25">
            <v>52000</v>
          </cell>
          <cell r="D25">
            <v>58500</v>
          </cell>
          <cell r="E25">
            <v>65000</v>
          </cell>
          <cell r="F25">
            <v>70200</v>
          </cell>
          <cell r="G25">
            <v>75400</v>
          </cell>
          <cell r="H25">
            <v>80600</v>
          </cell>
          <cell r="I25">
            <v>85800</v>
          </cell>
          <cell r="J25">
            <v>91000</v>
          </cell>
        </row>
        <row r="26">
          <cell r="A26" t="str">
            <v>Dillingham Census Area-AK30</v>
          </cell>
          <cell r="B26">
            <v>14950</v>
          </cell>
          <cell r="C26">
            <v>17100</v>
          </cell>
          <cell r="D26">
            <v>19250</v>
          </cell>
          <cell r="E26">
            <v>21350</v>
          </cell>
          <cell r="F26">
            <v>23100</v>
          </cell>
          <cell r="G26">
            <v>24800</v>
          </cell>
          <cell r="H26">
            <v>26500</v>
          </cell>
          <cell r="I26">
            <v>28200</v>
          </cell>
          <cell r="J26">
            <v>29890</v>
          </cell>
        </row>
        <row r="27">
          <cell r="A27" t="str">
            <v>Dillingham Census Area-AK50</v>
          </cell>
          <cell r="B27">
            <v>24900</v>
          </cell>
          <cell r="C27">
            <v>28450</v>
          </cell>
          <cell r="D27">
            <v>32000</v>
          </cell>
          <cell r="E27">
            <v>35550</v>
          </cell>
          <cell r="F27">
            <v>38400</v>
          </cell>
          <cell r="G27">
            <v>41250</v>
          </cell>
          <cell r="H27">
            <v>44100</v>
          </cell>
          <cell r="I27">
            <v>46950</v>
          </cell>
          <cell r="J27">
            <v>49770</v>
          </cell>
        </row>
        <row r="28">
          <cell r="A28" t="str">
            <v>Dillingham Census Area-AK60</v>
          </cell>
          <cell r="B28">
            <v>29880</v>
          </cell>
          <cell r="C28">
            <v>34140</v>
          </cell>
          <cell r="D28">
            <v>38400</v>
          </cell>
          <cell r="E28">
            <v>42660</v>
          </cell>
          <cell r="F28">
            <v>46080</v>
          </cell>
          <cell r="G28">
            <v>49500</v>
          </cell>
          <cell r="H28">
            <v>52920</v>
          </cell>
          <cell r="I28">
            <v>56340</v>
          </cell>
          <cell r="J28">
            <v>59724</v>
          </cell>
        </row>
        <row r="29">
          <cell r="A29" t="str">
            <v>Dillingham Census Area-AK80</v>
          </cell>
          <cell r="B29">
            <v>39850</v>
          </cell>
          <cell r="C29">
            <v>45550</v>
          </cell>
          <cell r="D29">
            <v>51250</v>
          </cell>
          <cell r="E29">
            <v>56900</v>
          </cell>
          <cell r="F29">
            <v>61500</v>
          </cell>
          <cell r="G29">
            <v>66050</v>
          </cell>
          <cell r="H29">
            <v>70600</v>
          </cell>
          <cell r="I29">
            <v>75150</v>
          </cell>
          <cell r="J29">
            <v>79660</v>
          </cell>
        </row>
        <row r="30">
          <cell r="A30" t="str">
            <v>Fairbanks North Star Borough-AK30</v>
          </cell>
          <cell r="B30">
            <v>17800</v>
          </cell>
          <cell r="C30">
            <v>20350</v>
          </cell>
          <cell r="D30">
            <v>22900</v>
          </cell>
          <cell r="E30">
            <v>25400</v>
          </cell>
          <cell r="F30">
            <v>27450</v>
          </cell>
          <cell r="G30">
            <v>29500</v>
          </cell>
          <cell r="H30">
            <v>31500</v>
          </cell>
          <cell r="I30">
            <v>33550</v>
          </cell>
          <cell r="J30">
            <v>35560</v>
          </cell>
        </row>
        <row r="31">
          <cell r="A31" t="str">
            <v>Fairbanks North Star Borough-AK50</v>
          </cell>
          <cell r="B31">
            <v>29650</v>
          </cell>
          <cell r="C31">
            <v>33850</v>
          </cell>
          <cell r="D31">
            <v>38100</v>
          </cell>
          <cell r="E31">
            <v>42300</v>
          </cell>
          <cell r="F31">
            <v>45700</v>
          </cell>
          <cell r="G31">
            <v>49100</v>
          </cell>
          <cell r="H31">
            <v>52500</v>
          </cell>
          <cell r="I31">
            <v>55850</v>
          </cell>
          <cell r="J31">
            <v>59220</v>
          </cell>
        </row>
        <row r="32">
          <cell r="A32" t="str">
            <v>Fairbanks North Star Borough-AK60</v>
          </cell>
          <cell r="B32">
            <v>35580</v>
          </cell>
          <cell r="C32">
            <v>40620</v>
          </cell>
          <cell r="D32">
            <v>45720</v>
          </cell>
          <cell r="E32">
            <v>50760</v>
          </cell>
          <cell r="F32">
            <v>54840</v>
          </cell>
          <cell r="G32">
            <v>58920</v>
          </cell>
          <cell r="H32">
            <v>63000</v>
          </cell>
          <cell r="I32">
            <v>67020</v>
          </cell>
          <cell r="J32">
            <v>71064</v>
          </cell>
        </row>
        <row r="33">
          <cell r="A33" t="str">
            <v>Fairbanks North Star Borough-AK80</v>
          </cell>
          <cell r="B33">
            <v>45500</v>
          </cell>
          <cell r="C33">
            <v>52000</v>
          </cell>
          <cell r="D33">
            <v>58500</v>
          </cell>
          <cell r="E33">
            <v>65000</v>
          </cell>
          <cell r="F33">
            <v>70200</v>
          </cell>
          <cell r="G33">
            <v>75400</v>
          </cell>
          <cell r="H33">
            <v>80600</v>
          </cell>
          <cell r="I33">
            <v>85800</v>
          </cell>
          <cell r="J33">
            <v>91000</v>
          </cell>
        </row>
        <row r="34">
          <cell r="A34" t="str">
            <v>Haines Borough-AK30</v>
          </cell>
          <cell r="B34">
            <v>14950</v>
          </cell>
          <cell r="C34">
            <v>17100</v>
          </cell>
          <cell r="D34">
            <v>19250</v>
          </cell>
          <cell r="E34">
            <v>21350</v>
          </cell>
          <cell r="F34">
            <v>23100</v>
          </cell>
          <cell r="G34">
            <v>24800</v>
          </cell>
          <cell r="H34">
            <v>26500</v>
          </cell>
          <cell r="I34">
            <v>28200</v>
          </cell>
          <cell r="J34">
            <v>29890</v>
          </cell>
        </row>
        <row r="35">
          <cell r="A35" t="str">
            <v>Haines Borough-AK50</v>
          </cell>
          <cell r="B35">
            <v>24900</v>
          </cell>
          <cell r="C35">
            <v>28450</v>
          </cell>
          <cell r="D35">
            <v>32000</v>
          </cell>
          <cell r="E35">
            <v>35550</v>
          </cell>
          <cell r="F35">
            <v>38400</v>
          </cell>
          <cell r="G35">
            <v>41250</v>
          </cell>
          <cell r="H35">
            <v>44100</v>
          </cell>
          <cell r="I35">
            <v>46950</v>
          </cell>
          <cell r="J35">
            <v>49770</v>
          </cell>
        </row>
        <row r="36">
          <cell r="A36" t="str">
            <v>Haines Borough-AK60</v>
          </cell>
          <cell r="B36">
            <v>29880</v>
          </cell>
          <cell r="C36">
            <v>34140</v>
          </cell>
          <cell r="D36">
            <v>38400</v>
          </cell>
          <cell r="E36">
            <v>42660</v>
          </cell>
          <cell r="F36">
            <v>46080</v>
          </cell>
          <cell r="G36">
            <v>49500</v>
          </cell>
          <cell r="H36">
            <v>52920</v>
          </cell>
          <cell r="I36">
            <v>56340</v>
          </cell>
          <cell r="J36">
            <v>59724</v>
          </cell>
        </row>
        <row r="37">
          <cell r="A37" t="str">
            <v>Haines Borough-AK80</v>
          </cell>
          <cell r="B37">
            <v>39850</v>
          </cell>
          <cell r="C37">
            <v>45550</v>
          </cell>
          <cell r="D37">
            <v>51250</v>
          </cell>
          <cell r="E37">
            <v>56900</v>
          </cell>
          <cell r="F37">
            <v>61500</v>
          </cell>
          <cell r="G37">
            <v>66050</v>
          </cell>
          <cell r="H37">
            <v>70600</v>
          </cell>
          <cell r="I37">
            <v>75150</v>
          </cell>
          <cell r="J37">
            <v>79660</v>
          </cell>
        </row>
        <row r="38">
          <cell r="A38" t="str">
            <v>Hoonah-Angoon Census Area-AK30</v>
          </cell>
          <cell r="B38">
            <v>14950</v>
          </cell>
          <cell r="C38">
            <v>17100</v>
          </cell>
          <cell r="D38">
            <v>19250</v>
          </cell>
          <cell r="E38">
            <v>21350</v>
          </cell>
          <cell r="F38">
            <v>23100</v>
          </cell>
          <cell r="G38">
            <v>24800</v>
          </cell>
          <cell r="H38">
            <v>26500</v>
          </cell>
          <cell r="I38">
            <v>28200</v>
          </cell>
          <cell r="J38">
            <v>29890</v>
          </cell>
        </row>
        <row r="39">
          <cell r="A39" t="str">
            <v>Hoonah-Angoon Census Area-AK50</v>
          </cell>
          <cell r="B39">
            <v>24900</v>
          </cell>
          <cell r="C39">
            <v>28450</v>
          </cell>
          <cell r="D39">
            <v>32000</v>
          </cell>
          <cell r="E39">
            <v>35550</v>
          </cell>
          <cell r="F39">
            <v>38400</v>
          </cell>
          <cell r="G39">
            <v>41250</v>
          </cell>
          <cell r="H39">
            <v>44100</v>
          </cell>
          <cell r="I39">
            <v>46950</v>
          </cell>
          <cell r="J39">
            <v>49770</v>
          </cell>
        </row>
        <row r="40">
          <cell r="A40" t="str">
            <v>Hoonah-Angoon Census Area-AK60</v>
          </cell>
          <cell r="B40">
            <v>29880</v>
          </cell>
          <cell r="C40">
            <v>34140</v>
          </cell>
          <cell r="D40">
            <v>38400</v>
          </cell>
          <cell r="E40">
            <v>42660</v>
          </cell>
          <cell r="F40">
            <v>46080</v>
          </cell>
          <cell r="G40">
            <v>49500</v>
          </cell>
          <cell r="H40">
            <v>52920</v>
          </cell>
          <cell r="I40">
            <v>56340</v>
          </cell>
          <cell r="J40">
            <v>59724</v>
          </cell>
        </row>
        <row r="41">
          <cell r="A41" t="str">
            <v>Hoonah-Angoon Census Area-AK80</v>
          </cell>
          <cell r="B41">
            <v>39850</v>
          </cell>
          <cell r="C41">
            <v>45550</v>
          </cell>
          <cell r="D41">
            <v>51250</v>
          </cell>
          <cell r="E41">
            <v>56900</v>
          </cell>
          <cell r="F41">
            <v>61500</v>
          </cell>
          <cell r="G41">
            <v>66050</v>
          </cell>
          <cell r="H41">
            <v>70600</v>
          </cell>
          <cell r="I41">
            <v>75150</v>
          </cell>
          <cell r="J41">
            <v>79660</v>
          </cell>
        </row>
        <row r="42">
          <cell r="A42" t="str">
            <v>Juneau City and Borough-AK30</v>
          </cell>
          <cell r="B42">
            <v>19800</v>
          </cell>
          <cell r="C42">
            <v>22600</v>
          </cell>
          <cell r="D42">
            <v>25450</v>
          </cell>
          <cell r="E42">
            <v>28250</v>
          </cell>
          <cell r="F42">
            <v>30550</v>
          </cell>
          <cell r="G42">
            <v>32800</v>
          </cell>
          <cell r="H42">
            <v>35050</v>
          </cell>
          <cell r="I42">
            <v>37300</v>
          </cell>
          <cell r="J42">
            <v>39550</v>
          </cell>
        </row>
        <row r="43">
          <cell r="A43" t="str">
            <v>Juneau City and Borough-AK50</v>
          </cell>
          <cell r="B43">
            <v>33000</v>
          </cell>
          <cell r="C43">
            <v>37700</v>
          </cell>
          <cell r="D43">
            <v>42400</v>
          </cell>
          <cell r="E43">
            <v>47100</v>
          </cell>
          <cell r="F43">
            <v>50900</v>
          </cell>
          <cell r="G43">
            <v>54650</v>
          </cell>
          <cell r="H43">
            <v>58450</v>
          </cell>
          <cell r="I43">
            <v>62200</v>
          </cell>
          <cell r="J43">
            <v>65940</v>
          </cell>
        </row>
        <row r="44">
          <cell r="A44" t="str">
            <v>Juneau City and Borough-AK60</v>
          </cell>
          <cell r="B44">
            <v>39600</v>
          </cell>
          <cell r="C44">
            <v>45240</v>
          </cell>
          <cell r="D44">
            <v>50880</v>
          </cell>
          <cell r="E44">
            <v>56520</v>
          </cell>
          <cell r="F44">
            <v>61080</v>
          </cell>
          <cell r="G44">
            <v>65580</v>
          </cell>
          <cell r="H44">
            <v>70140</v>
          </cell>
          <cell r="I44">
            <v>74640</v>
          </cell>
          <cell r="J44">
            <v>79128</v>
          </cell>
        </row>
        <row r="45">
          <cell r="A45" t="str">
            <v>Juneau City and Borough-AK80</v>
          </cell>
          <cell r="B45">
            <v>45500</v>
          </cell>
          <cell r="C45">
            <v>52000</v>
          </cell>
          <cell r="D45">
            <v>58500</v>
          </cell>
          <cell r="E45">
            <v>65000</v>
          </cell>
          <cell r="F45">
            <v>70200</v>
          </cell>
          <cell r="G45">
            <v>75400</v>
          </cell>
          <cell r="H45">
            <v>80600</v>
          </cell>
          <cell r="I45">
            <v>85800</v>
          </cell>
          <cell r="J45">
            <v>91000</v>
          </cell>
        </row>
        <row r="46">
          <cell r="A46" t="str">
            <v>Kenai Peninsula Borough-AK30</v>
          </cell>
          <cell r="B46">
            <v>15650</v>
          </cell>
          <cell r="C46">
            <v>17850</v>
          </cell>
          <cell r="D46">
            <v>20100</v>
          </cell>
          <cell r="E46">
            <v>22300</v>
          </cell>
          <cell r="F46">
            <v>24100</v>
          </cell>
          <cell r="G46">
            <v>25900</v>
          </cell>
          <cell r="H46">
            <v>27700</v>
          </cell>
          <cell r="I46">
            <v>29450</v>
          </cell>
          <cell r="J46">
            <v>31220</v>
          </cell>
        </row>
        <row r="47">
          <cell r="A47" t="str">
            <v>Kenai Peninsula Borough-AK50</v>
          </cell>
          <cell r="B47">
            <v>26050</v>
          </cell>
          <cell r="C47">
            <v>29800</v>
          </cell>
          <cell r="D47">
            <v>33500</v>
          </cell>
          <cell r="E47">
            <v>37200</v>
          </cell>
          <cell r="F47">
            <v>40200</v>
          </cell>
          <cell r="G47">
            <v>43200</v>
          </cell>
          <cell r="H47">
            <v>46150</v>
          </cell>
          <cell r="I47">
            <v>49150</v>
          </cell>
          <cell r="J47">
            <v>52080</v>
          </cell>
        </row>
        <row r="48">
          <cell r="A48" t="str">
            <v>Kenai Peninsula Borough-AK60</v>
          </cell>
          <cell r="B48">
            <v>31260</v>
          </cell>
          <cell r="C48">
            <v>35760</v>
          </cell>
          <cell r="D48">
            <v>40200</v>
          </cell>
          <cell r="E48">
            <v>44640</v>
          </cell>
          <cell r="F48">
            <v>48240</v>
          </cell>
          <cell r="G48">
            <v>51840</v>
          </cell>
          <cell r="H48">
            <v>55380</v>
          </cell>
          <cell r="I48">
            <v>58980</v>
          </cell>
          <cell r="J48">
            <v>62496</v>
          </cell>
        </row>
        <row r="49">
          <cell r="A49" t="str">
            <v>Kenai Peninsula Borough-AK80</v>
          </cell>
          <cell r="B49">
            <v>41650</v>
          </cell>
          <cell r="C49">
            <v>47600</v>
          </cell>
          <cell r="D49">
            <v>53550</v>
          </cell>
          <cell r="E49">
            <v>59500</v>
          </cell>
          <cell r="F49">
            <v>64300</v>
          </cell>
          <cell r="G49">
            <v>69050</v>
          </cell>
          <cell r="H49">
            <v>73800</v>
          </cell>
          <cell r="I49">
            <v>78550</v>
          </cell>
          <cell r="J49">
            <v>83300</v>
          </cell>
        </row>
        <row r="50">
          <cell r="A50" t="str">
            <v>Ketchikan Gateway Borough-AK30</v>
          </cell>
          <cell r="B50">
            <v>16400</v>
          </cell>
          <cell r="C50">
            <v>18750</v>
          </cell>
          <cell r="D50">
            <v>21100</v>
          </cell>
          <cell r="E50">
            <v>23400</v>
          </cell>
          <cell r="F50">
            <v>25300</v>
          </cell>
          <cell r="G50">
            <v>27150</v>
          </cell>
          <cell r="H50">
            <v>29050</v>
          </cell>
          <cell r="I50">
            <v>30900</v>
          </cell>
          <cell r="J50">
            <v>32760</v>
          </cell>
        </row>
        <row r="51">
          <cell r="A51" t="str">
            <v>Ketchikan Gateway Borough-AK50</v>
          </cell>
          <cell r="B51">
            <v>27300</v>
          </cell>
          <cell r="C51">
            <v>31200</v>
          </cell>
          <cell r="D51">
            <v>35100</v>
          </cell>
          <cell r="E51">
            <v>39000</v>
          </cell>
          <cell r="F51">
            <v>42150</v>
          </cell>
          <cell r="G51">
            <v>45250</v>
          </cell>
          <cell r="H51">
            <v>48400</v>
          </cell>
          <cell r="I51">
            <v>51500</v>
          </cell>
          <cell r="J51">
            <v>54600</v>
          </cell>
        </row>
        <row r="52">
          <cell r="A52" t="str">
            <v>Ketchikan Gateway Borough-AK60</v>
          </cell>
          <cell r="B52">
            <v>32760</v>
          </cell>
          <cell r="C52">
            <v>37440</v>
          </cell>
          <cell r="D52">
            <v>42120</v>
          </cell>
          <cell r="E52">
            <v>46800</v>
          </cell>
          <cell r="F52">
            <v>50580</v>
          </cell>
          <cell r="G52">
            <v>54300</v>
          </cell>
          <cell r="H52">
            <v>58080</v>
          </cell>
          <cell r="I52">
            <v>61800</v>
          </cell>
          <cell r="J52">
            <v>65520</v>
          </cell>
        </row>
        <row r="53">
          <cell r="A53" t="str">
            <v>Ketchikan Gateway Borough-AK80</v>
          </cell>
          <cell r="B53">
            <v>43700</v>
          </cell>
          <cell r="C53">
            <v>49950</v>
          </cell>
          <cell r="D53">
            <v>56200</v>
          </cell>
          <cell r="E53">
            <v>62400</v>
          </cell>
          <cell r="F53">
            <v>67400</v>
          </cell>
          <cell r="G53">
            <v>72400</v>
          </cell>
          <cell r="H53">
            <v>77400</v>
          </cell>
          <cell r="I53">
            <v>82400</v>
          </cell>
          <cell r="J53">
            <v>87360</v>
          </cell>
        </row>
        <row r="54">
          <cell r="A54" t="str">
            <v>Kodiak Island Borough-AK30</v>
          </cell>
          <cell r="B54">
            <v>14950</v>
          </cell>
          <cell r="C54">
            <v>17100</v>
          </cell>
          <cell r="D54">
            <v>19250</v>
          </cell>
          <cell r="E54">
            <v>21350</v>
          </cell>
          <cell r="F54">
            <v>23100</v>
          </cell>
          <cell r="G54">
            <v>24800</v>
          </cell>
          <cell r="H54">
            <v>26500</v>
          </cell>
          <cell r="I54">
            <v>28200</v>
          </cell>
          <cell r="J54">
            <v>29890</v>
          </cell>
        </row>
        <row r="55">
          <cell r="A55" t="str">
            <v>Kodiak Island Borough-AK50</v>
          </cell>
          <cell r="B55">
            <v>24900</v>
          </cell>
          <cell r="C55">
            <v>28450</v>
          </cell>
          <cell r="D55">
            <v>32000</v>
          </cell>
          <cell r="E55">
            <v>35550</v>
          </cell>
          <cell r="F55">
            <v>38400</v>
          </cell>
          <cell r="G55">
            <v>41250</v>
          </cell>
          <cell r="H55">
            <v>44100</v>
          </cell>
          <cell r="I55">
            <v>46950</v>
          </cell>
          <cell r="J55">
            <v>49770</v>
          </cell>
        </row>
        <row r="56">
          <cell r="A56" t="str">
            <v>Kodiak Island Borough-AK60</v>
          </cell>
          <cell r="B56">
            <v>29880</v>
          </cell>
          <cell r="C56">
            <v>34140</v>
          </cell>
          <cell r="D56">
            <v>38400</v>
          </cell>
          <cell r="E56">
            <v>42660</v>
          </cell>
          <cell r="F56">
            <v>46080</v>
          </cell>
          <cell r="G56">
            <v>49500</v>
          </cell>
          <cell r="H56">
            <v>52920</v>
          </cell>
          <cell r="I56">
            <v>56340</v>
          </cell>
          <cell r="J56">
            <v>59724</v>
          </cell>
        </row>
        <row r="57">
          <cell r="A57" t="str">
            <v>Kodiak Island Borough-AK80</v>
          </cell>
          <cell r="B57">
            <v>39850</v>
          </cell>
          <cell r="C57">
            <v>45550</v>
          </cell>
          <cell r="D57">
            <v>51250</v>
          </cell>
          <cell r="E57">
            <v>56900</v>
          </cell>
          <cell r="F57">
            <v>61500</v>
          </cell>
          <cell r="G57">
            <v>66050</v>
          </cell>
          <cell r="H57">
            <v>70600</v>
          </cell>
          <cell r="I57">
            <v>75150</v>
          </cell>
          <cell r="J57">
            <v>79660</v>
          </cell>
        </row>
        <row r="58">
          <cell r="A58" t="str">
            <v>Lake and Peninsula Borough-AK30</v>
          </cell>
          <cell r="B58">
            <v>14950</v>
          </cell>
          <cell r="C58">
            <v>17100</v>
          </cell>
          <cell r="D58">
            <v>19250</v>
          </cell>
          <cell r="E58">
            <v>21350</v>
          </cell>
          <cell r="F58">
            <v>23100</v>
          </cell>
          <cell r="G58">
            <v>24800</v>
          </cell>
          <cell r="H58">
            <v>26500</v>
          </cell>
          <cell r="I58">
            <v>28200</v>
          </cell>
          <cell r="J58">
            <v>29890</v>
          </cell>
        </row>
        <row r="59">
          <cell r="A59" t="str">
            <v>Lake and Peninsula Borough-AK50</v>
          </cell>
          <cell r="B59">
            <v>24900</v>
          </cell>
          <cell r="C59">
            <v>28450</v>
          </cell>
          <cell r="D59">
            <v>32000</v>
          </cell>
          <cell r="E59">
            <v>35550</v>
          </cell>
          <cell r="F59">
            <v>38400</v>
          </cell>
          <cell r="G59">
            <v>41250</v>
          </cell>
          <cell r="H59">
            <v>44100</v>
          </cell>
          <cell r="I59">
            <v>46950</v>
          </cell>
          <cell r="J59">
            <v>49770</v>
          </cell>
        </row>
        <row r="60">
          <cell r="A60" t="str">
            <v>Lake and Peninsula Borough-AK60</v>
          </cell>
          <cell r="B60">
            <v>29880</v>
          </cell>
          <cell r="C60">
            <v>34140</v>
          </cell>
          <cell r="D60">
            <v>38400</v>
          </cell>
          <cell r="E60">
            <v>42660</v>
          </cell>
          <cell r="F60">
            <v>46080</v>
          </cell>
          <cell r="G60">
            <v>49500</v>
          </cell>
          <cell r="H60">
            <v>52920</v>
          </cell>
          <cell r="I60">
            <v>56340</v>
          </cell>
          <cell r="J60">
            <v>59724</v>
          </cell>
        </row>
        <row r="61">
          <cell r="A61" t="str">
            <v>Lake and Peninsula Borough-AK80</v>
          </cell>
          <cell r="B61">
            <v>39850</v>
          </cell>
          <cell r="C61">
            <v>45550</v>
          </cell>
          <cell r="D61">
            <v>51250</v>
          </cell>
          <cell r="E61">
            <v>56900</v>
          </cell>
          <cell r="F61">
            <v>61500</v>
          </cell>
          <cell r="G61">
            <v>66050</v>
          </cell>
          <cell r="H61">
            <v>70600</v>
          </cell>
          <cell r="I61">
            <v>75150</v>
          </cell>
          <cell r="J61">
            <v>79660</v>
          </cell>
        </row>
        <row r="62">
          <cell r="A62" t="str">
            <v>Matanuska-Susitna Borough-AK30</v>
          </cell>
          <cell r="B62">
            <v>17500</v>
          </cell>
          <cell r="C62">
            <v>20000</v>
          </cell>
          <cell r="D62">
            <v>22500</v>
          </cell>
          <cell r="E62">
            <v>24950</v>
          </cell>
          <cell r="F62">
            <v>26950</v>
          </cell>
          <cell r="G62">
            <v>28950</v>
          </cell>
          <cell r="H62">
            <v>30950</v>
          </cell>
          <cell r="I62">
            <v>32950</v>
          </cell>
          <cell r="J62">
            <v>34930</v>
          </cell>
        </row>
        <row r="63">
          <cell r="A63" t="str">
            <v>Matanuska-Susitna Borough-AK50</v>
          </cell>
          <cell r="B63">
            <v>29150</v>
          </cell>
          <cell r="C63">
            <v>33300</v>
          </cell>
          <cell r="D63">
            <v>37450</v>
          </cell>
          <cell r="E63">
            <v>41600</v>
          </cell>
          <cell r="F63">
            <v>44950</v>
          </cell>
          <cell r="G63">
            <v>48300</v>
          </cell>
          <cell r="H63">
            <v>51600</v>
          </cell>
          <cell r="I63">
            <v>54950</v>
          </cell>
          <cell r="J63">
            <v>58240</v>
          </cell>
        </row>
        <row r="64">
          <cell r="A64" t="str">
            <v>Matanuska-Susitna Borough-AK60</v>
          </cell>
          <cell r="B64">
            <v>34980</v>
          </cell>
          <cell r="C64">
            <v>39960</v>
          </cell>
          <cell r="D64">
            <v>44940</v>
          </cell>
          <cell r="E64">
            <v>49920</v>
          </cell>
          <cell r="F64">
            <v>53940</v>
          </cell>
          <cell r="G64">
            <v>57960</v>
          </cell>
          <cell r="H64">
            <v>61920</v>
          </cell>
          <cell r="I64">
            <v>65940</v>
          </cell>
          <cell r="J64">
            <v>69888</v>
          </cell>
        </row>
        <row r="65">
          <cell r="A65" t="str">
            <v>Matanuska-Susitna Borough-AK80</v>
          </cell>
          <cell r="B65">
            <v>45500</v>
          </cell>
          <cell r="C65">
            <v>52000</v>
          </cell>
          <cell r="D65">
            <v>58500</v>
          </cell>
          <cell r="E65">
            <v>65000</v>
          </cell>
          <cell r="F65">
            <v>70200</v>
          </cell>
          <cell r="G65">
            <v>75400</v>
          </cell>
          <cell r="H65">
            <v>80600</v>
          </cell>
          <cell r="I65">
            <v>85800</v>
          </cell>
          <cell r="J65">
            <v>91000</v>
          </cell>
        </row>
        <row r="66">
          <cell r="A66" t="str">
            <v>Nome Census Area-AK30</v>
          </cell>
          <cell r="B66">
            <v>15050</v>
          </cell>
          <cell r="C66">
            <v>17200</v>
          </cell>
          <cell r="D66">
            <v>19350</v>
          </cell>
          <cell r="E66">
            <v>21450</v>
          </cell>
          <cell r="F66">
            <v>23200</v>
          </cell>
          <cell r="G66">
            <v>24900</v>
          </cell>
          <cell r="H66">
            <v>26600</v>
          </cell>
          <cell r="I66">
            <v>28350</v>
          </cell>
          <cell r="J66">
            <v>30030</v>
          </cell>
        </row>
        <row r="67">
          <cell r="A67" t="str">
            <v>Nome Census Area-AK50</v>
          </cell>
          <cell r="B67">
            <v>25050</v>
          </cell>
          <cell r="C67">
            <v>28600</v>
          </cell>
          <cell r="D67">
            <v>32200</v>
          </cell>
          <cell r="E67">
            <v>35750</v>
          </cell>
          <cell r="F67">
            <v>38650</v>
          </cell>
          <cell r="G67">
            <v>41500</v>
          </cell>
          <cell r="H67">
            <v>44350</v>
          </cell>
          <cell r="I67">
            <v>47200</v>
          </cell>
          <cell r="J67">
            <v>50050</v>
          </cell>
        </row>
        <row r="68">
          <cell r="A68" t="str">
            <v>Nome Census Area-AK60</v>
          </cell>
          <cell r="B68">
            <v>30060</v>
          </cell>
          <cell r="C68">
            <v>34320</v>
          </cell>
          <cell r="D68">
            <v>38640</v>
          </cell>
          <cell r="E68">
            <v>42900</v>
          </cell>
          <cell r="F68">
            <v>46380</v>
          </cell>
          <cell r="G68">
            <v>49800</v>
          </cell>
          <cell r="H68">
            <v>53220</v>
          </cell>
          <cell r="I68">
            <v>56640</v>
          </cell>
          <cell r="J68">
            <v>60060</v>
          </cell>
        </row>
        <row r="69">
          <cell r="A69" t="str">
            <v>Nome Census Area-AK80</v>
          </cell>
          <cell r="B69">
            <v>40050</v>
          </cell>
          <cell r="C69">
            <v>45800</v>
          </cell>
          <cell r="D69">
            <v>51500</v>
          </cell>
          <cell r="E69">
            <v>57200</v>
          </cell>
          <cell r="F69">
            <v>61800</v>
          </cell>
          <cell r="G69">
            <v>66400</v>
          </cell>
          <cell r="H69">
            <v>70950</v>
          </cell>
          <cell r="I69">
            <v>75550</v>
          </cell>
          <cell r="J69">
            <v>80080</v>
          </cell>
        </row>
        <row r="70">
          <cell r="A70" t="str">
            <v>North Slope Borough-AK30</v>
          </cell>
          <cell r="B70">
            <v>16100</v>
          </cell>
          <cell r="C70">
            <v>18400</v>
          </cell>
          <cell r="D70">
            <v>20700</v>
          </cell>
          <cell r="E70">
            <v>23000</v>
          </cell>
          <cell r="F70">
            <v>24850</v>
          </cell>
          <cell r="G70">
            <v>26700</v>
          </cell>
          <cell r="H70">
            <v>28550</v>
          </cell>
          <cell r="I70">
            <v>30400</v>
          </cell>
          <cell r="J70">
            <v>32200</v>
          </cell>
        </row>
        <row r="71">
          <cell r="A71" t="str">
            <v>North Slope Borough-AK50</v>
          </cell>
          <cell r="B71">
            <v>26850</v>
          </cell>
          <cell r="C71">
            <v>30700</v>
          </cell>
          <cell r="D71">
            <v>34550</v>
          </cell>
          <cell r="E71">
            <v>38350</v>
          </cell>
          <cell r="F71">
            <v>41450</v>
          </cell>
          <cell r="G71">
            <v>44500</v>
          </cell>
          <cell r="H71">
            <v>47600</v>
          </cell>
          <cell r="I71">
            <v>50650</v>
          </cell>
          <cell r="J71">
            <v>53690</v>
          </cell>
        </row>
        <row r="72">
          <cell r="A72" t="str">
            <v>North Slope Borough-AK60</v>
          </cell>
          <cell r="B72">
            <v>32220</v>
          </cell>
          <cell r="C72">
            <v>36840</v>
          </cell>
          <cell r="D72">
            <v>41460</v>
          </cell>
          <cell r="E72">
            <v>46020</v>
          </cell>
          <cell r="F72">
            <v>49740</v>
          </cell>
          <cell r="G72">
            <v>53400</v>
          </cell>
          <cell r="H72">
            <v>57120</v>
          </cell>
          <cell r="I72">
            <v>60780</v>
          </cell>
          <cell r="J72">
            <v>64428</v>
          </cell>
        </row>
        <row r="73">
          <cell r="A73" t="str">
            <v>North Slope Borough-AK80</v>
          </cell>
          <cell r="B73">
            <v>42950</v>
          </cell>
          <cell r="C73">
            <v>49100</v>
          </cell>
          <cell r="D73">
            <v>55250</v>
          </cell>
          <cell r="E73">
            <v>61350</v>
          </cell>
          <cell r="F73">
            <v>66300</v>
          </cell>
          <cell r="G73">
            <v>71200</v>
          </cell>
          <cell r="H73">
            <v>76100</v>
          </cell>
          <cell r="I73">
            <v>81000</v>
          </cell>
          <cell r="J73">
            <v>85890</v>
          </cell>
        </row>
        <row r="74">
          <cell r="A74" t="str">
            <v>Northwest Arctic Borough-AK30</v>
          </cell>
          <cell r="B74">
            <v>14950</v>
          </cell>
          <cell r="C74">
            <v>17100</v>
          </cell>
          <cell r="D74">
            <v>19250</v>
          </cell>
          <cell r="E74">
            <v>21350</v>
          </cell>
          <cell r="F74">
            <v>23100</v>
          </cell>
          <cell r="G74">
            <v>24800</v>
          </cell>
          <cell r="H74">
            <v>26500</v>
          </cell>
          <cell r="I74">
            <v>28200</v>
          </cell>
          <cell r="J74">
            <v>29890</v>
          </cell>
        </row>
        <row r="75">
          <cell r="A75" t="str">
            <v>Northwest Arctic Borough-AK50</v>
          </cell>
          <cell r="B75">
            <v>24900</v>
          </cell>
          <cell r="C75">
            <v>28450</v>
          </cell>
          <cell r="D75">
            <v>32000</v>
          </cell>
          <cell r="E75">
            <v>35550</v>
          </cell>
          <cell r="F75">
            <v>38400</v>
          </cell>
          <cell r="G75">
            <v>41250</v>
          </cell>
          <cell r="H75">
            <v>44100</v>
          </cell>
          <cell r="I75">
            <v>46950</v>
          </cell>
          <cell r="J75">
            <v>49770</v>
          </cell>
        </row>
        <row r="76">
          <cell r="A76" t="str">
            <v>Northwest Arctic Borough-AK60</v>
          </cell>
          <cell r="B76">
            <v>29880</v>
          </cell>
          <cell r="C76">
            <v>34140</v>
          </cell>
          <cell r="D76">
            <v>38400</v>
          </cell>
          <cell r="E76">
            <v>42660</v>
          </cell>
          <cell r="F76">
            <v>46080</v>
          </cell>
          <cell r="G76">
            <v>49500</v>
          </cell>
          <cell r="H76">
            <v>52920</v>
          </cell>
          <cell r="I76">
            <v>56340</v>
          </cell>
          <cell r="J76">
            <v>59724</v>
          </cell>
        </row>
        <row r="77">
          <cell r="A77" t="str">
            <v>Northwest Arctic Borough-AK80</v>
          </cell>
          <cell r="B77">
            <v>39850</v>
          </cell>
          <cell r="C77">
            <v>45550</v>
          </cell>
          <cell r="D77">
            <v>51250</v>
          </cell>
          <cell r="E77">
            <v>56900</v>
          </cell>
          <cell r="F77">
            <v>61500</v>
          </cell>
          <cell r="G77">
            <v>66050</v>
          </cell>
          <cell r="H77">
            <v>70600</v>
          </cell>
          <cell r="I77">
            <v>75150</v>
          </cell>
          <cell r="J77">
            <v>79660</v>
          </cell>
        </row>
        <row r="78">
          <cell r="A78" t="str">
            <v>Petersburg Census Area-AK30</v>
          </cell>
          <cell r="B78">
            <v>16650</v>
          </cell>
          <cell r="C78">
            <v>19000</v>
          </cell>
          <cell r="D78">
            <v>21400</v>
          </cell>
          <cell r="E78">
            <v>23750</v>
          </cell>
          <cell r="F78">
            <v>25650</v>
          </cell>
          <cell r="G78">
            <v>27550</v>
          </cell>
          <cell r="H78">
            <v>29450</v>
          </cell>
          <cell r="I78">
            <v>31350</v>
          </cell>
          <cell r="J78">
            <v>33250</v>
          </cell>
        </row>
        <row r="79">
          <cell r="A79" t="str">
            <v>Petersburg Census Area-AK50</v>
          </cell>
          <cell r="B79">
            <v>27700</v>
          </cell>
          <cell r="C79">
            <v>31650</v>
          </cell>
          <cell r="D79">
            <v>35600</v>
          </cell>
          <cell r="E79">
            <v>39550</v>
          </cell>
          <cell r="F79">
            <v>42750</v>
          </cell>
          <cell r="G79">
            <v>45900</v>
          </cell>
          <cell r="H79">
            <v>49050</v>
          </cell>
          <cell r="I79">
            <v>52250</v>
          </cell>
          <cell r="J79">
            <v>55370</v>
          </cell>
        </row>
        <row r="80">
          <cell r="A80" t="str">
            <v>Petersburg Census Area-AK60</v>
          </cell>
          <cell r="B80">
            <v>33240</v>
          </cell>
          <cell r="C80">
            <v>37980</v>
          </cell>
          <cell r="D80">
            <v>42720</v>
          </cell>
          <cell r="E80">
            <v>47460</v>
          </cell>
          <cell r="F80">
            <v>51300</v>
          </cell>
          <cell r="G80">
            <v>55080</v>
          </cell>
          <cell r="H80">
            <v>58860</v>
          </cell>
          <cell r="I80">
            <v>62700</v>
          </cell>
          <cell r="J80">
            <v>66444</v>
          </cell>
        </row>
        <row r="81">
          <cell r="A81" t="str">
            <v>Petersburg Census Area-AK80</v>
          </cell>
          <cell r="B81">
            <v>44350</v>
          </cell>
          <cell r="C81">
            <v>50650</v>
          </cell>
          <cell r="D81">
            <v>57000</v>
          </cell>
          <cell r="E81">
            <v>63300</v>
          </cell>
          <cell r="F81">
            <v>68400</v>
          </cell>
          <cell r="G81">
            <v>73450</v>
          </cell>
          <cell r="H81">
            <v>78500</v>
          </cell>
          <cell r="I81">
            <v>83600</v>
          </cell>
          <cell r="J81">
            <v>88620</v>
          </cell>
        </row>
        <row r="82">
          <cell r="A82" t="str">
            <v>Prince of Wales-Hyder Census Area-AK30</v>
          </cell>
          <cell r="B82">
            <v>14950</v>
          </cell>
          <cell r="C82">
            <v>17100</v>
          </cell>
          <cell r="D82">
            <v>19250</v>
          </cell>
          <cell r="E82">
            <v>21350</v>
          </cell>
          <cell r="F82">
            <v>23100</v>
          </cell>
          <cell r="G82">
            <v>24800</v>
          </cell>
          <cell r="H82">
            <v>26500</v>
          </cell>
          <cell r="I82">
            <v>28200</v>
          </cell>
          <cell r="J82">
            <v>29890</v>
          </cell>
        </row>
        <row r="83">
          <cell r="A83" t="str">
            <v>Prince of Wales-Hyder Census Area-AK50</v>
          </cell>
          <cell r="B83">
            <v>24900</v>
          </cell>
          <cell r="C83">
            <v>28450</v>
          </cell>
          <cell r="D83">
            <v>32000</v>
          </cell>
          <cell r="E83">
            <v>35550</v>
          </cell>
          <cell r="F83">
            <v>38400</v>
          </cell>
          <cell r="G83">
            <v>41250</v>
          </cell>
          <cell r="H83">
            <v>44100</v>
          </cell>
          <cell r="I83">
            <v>46950</v>
          </cell>
          <cell r="J83">
            <v>49770</v>
          </cell>
        </row>
        <row r="84">
          <cell r="A84" t="str">
            <v>Prince of Wales-Hyder Census Area-AK60</v>
          </cell>
          <cell r="B84">
            <v>29880</v>
          </cell>
          <cell r="C84">
            <v>34140</v>
          </cell>
          <cell r="D84">
            <v>38400</v>
          </cell>
          <cell r="E84">
            <v>42660</v>
          </cell>
          <cell r="F84">
            <v>46080</v>
          </cell>
          <cell r="G84">
            <v>49500</v>
          </cell>
          <cell r="H84">
            <v>52920</v>
          </cell>
          <cell r="I84">
            <v>56340</v>
          </cell>
          <cell r="J84">
            <v>59724</v>
          </cell>
        </row>
        <row r="85">
          <cell r="A85" t="str">
            <v>Prince of Wales-Hyder Census Area-AK80</v>
          </cell>
          <cell r="B85">
            <v>39850</v>
          </cell>
          <cell r="C85">
            <v>45550</v>
          </cell>
          <cell r="D85">
            <v>51250</v>
          </cell>
          <cell r="E85">
            <v>56900</v>
          </cell>
          <cell r="F85">
            <v>61500</v>
          </cell>
          <cell r="G85">
            <v>66050</v>
          </cell>
          <cell r="H85">
            <v>70600</v>
          </cell>
          <cell r="I85">
            <v>75150</v>
          </cell>
          <cell r="J85">
            <v>79660</v>
          </cell>
        </row>
        <row r="86">
          <cell r="A86" t="str">
            <v>Sitka City and Borough-AK30</v>
          </cell>
          <cell r="B86">
            <v>15900</v>
          </cell>
          <cell r="C86">
            <v>18200</v>
          </cell>
          <cell r="D86">
            <v>20450</v>
          </cell>
          <cell r="E86">
            <v>22700</v>
          </cell>
          <cell r="F86">
            <v>24550</v>
          </cell>
          <cell r="G86">
            <v>26350</v>
          </cell>
          <cell r="H86">
            <v>28150</v>
          </cell>
          <cell r="I86">
            <v>30000</v>
          </cell>
          <cell r="J86">
            <v>31780</v>
          </cell>
        </row>
        <row r="87">
          <cell r="A87" t="str">
            <v>Sitka City and Borough-AK50</v>
          </cell>
          <cell r="B87">
            <v>26500</v>
          </cell>
          <cell r="C87">
            <v>30300</v>
          </cell>
          <cell r="D87">
            <v>34100</v>
          </cell>
          <cell r="E87">
            <v>37850</v>
          </cell>
          <cell r="F87">
            <v>40900</v>
          </cell>
          <cell r="G87">
            <v>43950</v>
          </cell>
          <cell r="H87">
            <v>46950</v>
          </cell>
          <cell r="I87">
            <v>50000</v>
          </cell>
          <cell r="J87">
            <v>52990</v>
          </cell>
        </row>
        <row r="88">
          <cell r="A88" t="str">
            <v>Sitka City and Borough-AK60</v>
          </cell>
          <cell r="B88">
            <v>31800</v>
          </cell>
          <cell r="C88">
            <v>36360</v>
          </cell>
          <cell r="D88">
            <v>40920</v>
          </cell>
          <cell r="E88">
            <v>45420</v>
          </cell>
          <cell r="F88">
            <v>49080</v>
          </cell>
          <cell r="G88">
            <v>52740</v>
          </cell>
          <cell r="H88">
            <v>56340</v>
          </cell>
          <cell r="I88">
            <v>60000</v>
          </cell>
          <cell r="J88">
            <v>63588</v>
          </cell>
        </row>
        <row r="89">
          <cell r="A89" t="str">
            <v>Sitka City and Borough-AK80</v>
          </cell>
          <cell r="B89">
            <v>42400</v>
          </cell>
          <cell r="C89">
            <v>48450</v>
          </cell>
          <cell r="D89">
            <v>54500</v>
          </cell>
          <cell r="E89">
            <v>60550</v>
          </cell>
          <cell r="F89">
            <v>65400</v>
          </cell>
          <cell r="G89">
            <v>70250</v>
          </cell>
          <cell r="H89">
            <v>75100</v>
          </cell>
          <cell r="I89">
            <v>79950</v>
          </cell>
          <cell r="J89">
            <v>84770</v>
          </cell>
        </row>
        <row r="90">
          <cell r="A90" t="str">
            <v>Skagway Municipality-AK30</v>
          </cell>
          <cell r="B90">
            <v>16650</v>
          </cell>
          <cell r="C90">
            <v>19000</v>
          </cell>
          <cell r="D90">
            <v>21400</v>
          </cell>
          <cell r="E90">
            <v>23750</v>
          </cell>
          <cell r="F90">
            <v>25650</v>
          </cell>
          <cell r="G90">
            <v>27550</v>
          </cell>
          <cell r="H90">
            <v>29450</v>
          </cell>
          <cell r="I90">
            <v>31350</v>
          </cell>
          <cell r="J90">
            <v>33250</v>
          </cell>
        </row>
        <row r="91">
          <cell r="A91" t="str">
            <v>Skagway Municipality-AK50</v>
          </cell>
          <cell r="B91">
            <v>27700</v>
          </cell>
          <cell r="C91">
            <v>31650</v>
          </cell>
          <cell r="D91">
            <v>35600</v>
          </cell>
          <cell r="E91">
            <v>39550</v>
          </cell>
          <cell r="F91">
            <v>42750</v>
          </cell>
          <cell r="G91">
            <v>45900</v>
          </cell>
          <cell r="H91">
            <v>49050</v>
          </cell>
          <cell r="I91">
            <v>52250</v>
          </cell>
          <cell r="J91">
            <v>55370</v>
          </cell>
        </row>
        <row r="92">
          <cell r="A92" t="str">
            <v>Skagway Municipality-AK60</v>
          </cell>
          <cell r="B92">
            <v>33240</v>
          </cell>
          <cell r="C92">
            <v>37980</v>
          </cell>
          <cell r="D92">
            <v>42720</v>
          </cell>
          <cell r="E92">
            <v>47460</v>
          </cell>
          <cell r="F92">
            <v>51300</v>
          </cell>
          <cell r="G92">
            <v>55080</v>
          </cell>
          <cell r="H92">
            <v>58860</v>
          </cell>
          <cell r="I92">
            <v>62700</v>
          </cell>
          <cell r="J92">
            <v>66444</v>
          </cell>
        </row>
        <row r="93">
          <cell r="A93" t="str">
            <v>Skagway Municipality-AK80</v>
          </cell>
          <cell r="B93">
            <v>44350</v>
          </cell>
          <cell r="C93">
            <v>50650</v>
          </cell>
          <cell r="D93">
            <v>57000</v>
          </cell>
          <cell r="E93">
            <v>63300</v>
          </cell>
          <cell r="F93">
            <v>68400</v>
          </cell>
          <cell r="G93">
            <v>73450</v>
          </cell>
          <cell r="H93">
            <v>78500</v>
          </cell>
          <cell r="I93">
            <v>83600</v>
          </cell>
          <cell r="J93">
            <v>88620</v>
          </cell>
        </row>
        <row r="94">
          <cell r="A94" t="str">
            <v>Southeast Fairbanks Census Area-AK30</v>
          </cell>
          <cell r="B94">
            <v>14950</v>
          </cell>
          <cell r="C94">
            <v>17100</v>
          </cell>
          <cell r="D94">
            <v>19250</v>
          </cell>
          <cell r="E94">
            <v>21350</v>
          </cell>
          <cell r="F94">
            <v>23100</v>
          </cell>
          <cell r="G94">
            <v>24800</v>
          </cell>
          <cell r="H94">
            <v>26500</v>
          </cell>
          <cell r="I94">
            <v>28200</v>
          </cell>
          <cell r="J94">
            <v>29890</v>
          </cell>
        </row>
        <row r="95">
          <cell r="A95" t="str">
            <v>Southeast Fairbanks Census Area-AK50</v>
          </cell>
          <cell r="B95">
            <v>24900</v>
          </cell>
          <cell r="C95">
            <v>28450</v>
          </cell>
          <cell r="D95">
            <v>32000</v>
          </cell>
          <cell r="E95">
            <v>35550</v>
          </cell>
          <cell r="F95">
            <v>38400</v>
          </cell>
          <cell r="G95">
            <v>41250</v>
          </cell>
          <cell r="H95">
            <v>44100</v>
          </cell>
          <cell r="I95">
            <v>46950</v>
          </cell>
          <cell r="J95">
            <v>49770</v>
          </cell>
        </row>
        <row r="96">
          <cell r="A96" t="str">
            <v>Southeast Fairbanks Census Area-AK60</v>
          </cell>
          <cell r="B96">
            <v>29880</v>
          </cell>
          <cell r="C96">
            <v>34140</v>
          </cell>
          <cell r="D96">
            <v>38400</v>
          </cell>
          <cell r="E96">
            <v>42660</v>
          </cell>
          <cell r="F96">
            <v>46080</v>
          </cell>
          <cell r="G96">
            <v>49500</v>
          </cell>
          <cell r="H96">
            <v>52920</v>
          </cell>
          <cell r="I96">
            <v>56340</v>
          </cell>
          <cell r="J96">
            <v>59724</v>
          </cell>
        </row>
        <row r="97">
          <cell r="A97" t="str">
            <v>Southeast Fairbanks Census Area-AK80</v>
          </cell>
          <cell r="B97">
            <v>39850</v>
          </cell>
          <cell r="C97">
            <v>45550</v>
          </cell>
          <cell r="D97">
            <v>51250</v>
          </cell>
          <cell r="E97">
            <v>56900</v>
          </cell>
          <cell r="F97">
            <v>61500</v>
          </cell>
          <cell r="G97">
            <v>66050</v>
          </cell>
          <cell r="H97">
            <v>70600</v>
          </cell>
          <cell r="I97">
            <v>75150</v>
          </cell>
          <cell r="J97">
            <v>79660</v>
          </cell>
        </row>
        <row r="98">
          <cell r="A98" t="str">
            <v>Valdez-Cordova Census Area-AK30</v>
          </cell>
          <cell r="B98">
            <v>15550</v>
          </cell>
          <cell r="C98">
            <v>17750</v>
          </cell>
          <cell r="D98">
            <v>19950</v>
          </cell>
          <cell r="E98">
            <v>22150</v>
          </cell>
          <cell r="F98">
            <v>23950</v>
          </cell>
          <cell r="G98">
            <v>25700</v>
          </cell>
          <cell r="H98">
            <v>27500</v>
          </cell>
          <cell r="I98">
            <v>29250</v>
          </cell>
          <cell r="J98">
            <v>31010</v>
          </cell>
        </row>
        <row r="99">
          <cell r="A99" t="str">
            <v>Valdez-Cordova Census Area-AK50</v>
          </cell>
          <cell r="B99">
            <v>25900</v>
          </cell>
          <cell r="C99">
            <v>29600</v>
          </cell>
          <cell r="D99">
            <v>33300</v>
          </cell>
          <cell r="E99">
            <v>36950</v>
          </cell>
          <cell r="F99">
            <v>39950</v>
          </cell>
          <cell r="G99">
            <v>42900</v>
          </cell>
          <cell r="H99">
            <v>45850</v>
          </cell>
          <cell r="I99">
            <v>48800</v>
          </cell>
          <cell r="J99">
            <v>51730</v>
          </cell>
        </row>
        <row r="100">
          <cell r="A100" t="str">
            <v>Valdez-Cordova Census Area-AK60</v>
          </cell>
          <cell r="B100">
            <v>31080</v>
          </cell>
          <cell r="C100">
            <v>35520</v>
          </cell>
          <cell r="D100">
            <v>39960</v>
          </cell>
          <cell r="E100">
            <v>44340</v>
          </cell>
          <cell r="F100">
            <v>47940</v>
          </cell>
          <cell r="G100">
            <v>51480</v>
          </cell>
          <cell r="H100">
            <v>55020</v>
          </cell>
          <cell r="I100">
            <v>58560</v>
          </cell>
          <cell r="J100">
            <v>62076</v>
          </cell>
        </row>
        <row r="101">
          <cell r="A101" t="str">
            <v>Valdez-Cordova Census Area-AK80</v>
          </cell>
          <cell r="B101">
            <v>41400</v>
          </cell>
          <cell r="C101">
            <v>47300</v>
          </cell>
          <cell r="D101">
            <v>53200</v>
          </cell>
          <cell r="E101">
            <v>59100</v>
          </cell>
          <cell r="F101">
            <v>63850</v>
          </cell>
          <cell r="G101">
            <v>68600</v>
          </cell>
          <cell r="H101">
            <v>73300</v>
          </cell>
          <cell r="I101">
            <v>78050</v>
          </cell>
          <cell r="J101">
            <v>82740</v>
          </cell>
        </row>
        <row r="102">
          <cell r="A102" t="str">
            <v>Wade Hampton Census Area-AK30</v>
          </cell>
          <cell r="B102">
            <v>14950</v>
          </cell>
          <cell r="C102">
            <v>17100</v>
          </cell>
          <cell r="D102">
            <v>19250</v>
          </cell>
          <cell r="E102">
            <v>21350</v>
          </cell>
          <cell r="F102">
            <v>23100</v>
          </cell>
          <cell r="G102">
            <v>24800</v>
          </cell>
          <cell r="H102">
            <v>26500</v>
          </cell>
          <cell r="I102">
            <v>28200</v>
          </cell>
          <cell r="J102">
            <v>29890</v>
          </cell>
        </row>
        <row r="103">
          <cell r="A103" t="str">
            <v>Wade Hampton Census Area-AK50</v>
          </cell>
          <cell r="B103">
            <v>24900</v>
          </cell>
          <cell r="C103">
            <v>28450</v>
          </cell>
          <cell r="D103">
            <v>32000</v>
          </cell>
          <cell r="E103">
            <v>35550</v>
          </cell>
          <cell r="F103">
            <v>38400</v>
          </cell>
          <cell r="G103">
            <v>41250</v>
          </cell>
          <cell r="H103">
            <v>44100</v>
          </cell>
          <cell r="I103">
            <v>46950</v>
          </cell>
          <cell r="J103">
            <v>49770</v>
          </cell>
        </row>
        <row r="104">
          <cell r="A104" t="str">
            <v>Wade Hampton Census Area-AK60</v>
          </cell>
          <cell r="B104">
            <v>29880</v>
          </cell>
          <cell r="C104">
            <v>34140</v>
          </cell>
          <cell r="D104">
            <v>38400</v>
          </cell>
          <cell r="E104">
            <v>42660</v>
          </cell>
          <cell r="F104">
            <v>46080</v>
          </cell>
          <cell r="G104">
            <v>49500</v>
          </cell>
          <cell r="H104">
            <v>52920</v>
          </cell>
          <cell r="I104">
            <v>56340</v>
          </cell>
          <cell r="J104">
            <v>59724</v>
          </cell>
        </row>
        <row r="105">
          <cell r="A105" t="str">
            <v>Wade Hampton Census Area-AK80</v>
          </cell>
          <cell r="B105">
            <v>39850</v>
          </cell>
          <cell r="C105">
            <v>45550</v>
          </cell>
          <cell r="D105">
            <v>51250</v>
          </cell>
          <cell r="E105">
            <v>56900</v>
          </cell>
          <cell r="F105">
            <v>61500</v>
          </cell>
          <cell r="G105">
            <v>66050</v>
          </cell>
          <cell r="H105">
            <v>70600</v>
          </cell>
          <cell r="I105">
            <v>75150</v>
          </cell>
          <cell r="J105">
            <v>79660</v>
          </cell>
        </row>
        <row r="106">
          <cell r="A106" t="str">
            <v>Wrangell City and Borough-AK30</v>
          </cell>
          <cell r="B106">
            <v>14950</v>
          </cell>
          <cell r="C106">
            <v>17100</v>
          </cell>
          <cell r="D106">
            <v>19250</v>
          </cell>
          <cell r="E106">
            <v>21350</v>
          </cell>
          <cell r="F106">
            <v>23100</v>
          </cell>
          <cell r="G106">
            <v>24800</v>
          </cell>
          <cell r="H106">
            <v>26500</v>
          </cell>
          <cell r="I106">
            <v>28200</v>
          </cell>
          <cell r="J106">
            <v>29890</v>
          </cell>
        </row>
        <row r="107">
          <cell r="A107" t="str">
            <v>Wrangell City and Borough-AK50</v>
          </cell>
          <cell r="B107">
            <v>24900</v>
          </cell>
          <cell r="C107">
            <v>28450</v>
          </cell>
          <cell r="D107">
            <v>32000</v>
          </cell>
          <cell r="E107">
            <v>35550</v>
          </cell>
          <cell r="F107">
            <v>38400</v>
          </cell>
          <cell r="G107">
            <v>41250</v>
          </cell>
          <cell r="H107">
            <v>44100</v>
          </cell>
          <cell r="I107">
            <v>46950</v>
          </cell>
          <cell r="J107">
            <v>49770</v>
          </cell>
        </row>
        <row r="108">
          <cell r="A108" t="str">
            <v>Wrangell City and Borough-AK60</v>
          </cell>
          <cell r="B108">
            <v>29880</v>
          </cell>
          <cell r="C108">
            <v>34140</v>
          </cell>
          <cell r="D108">
            <v>38400</v>
          </cell>
          <cell r="E108">
            <v>42660</v>
          </cell>
          <cell r="F108">
            <v>46080</v>
          </cell>
          <cell r="G108">
            <v>49500</v>
          </cell>
          <cell r="H108">
            <v>52920</v>
          </cell>
          <cell r="I108">
            <v>56340</v>
          </cell>
          <cell r="J108">
            <v>59724</v>
          </cell>
        </row>
        <row r="109">
          <cell r="A109" t="str">
            <v>Wrangell City and Borough-AK80</v>
          </cell>
          <cell r="B109">
            <v>39850</v>
          </cell>
          <cell r="C109">
            <v>45550</v>
          </cell>
          <cell r="D109">
            <v>51250</v>
          </cell>
          <cell r="E109">
            <v>56900</v>
          </cell>
          <cell r="F109">
            <v>61500</v>
          </cell>
          <cell r="G109">
            <v>66050</v>
          </cell>
          <cell r="H109">
            <v>70600</v>
          </cell>
          <cell r="I109">
            <v>75150</v>
          </cell>
          <cell r="J109">
            <v>79660</v>
          </cell>
        </row>
        <row r="110">
          <cell r="A110" t="str">
            <v>Yakutat City and Borough-AK30</v>
          </cell>
          <cell r="B110">
            <v>16650</v>
          </cell>
          <cell r="C110">
            <v>19000</v>
          </cell>
          <cell r="D110">
            <v>21400</v>
          </cell>
          <cell r="E110">
            <v>23750</v>
          </cell>
          <cell r="F110">
            <v>25650</v>
          </cell>
          <cell r="G110">
            <v>27550</v>
          </cell>
          <cell r="H110">
            <v>29450</v>
          </cell>
          <cell r="I110">
            <v>31350</v>
          </cell>
          <cell r="J110">
            <v>33250</v>
          </cell>
        </row>
        <row r="111">
          <cell r="A111" t="str">
            <v>Yakutat City and Borough-AK50</v>
          </cell>
          <cell r="B111">
            <v>27700</v>
          </cell>
          <cell r="C111">
            <v>31650</v>
          </cell>
          <cell r="D111">
            <v>35600</v>
          </cell>
          <cell r="E111">
            <v>39550</v>
          </cell>
          <cell r="F111">
            <v>42750</v>
          </cell>
          <cell r="G111">
            <v>45900</v>
          </cell>
          <cell r="H111">
            <v>49050</v>
          </cell>
          <cell r="I111">
            <v>52250</v>
          </cell>
          <cell r="J111">
            <v>55370</v>
          </cell>
        </row>
        <row r="112">
          <cell r="A112" t="str">
            <v>Yakutat City and Borough-AK60</v>
          </cell>
          <cell r="B112">
            <v>33240</v>
          </cell>
          <cell r="C112">
            <v>37980</v>
          </cell>
          <cell r="D112">
            <v>42720</v>
          </cell>
          <cell r="E112">
            <v>47460</v>
          </cell>
          <cell r="F112">
            <v>51300</v>
          </cell>
          <cell r="G112">
            <v>55080</v>
          </cell>
          <cell r="H112">
            <v>58860</v>
          </cell>
          <cell r="I112">
            <v>62700</v>
          </cell>
          <cell r="J112">
            <v>66444</v>
          </cell>
        </row>
        <row r="113">
          <cell r="A113" t="str">
            <v>Yakutat City and Borough-AK80</v>
          </cell>
          <cell r="B113">
            <v>44350</v>
          </cell>
          <cell r="C113">
            <v>50650</v>
          </cell>
          <cell r="D113">
            <v>57000</v>
          </cell>
          <cell r="E113">
            <v>63300</v>
          </cell>
          <cell r="F113">
            <v>68400</v>
          </cell>
          <cell r="G113">
            <v>73450</v>
          </cell>
          <cell r="H113">
            <v>78500</v>
          </cell>
          <cell r="I113">
            <v>83600</v>
          </cell>
          <cell r="J113">
            <v>88620</v>
          </cell>
        </row>
        <row r="114">
          <cell r="A114" t="str">
            <v>Yukon-Koyukuk Census Area-AK30</v>
          </cell>
          <cell r="B114">
            <v>14950</v>
          </cell>
          <cell r="C114">
            <v>17100</v>
          </cell>
          <cell r="D114">
            <v>19250</v>
          </cell>
          <cell r="E114">
            <v>21350</v>
          </cell>
          <cell r="F114">
            <v>23100</v>
          </cell>
          <cell r="G114">
            <v>24800</v>
          </cell>
          <cell r="H114">
            <v>26500</v>
          </cell>
          <cell r="I114">
            <v>28200</v>
          </cell>
          <cell r="J114">
            <v>29890</v>
          </cell>
        </row>
        <row r="115">
          <cell r="A115" t="str">
            <v>Yukon-Koyukuk Census Area-AK50</v>
          </cell>
          <cell r="B115">
            <v>24900</v>
          </cell>
          <cell r="C115">
            <v>28450</v>
          </cell>
          <cell r="D115">
            <v>32000</v>
          </cell>
          <cell r="E115">
            <v>35550</v>
          </cell>
          <cell r="F115">
            <v>38400</v>
          </cell>
          <cell r="G115">
            <v>41250</v>
          </cell>
          <cell r="H115">
            <v>44100</v>
          </cell>
          <cell r="I115">
            <v>46950</v>
          </cell>
          <cell r="J115">
            <v>49770</v>
          </cell>
        </row>
        <row r="116">
          <cell r="A116" t="str">
            <v>Yukon-Koyukuk Census Area-AK60</v>
          </cell>
          <cell r="B116">
            <v>29880</v>
          </cell>
          <cell r="C116">
            <v>34140</v>
          </cell>
          <cell r="D116">
            <v>38400</v>
          </cell>
          <cell r="E116">
            <v>42660</v>
          </cell>
          <cell r="F116">
            <v>46080</v>
          </cell>
          <cell r="G116">
            <v>49500</v>
          </cell>
          <cell r="H116">
            <v>52920</v>
          </cell>
          <cell r="I116">
            <v>56340</v>
          </cell>
          <cell r="J116">
            <v>59724</v>
          </cell>
        </row>
        <row r="117">
          <cell r="A117" t="str">
            <v>Yukon-Koyukuk Census Area-AK80</v>
          </cell>
          <cell r="B117">
            <v>39850</v>
          </cell>
          <cell r="C117">
            <v>45550</v>
          </cell>
          <cell r="D117">
            <v>51250</v>
          </cell>
          <cell r="E117">
            <v>56900</v>
          </cell>
          <cell r="F117">
            <v>61500</v>
          </cell>
          <cell r="G117">
            <v>66050</v>
          </cell>
          <cell r="H117">
            <v>70600</v>
          </cell>
          <cell r="I117">
            <v>75150</v>
          </cell>
          <cell r="J117">
            <v>79660</v>
          </cell>
        </row>
        <row r="118">
          <cell r="A118" t="str">
            <v>Autauga-AL30</v>
          </cell>
          <cell r="B118">
            <v>12650</v>
          </cell>
          <cell r="C118">
            <v>14450</v>
          </cell>
          <cell r="D118">
            <v>16250</v>
          </cell>
          <cell r="E118">
            <v>18050</v>
          </cell>
          <cell r="F118">
            <v>19500</v>
          </cell>
          <cell r="G118">
            <v>20950</v>
          </cell>
          <cell r="H118">
            <v>22400</v>
          </cell>
          <cell r="I118">
            <v>23850</v>
          </cell>
          <cell r="J118">
            <v>25270</v>
          </cell>
        </row>
        <row r="119">
          <cell r="A119" t="str">
            <v>Autauga-AL50</v>
          </cell>
          <cell r="B119">
            <v>21050</v>
          </cell>
          <cell r="C119">
            <v>24050</v>
          </cell>
          <cell r="D119">
            <v>27050</v>
          </cell>
          <cell r="E119">
            <v>30050</v>
          </cell>
          <cell r="F119">
            <v>32500</v>
          </cell>
          <cell r="G119">
            <v>34900</v>
          </cell>
          <cell r="H119">
            <v>37300</v>
          </cell>
          <cell r="I119">
            <v>39700</v>
          </cell>
          <cell r="J119">
            <v>42070</v>
          </cell>
        </row>
        <row r="120">
          <cell r="A120" t="str">
            <v>Autauga-AL60</v>
          </cell>
          <cell r="B120">
            <v>25260</v>
          </cell>
          <cell r="C120">
            <v>28860</v>
          </cell>
          <cell r="D120">
            <v>32460</v>
          </cell>
          <cell r="E120">
            <v>36060</v>
          </cell>
          <cell r="F120">
            <v>39000</v>
          </cell>
          <cell r="G120">
            <v>41880</v>
          </cell>
          <cell r="H120">
            <v>44760</v>
          </cell>
          <cell r="I120">
            <v>47640</v>
          </cell>
          <cell r="J120">
            <v>50484</v>
          </cell>
        </row>
        <row r="121">
          <cell r="A121" t="str">
            <v>Autauga-AL80</v>
          </cell>
          <cell r="B121">
            <v>33700</v>
          </cell>
          <cell r="C121">
            <v>38500</v>
          </cell>
          <cell r="D121">
            <v>43300</v>
          </cell>
          <cell r="E121">
            <v>48100</v>
          </cell>
          <cell r="F121">
            <v>51950</v>
          </cell>
          <cell r="G121">
            <v>55800</v>
          </cell>
          <cell r="H121">
            <v>59650</v>
          </cell>
          <cell r="I121">
            <v>63500</v>
          </cell>
          <cell r="J121">
            <v>67340</v>
          </cell>
        </row>
        <row r="122">
          <cell r="A122" t="str">
            <v>Baldwin-AL30</v>
          </cell>
          <cell r="B122">
            <v>12850</v>
          </cell>
          <cell r="C122">
            <v>14700</v>
          </cell>
          <cell r="D122">
            <v>16550</v>
          </cell>
          <cell r="E122">
            <v>18350</v>
          </cell>
          <cell r="F122">
            <v>19850</v>
          </cell>
          <cell r="G122">
            <v>21300</v>
          </cell>
          <cell r="H122">
            <v>22800</v>
          </cell>
          <cell r="I122">
            <v>24250</v>
          </cell>
          <cell r="J122">
            <v>25690</v>
          </cell>
        </row>
        <row r="123">
          <cell r="A123" t="str">
            <v>Baldwin-AL50</v>
          </cell>
          <cell r="B123">
            <v>21450</v>
          </cell>
          <cell r="C123">
            <v>24500</v>
          </cell>
          <cell r="D123">
            <v>27550</v>
          </cell>
          <cell r="E123">
            <v>30600</v>
          </cell>
          <cell r="F123">
            <v>33050</v>
          </cell>
          <cell r="G123">
            <v>35500</v>
          </cell>
          <cell r="H123">
            <v>37950</v>
          </cell>
          <cell r="I123">
            <v>40400</v>
          </cell>
          <cell r="J123">
            <v>42840</v>
          </cell>
        </row>
        <row r="124">
          <cell r="A124" t="str">
            <v>Baldwin-AL60</v>
          </cell>
          <cell r="B124">
            <v>25740</v>
          </cell>
          <cell r="C124">
            <v>29400</v>
          </cell>
          <cell r="D124">
            <v>33060</v>
          </cell>
          <cell r="E124">
            <v>36720</v>
          </cell>
          <cell r="F124">
            <v>39660</v>
          </cell>
          <cell r="G124">
            <v>42600</v>
          </cell>
          <cell r="H124">
            <v>45540</v>
          </cell>
          <cell r="I124">
            <v>48480</v>
          </cell>
          <cell r="J124">
            <v>51408</v>
          </cell>
        </row>
        <row r="125">
          <cell r="A125" t="str">
            <v>Baldwin-AL80</v>
          </cell>
          <cell r="B125">
            <v>34300</v>
          </cell>
          <cell r="C125">
            <v>39200</v>
          </cell>
          <cell r="D125">
            <v>44100</v>
          </cell>
          <cell r="E125">
            <v>48950</v>
          </cell>
          <cell r="F125">
            <v>52900</v>
          </cell>
          <cell r="G125">
            <v>56800</v>
          </cell>
          <cell r="H125">
            <v>60700</v>
          </cell>
          <cell r="I125">
            <v>64650</v>
          </cell>
          <cell r="J125">
            <v>68530</v>
          </cell>
        </row>
        <row r="126">
          <cell r="A126" t="str">
            <v>Barbour-AL30</v>
          </cell>
          <cell r="B126">
            <v>10050</v>
          </cell>
          <cell r="C126">
            <v>11450</v>
          </cell>
          <cell r="D126">
            <v>12900</v>
          </cell>
          <cell r="E126">
            <v>14300</v>
          </cell>
          <cell r="F126">
            <v>15450</v>
          </cell>
          <cell r="G126">
            <v>16600</v>
          </cell>
          <cell r="H126">
            <v>17750</v>
          </cell>
          <cell r="I126">
            <v>18900</v>
          </cell>
          <cell r="J126">
            <v>20020</v>
          </cell>
        </row>
        <row r="127">
          <cell r="A127" t="str">
            <v>Barbour-AL50</v>
          </cell>
          <cell r="B127">
            <v>16700</v>
          </cell>
          <cell r="C127">
            <v>19050</v>
          </cell>
          <cell r="D127">
            <v>21450</v>
          </cell>
          <cell r="E127">
            <v>23800</v>
          </cell>
          <cell r="F127">
            <v>25750</v>
          </cell>
          <cell r="G127">
            <v>27650</v>
          </cell>
          <cell r="H127">
            <v>29550</v>
          </cell>
          <cell r="I127">
            <v>31450</v>
          </cell>
          <cell r="J127">
            <v>33320</v>
          </cell>
        </row>
        <row r="128">
          <cell r="A128" t="str">
            <v>Barbour-AL60</v>
          </cell>
          <cell r="B128">
            <v>20040</v>
          </cell>
          <cell r="C128">
            <v>22860</v>
          </cell>
          <cell r="D128">
            <v>25740</v>
          </cell>
          <cell r="E128">
            <v>28560</v>
          </cell>
          <cell r="F128">
            <v>30900</v>
          </cell>
          <cell r="G128">
            <v>33180</v>
          </cell>
          <cell r="H128">
            <v>35460</v>
          </cell>
          <cell r="I128">
            <v>37740</v>
          </cell>
          <cell r="J128">
            <v>39984</v>
          </cell>
        </row>
        <row r="129">
          <cell r="A129" t="str">
            <v>Barbour-AL80</v>
          </cell>
          <cell r="B129">
            <v>26700</v>
          </cell>
          <cell r="C129">
            <v>30500</v>
          </cell>
          <cell r="D129">
            <v>34300</v>
          </cell>
          <cell r="E129">
            <v>38100</v>
          </cell>
          <cell r="F129">
            <v>41150</v>
          </cell>
          <cell r="G129">
            <v>44200</v>
          </cell>
          <cell r="H129">
            <v>47250</v>
          </cell>
          <cell r="I129">
            <v>50300</v>
          </cell>
          <cell r="J129">
            <v>53340</v>
          </cell>
        </row>
        <row r="130">
          <cell r="A130" t="str">
            <v>Bibb-AL30</v>
          </cell>
          <cell r="B130">
            <v>13200</v>
          </cell>
          <cell r="C130">
            <v>15100</v>
          </cell>
          <cell r="D130">
            <v>17000</v>
          </cell>
          <cell r="E130">
            <v>18850</v>
          </cell>
          <cell r="F130">
            <v>20400</v>
          </cell>
          <cell r="G130">
            <v>21900</v>
          </cell>
          <cell r="H130">
            <v>23400</v>
          </cell>
          <cell r="I130">
            <v>24900</v>
          </cell>
          <cell r="J130">
            <v>26390</v>
          </cell>
        </row>
        <row r="131">
          <cell r="A131" t="str">
            <v>Bibb-AL50</v>
          </cell>
          <cell r="B131">
            <v>22000</v>
          </cell>
          <cell r="C131">
            <v>25150</v>
          </cell>
          <cell r="D131">
            <v>28300</v>
          </cell>
          <cell r="E131">
            <v>31400</v>
          </cell>
          <cell r="F131">
            <v>33950</v>
          </cell>
          <cell r="G131">
            <v>36450</v>
          </cell>
          <cell r="H131">
            <v>38950</v>
          </cell>
          <cell r="I131">
            <v>41450</v>
          </cell>
          <cell r="J131">
            <v>43960</v>
          </cell>
        </row>
        <row r="132">
          <cell r="A132" t="str">
            <v>Bibb-AL60</v>
          </cell>
          <cell r="B132">
            <v>26400</v>
          </cell>
          <cell r="C132">
            <v>30180</v>
          </cell>
          <cell r="D132">
            <v>33960</v>
          </cell>
          <cell r="E132">
            <v>37680</v>
          </cell>
          <cell r="F132">
            <v>40740</v>
          </cell>
          <cell r="G132">
            <v>43740</v>
          </cell>
          <cell r="H132">
            <v>46740</v>
          </cell>
          <cell r="I132">
            <v>49740</v>
          </cell>
          <cell r="J132">
            <v>52752</v>
          </cell>
        </row>
        <row r="133">
          <cell r="A133" t="str">
            <v>Bibb-AL80</v>
          </cell>
          <cell r="B133">
            <v>35200</v>
          </cell>
          <cell r="C133">
            <v>40200</v>
          </cell>
          <cell r="D133">
            <v>45250</v>
          </cell>
          <cell r="E133">
            <v>50250</v>
          </cell>
          <cell r="F133">
            <v>54300</v>
          </cell>
          <cell r="G133">
            <v>58300</v>
          </cell>
          <cell r="H133">
            <v>62350</v>
          </cell>
          <cell r="I133">
            <v>66350</v>
          </cell>
          <cell r="J133">
            <v>70350</v>
          </cell>
        </row>
        <row r="134">
          <cell r="A134" t="str">
            <v>Blount-AL30</v>
          </cell>
          <cell r="B134">
            <v>13200</v>
          </cell>
          <cell r="C134">
            <v>15100</v>
          </cell>
          <cell r="D134">
            <v>17000</v>
          </cell>
          <cell r="E134">
            <v>18850</v>
          </cell>
          <cell r="F134">
            <v>20400</v>
          </cell>
          <cell r="G134">
            <v>21900</v>
          </cell>
          <cell r="H134">
            <v>23400</v>
          </cell>
          <cell r="I134">
            <v>24900</v>
          </cell>
          <cell r="J134">
            <v>26390</v>
          </cell>
        </row>
        <row r="135">
          <cell r="A135" t="str">
            <v>Blount-AL50</v>
          </cell>
          <cell r="B135">
            <v>22000</v>
          </cell>
          <cell r="C135">
            <v>25150</v>
          </cell>
          <cell r="D135">
            <v>28300</v>
          </cell>
          <cell r="E135">
            <v>31400</v>
          </cell>
          <cell r="F135">
            <v>33950</v>
          </cell>
          <cell r="G135">
            <v>36450</v>
          </cell>
          <cell r="H135">
            <v>38950</v>
          </cell>
          <cell r="I135">
            <v>41450</v>
          </cell>
          <cell r="J135">
            <v>43960</v>
          </cell>
        </row>
        <row r="136">
          <cell r="A136" t="str">
            <v>Blount-AL60</v>
          </cell>
          <cell r="B136">
            <v>26400</v>
          </cell>
          <cell r="C136">
            <v>30180</v>
          </cell>
          <cell r="D136">
            <v>33960</v>
          </cell>
          <cell r="E136">
            <v>37680</v>
          </cell>
          <cell r="F136">
            <v>40740</v>
          </cell>
          <cell r="G136">
            <v>43740</v>
          </cell>
          <cell r="H136">
            <v>46740</v>
          </cell>
          <cell r="I136">
            <v>49740</v>
          </cell>
          <cell r="J136">
            <v>52752</v>
          </cell>
        </row>
        <row r="137">
          <cell r="A137" t="str">
            <v>Blount-AL80</v>
          </cell>
          <cell r="B137">
            <v>35200</v>
          </cell>
          <cell r="C137">
            <v>40200</v>
          </cell>
          <cell r="D137">
            <v>45250</v>
          </cell>
          <cell r="E137">
            <v>50250</v>
          </cell>
          <cell r="F137">
            <v>54300</v>
          </cell>
          <cell r="G137">
            <v>58300</v>
          </cell>
          <cell r="H137">
            <v>62350</v>
          </cell>
          <cell r="I137">
            <v>66350</v>
          </cell>
          <cell r="J137">
            <v>70350</v>
          </cell>
        </row>
        <row r="138">
          <cell r="A138" t="str">
            <v>Bullock-AL30</v>
          </cell>
          <cell r="B138">
            <v>10050</v>
          </cell>
          <cell r="C138">
            <v>11450</v>
          </cell>
          <cell r="D138">
            <v>12900</v>
          </cell>
          <cell r="E138">
            <v>14300</v>
          </cell>
          <cell r="F138">
            <v>15450</v>
          </cell>
          <cell r="G138">
            <v>16600</v>
          </cell>
          <cell r="H138">
            <v>17750</v>
          </cell>
          <cell r="I138">
            <v>18900</v>
          </cell>
          <cell r="J138">
            <v>20020</v>
          </cell>
        </row>
        <row r="139">
          <cell r="A139" t="str">
            <v>Bullock-AL50</v>
          </cell>
          <cell r="B139">
            <v>16700</v>
          </cell>
          <cell r="C139">
            <v>19050</v>
          </cell>
          <cell r="D139">
            <v>21450</v>
          </cell>
          <cell r="E139">
            <v>23800</v>
          </cell>
          <cell r="F139">
            <v>25750</v>
          </cell>
          <cell r="G139">
            <v>27650</v>
          </cell>
          <cell r="H139">
            <v>29550</v>
          </cell>
          <cell r="I139">
            <v>31450</v>
          </cell>
          <cell r="J139">
            <v>33320</v>
          </cell>
        </row>
        <row r="140">
          <cell r="A140" t="str">
            <v>Bullock-AL60</v>
          </cell>
          <cell r="B140">
            <v>20040</v>
          </cell>
          <cell r="C140">
            <v>22860</v>
          </cell>
          <cell r="D140">
            <v>25740</v>
          </cell>
          <cell r="E140">
            <v>28560</v>
          </cell>
          <cell r="F140">
            <v>30900</v>
          </cell>
          <cell r="G140">
            <v>33180</v>
          </cell>
          <cell r="H140">
            <v>35460</v>
          </cell>
          <cell r="I140">
            <v>37740</v>
          </cell>
          <cell r="J140">
            <v>39984</v>
          </cell>
        </row>
        <row r="141">
          <cell r="A141" t="str">
            <v>Bullock-AL80</v>
          </cell>
          <cell r="B141">
            <v>26700</v>
          </cell>
          <cell r="C141">
            <v>30500</v>
          </cell>
          <cell r="D141">
            <v>34300</v>
          </cell>
          <cell r="E141">
            <v>38100</v>
          </cell>
          <cell r="F141">
            <v>41150</v>
          </cell>
          <cell r="G141">
            <v>44200</v>
          </cell>
          <cell r="H141">
            <v>47250</v>
          </cell>
          <cell r="I141">
            <v>50300</v>
          </cell>
          <cell r="J141">
            <v>53340</v>
          </cell>
        </row>
        <row r="142">
          <cell r="A142" t="str">
            <v>Butler-AL30</v>
          </cell>
          <cell r="B142">
            <v>10050</v>
          </cell>
          <cell r="C142">
            <v>11450</v>
          </cell>
          <cell r="D142">
            <v>12900</v>
          </cell>
          <cell r="E142">
            <v>14300</v>
          </cell>
          <cell r="F142">
            <v>15450</v>
          </cell>
          <cell r="G142">
            <v>16600</v>
          </cell>
          <cell r="H142">
            <v>17750</v>
          </cell>
          <cell r="I142">
            <v>18900</v>
          </cell>
          <cell r="J142">
            <v>20020</v>
          </cell>
        </row>
        <row r="143">
          <cell r="A143" t="str">
            <v>Butler-AL50</v>
          </cell>
          <cell r="B143">
            <v>16700</v>
          </cell>
          <cell r="C143">
            <v>19050</v>
          </cell>
          <cell r="D143">
            <v>21450</v>
          </cell>
          <cell r="E143">
            <v>23800</v>
          </cell>
          <cell r="F143">
            <v>25750</v>
          </cell>
          <cell r="G143">
            <v>27650</v>
          </cell>
          <cell r="H143">
            <v>29550</v>
          </cell>
          <cell r="I143">
            <v>31450</v>
          </cell>
          <cell r="J143">
            <v>33320</v>
          </cell>
        </row>
        <row r="144">
          <cell r="A144" t="str">
            <v>Butler-AL60</v>
          </cell>
          <cell r="B144">
            <v>20040</v>
          </cell>
          <cell r="C144">
            <v>22860</v>
          </cell>
          <cell r="D144">
            <v>25740</v>
          </cell>
          <cell r="E144">
            <v>28560</v>
          </cell>
          <cell r="F144">
            <v>30900</v>
          </cell>
          <cell r="G144">
            <v>33180</v>
          </cell>
          <cell r="H144">
            <v>35460</v>
          </cell>
          <cell r="I144">
            <v>37740</v>
          </cell>
          <cell r="J144">
            <v>39984</v>
          </cell>
        </row>
        <row r="145">
          <cell r="A145" t="str">
            <v>Butler-AL80</v>
          </cell>
          <cell r="B145">
            <v>26700</v>
          </cell>
          <cell r="C145">
            <v>30500</v>
          </cell>
          <cell r="D145">
            <v>34300</v>
          </cell>
          <cell r="E145">
            <v>38100</v>
          </cell>
          <cell r="F145">
            <v>41150</v>
          </cell>
          <cell r="G145">
            <v>44200</v>
          </cell>
          <cell r="H145">
            <v>47250</v>
          </cell>
          <cell r="I145">
            <v>50300</v>
          </cell>
          <cell r="J145">
            <v>53340</v>
          </cell>
        </row>
        <row r="146">
          <cell r="A146" t="str">
            <v>Calhoun-AL30</v>
          </cell>
          <cell r="B146">
            <v>11000</v>
          </cell>
          <cell r="C146">
            <v>12550</v>
          </cell>
          <cell r="D146">
            <v>14100</v>
          </cell>
          <cell r="E146">
            <v>15650</v>
          </cell>
          <cell r="F146">
            <v>16950</v>
          </cell>
          <cell r="G146">
            <v>18200</v>
          </cell>
          <cell r="H146">
            <v>19450</v>
          </cell>
          <cell r="I146">
            <v>20700</v>
          </cell>
          <cell r="J146">
            <v>21910</v>
          </cell>
        </row>
        <row r="147">
          <cell r="A147" t="str">
            <v>Calhoun-AL50</v>
          </cell>
          <cell r="B147">
            <v>18300</v>
          </cell>
          <cell r="C147">
            <v>20900</v>
          </cell>
          <cell r="D147">
            <v>23500</v>
          </cell>
          <cell r="E147">
            <v>26100</v>
          </cell>
          <cell r="F147">
            <v>28200</v>
          </cell>
          <cell r="G147">
            <v>30300</v>
          </cell>
          <cell r="H147">
            <v>32400</v>
          </cell>
          <cell r="I147">
            <v>34500</v>
          </cell>
          <cell r="J147">
            <v>36540</v>
          </cell>
        </row>
        <row r="148">
          <cell r="A148" t="str">
            <v>Calhoun-AL60</v>
          </cell>
          <cell r="B148">
            <v>21960</v>
          </cell>
          <cell r="C148">
            <v>25080</v>
          </cell>
          <cell r="D148">
            <v>28200</v>
          </cell>
          <cell r="E148">
            <v>31320</v>
          </cell>
          <cell r="F148">
            <v>33840</v>
          </cell>
          <cell r="G148">
            <v>36360</v>
          </cell>
          <cell r="H148">
            <v>38880</v>
          </cell>
          <cell r="I148">
            <v>41400</v>
          </cell>
          <cell r="J148">
            <v>43848</v>
          </cell>
        </row>
        <row r="149">
          <cell r="A149" t="str">
            <v>Calhoun-AL80</v>
          </cell>
          <cell r="B149">
            <v>29250</v>
          </cell>
          <cell r="C149">
            <v>33400</v>
          </cell>
          <cell r="D149">
            <v>37600</v>
          </cell>
          <cell r="E149">
            <v>41750</v>
          </cell>
          <cell r="F149">
            <v>45100</v>
          </cell>
          <cell r="G149">
            <v>48450</v>
          </cell>
          <cell r="H149">
            <v>51800</v>
          </cell>
          <cell r="I149">
            <v>55150</v>
          </cell>
          <cell r="J149">
            <v>58450</v>
          </cell>
        </row>
        <row r="150">
          <cell r="A150" t="str">
            <v>Chambers-AL30</v>
          </cell>
          <cell r="B150">
            <v>10050</v>
          </cell>
          <cell r="C150">
            <v>11450</v>
          </cell>
          <cell r="D150">
            <v>12900</v>
          </cell>
          <cell r="E150">
            <v>14300</v>
          </cell>
          <cell r="F150">
            <v>15450</v>
          </cell>
          <cell r="G150">
            <v>16600</v>
          </cell>
          <cell r="H150">
            <v>17750</v>
          </cell>
          <cell r="I150">
            <v>18900</v>
          </cell>
          <cell r="J150">
            <v>20020</v>
          </cell>
        </row>
        <row r="151">
          <cell r="A151" t="str">
            <v>Chambers-AL50</v>
          </cell>
          <cell r="B151">
            <v>16700</v>
          </cell>
          <cell r="C151">
            <v>19050</v>
          </cell>
          <cell r="D151">
            <v>21450</v>
          </cell>
          <cell r="E151">
            <v>23800</v>
          </cell>
          <cell r="F151">
            <v>25750</v>
          </cell>
          <cell r="G151">
            <v>27650</v>
          </cell>
          <cell r="H151">
            <v>29550</v>
          </cell>
          <cell r="I151">
            <v>31450</v>
          </cell>
          <cell r="J151">
            <v>33320</v>
          </cell>
        </row>
        <row r="152">
          <cell r="A152" t="str">
            <v>Chambers-AL60</v>
          </cell>
          <cell r="B152">
            <v>20040</v>
          </cell>
          <cell r="C152">
            <v>22860</v>
          </cell>
          <cell r="D152">
            <v>25740</v>
          </cell>
          <cell r="E152">
            <v>28560</v>
          </cell>
          <cell r="F152">
            <v>30900</v>
          </cell>
          <cell r="G152">
            <v>33180</v>
          </cell>
          <cell r="H152">
            <v>35460</v>
          </cell>
          <cell r="I152">
            <v>37740</v>
          </cell>
          <cell r="J152">
            <v>39984</v>
          </cell>
        </row>
        <row r="153">
          <cell r="A153" t="str">
            <v>Chambers-AL80</v>
          </cell>
          <cell r="B153">
            <v>26700</v>
          </cell>
          <cell r="C153">
            <v>30500</v>
          </cell>
          <cell r="D153">
            <v>34300</v>
          </cell>
          <cell r="E153">
            <v>38100</v>
          </cell>
          <cell r="F153">
            <v>41150</v>
          </cell>
          <cell r="G153">
            <v>44200</v>
          </cell>
          <cell r="H153">
            <v>47250</v>
          </cell>
          <cell r="I153">
            <v>50300</v>
          </cell>
          <cell r="J153">
            <v>53340</v>
          </cell>
        </row>
        <row r="154">
          <cell r="A154" t="str">
            <v>Cherokee-AL30</v>
          </cell>
          <cell r="B154">
            <v>10650</v>
          </cell>
          <cell r="C154">
            <v>12200</v>
          </cell>
          <cell r="D154">
            <v>13700</v>
          </cell>
          <cell r="E154">
            <v>15200</v>
          </cell>
          <cell r="F154">
            <v>16450</v>
          </cell>
          <cell r="G154">
            <v>17650</v>
          </cell>
          <cell r="H154">
            <v>18850</v>
          </cell>
          <cell r="I154">
            <v>20100</v>
          </cell>
          <cell r="J154">
            <v>21280</v>
          </cell>
        </row>
        <row r="155">
          <cell r="A155" t="str">
            <v>Cherokee-AL50</v>
          </cell>
          <cell r="B155">
            <v>17750</v>
          </cell>
          <cell r="C155">
            <v>20250</v>
          </cell>
          <cell r="D155">
            <v>22800</v>
          </cell>
          <cell r="E155">
            <v>25300</v>
          </cell>
          <cell r="F155">
            <v>27350</v>
          </cell>
          <cell r="G155">
            <v>29350</v>
          </cell>
          <cell r="H155">
            <v>31400</v>
          </cell>
          <cell r="I155">
            <v>33400</v>
          </cell>
          <cell r="J155">
            <v>35420</v>
          </cell>
        </row>
        <row r="156">
          <cell r="A156" t="str">
            <v>Cherokee-AL60</v>
          </cell>
          <cell r="B156">
            <v>21300</v>
          </cell>
          <cell r="C156">
            <v>24300</v>
          </cell>
          <cell r="D156">
            <v>27360</v>
          </cell>
          <cell r="E156">
            <v>30360</v>
          </cell>
          <cell r="F156">
            <v>32820</v>
          </cell>
          <cell r="G156">
            <v>35220</v>
          </cell>
          <cell r="H156">
            <v>37680</v>
          </cell>
          <cell r="I156">
            <v>40080</v>
          </cell>
          <cell r="J156">
            <v>42504</v>
          </cell>
        </row>
        <row r="157">
          <cell r="A157" t="str">
            <v>Cherokee-AL80</v>
          </cell>
          <cell r="B157">
            <v>28350</v>
          </cell>
          <cell r="C157">
            <v>32400</v>
          </cell>
          <cell r="D157">
            <v>36450</v>
          </cell>
          <cell r="E157">
            <v>40500</v>
          </cell>
          <cell r="F157">
            <v>43750</v>
          </cell>
          <cell r="G157">
            <v>47000</v>
          </cell>
          <cell r="H157">
            <v>50250</v>
          </cell>
          <cell r="I157">
            <v>53500</v>
          </cell>
          <cell r="J157">
            <v>56700</v>
          </cell>
        </row>
        <row r="158">
          <cell r="A158" t="str">
            <v>Chilton-AL30</v>
          </cell>
          <cell r="B158">
            <v>10650</v>
          </cell>
          <cell r="C158">
            <v>12200</v>
          </cell>
          <cell r="D158">
            <v>13700</v>
          </cell>
          <cell r="E158">
            <v>15200</v>
          </cell>
          <cell r="F158">
            <v>16450</v>
          </cell>
          <cell r="G158">
            <v>17650</v>
          </cell>
          <cell r="H158">
            <v>18850</v>
          </cell>
          <cell r="I158">
            <v>20100</v>
          </cell>
          <cell r="J158">
            <v>21280</v>
          </cell>
        </row>
        <row r="159">
          <cell r="A159" t="str">
            <v>Chilton-AL50</v>
          </cell>
          <cell r="B159">
            <v>17750</v>
          </cell>
          <cell r="C159">
            <v>20300</v>
          </cell>
          <cell r="D159">
            <v>22850</v>
          </cell>
          <cell r="E159">
            <v>25350</v>
          </cell>
          <cell r="F159">
            <v>27400</v>
          </cell>
          <cell r="G159">
            <v>29450</v>
          </cell>
          <cell r="H159">
            <v>31450</v>
          </cell>
          <cell r="I159">
            <v>33500</v>
          </cell>
          <cell r="J159">
            <v>35490</v>
          </cell>
        </row>
        <row r="160">
          <cell r="A160" t="str">
            <v>Chilton-AL60</v>
          </cell>
          <cell r="B160">
            <v>21300</v>
          </cell>
          <cell r="C160">
            <v>24360</v>
          </cell>
          <cell r="D160">
            <v>27420</v>
          </cell>
          <cell r="E160">
            <v>30420</v>
          </cell>
          <cell r="F160">
            <v>32880</v>
          </cell>
          <cell r="G160">
            <v>35340</v>
          </cell>
          <cell r="H160">
            <v>37740</v>
          </cell>
          <cell r="I160">
            <v>40200</v>
          </cell>
          <cell r="J160">
            <v>42588</v>
          </cell>
        </row>
        <row r="161">
          <cell r="A161" t="str">
            <v>Chilton-AL80</v>
          </cell>
          <cell r="B161">
            <v>28400</v>
          </cell>
          <cell r="C161">
            <v>32450</v>
          </cell>
          <cell r="D161">
            <v>36500</v>
          </cell>
          <cell r="E161">
            <v>40550</v>
          </cell>
          <cell r="F161">
            <v>43800</v>
          </cell>
          <cell r="G161">
            <v>47050</v>
          </cell>
          <cell r="H161">
            <v>50300</v>
          </cell>
          <cell r="I161">
            <v>53550</v>
          </cell>
          <cell r="J161">
            <v>56770</v>
          </cell>
        </row>
        <row r="162">
          <cell r="A162" t="str">
            <v>Choctaw-AL30</v>
          </cell>
          <cell r="B162">
            <v>10050</v>
          </cell>
          <cell r="C162">
            <v>11450</v>
          </cell>
          <cell r="D162">
            <v>12900</v>
          </cell>
          <cell r="E162">
            <v>14300</v>
          </cell>
          <cell r="F162">
            <v>15450</v>
          </cell>
          <cell r="G162">
            <v>16600</v>
          </cell>
          <cell r="H162">
            <v>17750</v>
          </cell>
          <cell r="I162">
            <v>18900</v>
          </cell>
          <cell r="J162">
            <v>20020</v>
          </cell>
        </row>
        <row r="163">
          <cell r="A163" t="str">
            <v>Choctaw-AL50</v>
          </cell>
          <cell r="B163">
            <v>16700</v>
          </cell>
          <cell r="C163">
            <v>19050</v>
          </cell>
          <cell r="D163">
            <v>21450</v>
          </cell>
          <cell r="E163">
            <v>23800</v>
          </cell>
          <cell r="F163">
            <v>25750</v>
          </cell>
          <cell r="G163">
            <v>27650</v>
          </cell>
          <cell r="H163">
            <v>29550</v>
          </cell>
          <cell r="I163">
            <v>31450</v>
          </cell>
          <cell r="J163">
            <v>33320</v>
          </cell>
        </row>
        <row r="164">
          <cell r="A164" t="str">
            <v>Choctaw-AL60</v>
          </cell>
          <cell r="B164">
            <v>20040</v>
          </cell>
          <cell r="C164">
            <v>22860</v>
          </cell>
          <cell r="D164">
            <v>25740</v>
          </cell>
          <cell r="E164">
            <v>28560</v>
          </cell>
          <cell r="F164">
            <v>30900</v>
          </cell>
          <cell r="G164">
            <v>33180</v>
          </cell>
          <cell r="H164">
            <v>35460</v>
          </cell>
          <cell r="I164">
            <v>37740</v>
          </cell>
          <cell r="J164">
            <v>39984</v>
          </cell>
        </row>
        <row r="165">
          <cell r="A165" t="str">
            <v>Choctaw-AL80</v>
          </cell>
          <cell r="B165">
            <v>26700</v>
          </cell>
          <cell r="C165">
            <v>30500</v>
          </cell>
          <cell r="D165">
            <v>34300</v>
          </cell>
          <cell r="E165">
            <v>38100</v>
          </cell>
          <cell r="F165">
            <v>41150</v>
          </cell>
          <cell r="G165">
            <v>44200</v>
          </cell>
          <cell r="H165">
            <v>47250</v>
          </cell>
          <cell r="I165">
            <v>50300</v>
          </cell>
          <cell r="J165">
            <v>53340</v>
          </cell>
        </row>
        <row r="166">
          <cell r="A166" t="str">
            <v>Clarke-AL30</v>
          </cell>
          <cell r="B166">
            <v>10050</v>
          </cell>
          <cell r="C166">
            <v>11450</v>
          </cell>
          <cell r="D166">
            <v>12900</v>
          </cell>
          <cell r="E166">
            <v>14300</v>
          </cell>
          <cell r="F166">
            <v>15450</v>
          </cell>
          <cell r="G166">
            <v>16600</v>
          </cell>
          <cell r="H166">
            <v>17750</v>
          </cell>
          <cell r="I166">
            <v>18900</v>
          </cell>
          <cell r="J166">
            <v>20020</v>
          </cell>
        </row>
        <row r="167">
          <cell r="A167" t="str">
            <v>Clarke-AL50</v>
          </cell>
          <cell r="B167">
            <v>16700</v>
          </cell>
          <cell r="C167">
            <v>19050</v>
          </cell>
          <cell r="D167">
            <v>21450</v>
          </cell>
          <cell r="E167">
            <v>23800</v>
          </cell>
          <cell r="F167">
            <v>25750</v>
          </cell>
          <cell r="G167">
            <v>27650</v>
          </cell>
          <cell r="H167">
            <v>29550</v>
          </cell>
          <cell r="I167">
            <v>31450</v>
          </cell>
          <cell r="J167">
            <v>33320</v>
          </cell>
        </row>
        <row r="168">
          <cell r="A168" t="str">
            <v>Clarke-AL60</v>
          </cell>
          <cell r="B168">
            <v>20040</v>
          </cell>
          <cell r="C168">
            <v>22860</v>
          </cell>
          <cell r="D168">
            <v>25740</v>
          </cell>
          <cell r="E168">
            <v>28560</v>
          </cell>
          <cell r="F168">
            <v>30900</v>
          </cell>
          <cell r="G168">
            <v>33180</v>
          </cell>
          <cell r="H168">
            <v>35460</v>
          </cell>
          <cell r="I168">
            <v>37740</v>
          </cell>
          <cell r="J168">
            <v>39984</v>
          </cell>
        </row>
        <row r="169">
          <cell r="A169" t="str">
            <v>Clarke-AL80</v>
          </cell>
          <cell r="B169">
            <v>26700</v>
          </cell>
          <cell r="C169">
            <v>30500</v>
          </cell>
          <cell r="D169">
            <v>34300</v>
          </cell>
          <cell r="E169">
            <v>38100</v>
          </cell>
          <cell r="F169">
            <v>41150</v>
          </cell>
          <cell r="G169">
            <v>44200</v>
          </cell>
          <cell r="H169">
            <v>47250</v>
          </cell>
          <cell r="I169">
            <v>50300</v>
          </cell>
          <cell r="J169">
            <v>53340</v>
          </cell>
        </row>
        <row r="170">
          <cell r="A170" t="str">
            <v>Clay-AL30</v>
          </cell>
          <cell r="B170">
            <v>10050</v>
          </cell>
          <cell r="C170">
            <v>11450</v>
          </cell>
          <cell r="D170">
            <v>12900</v>
          </cell>
          <cell r="E170">
            <v>14300</v>
          </cell>
          <cell r="F170">
            <v>15450</v>
          </cell>
          <cell r="G170">
            <v>16600</v>
          </cell>
          <cell r="H170">
            <v>17750</v>
          </cell>
          <cell r="I170">
            <v>18900</v>
          </cell>
          <cell r="J170">
            <v>20020</v>
          </cell>
        </row>
        <row r="171">
          <cell r="A171" t="str">
            <v>Clay-AL50</v>
          </cell>
          <cell r="B171">
            <v>16700</v>
          </cell>
          <cell r="C171">
            <v>19050</v>
          </cell>
          <cell r="D171">
            <v>21450</v>
          </cell>
          <cell r="E171">
            <v>23800</v>
          </cell>
          <cell r="F171">
            <v>25750</v>
          </cell>
          <cell r="G171">
            <v>27650</v>
          </cell>
          <cell r="H171">
            <v>29550</v>
          </cell>
          <cell r="I171">
            <v>31450</v>
          </cell>
          <cell r="J171">
            <v>33320</v>
          </cell>
        </row>
        <row r="172">
          <cell r="A172" t="str">
            <v>Clay-AL60</v>
          </cell>
          <cell r="B172">
            <v>20040</v>
          </cell>
          <cell r="C172">
            <v>22860</v>
          </cell>
          <cell r="D172">
            <v>25740</v>
          </cell>
          <cell r="E172">
            <v>28560</v>
          </cell>
          <cell r="F172">
            <v>30900</v>
          </cell>
          <cell r="G172">
            <v>33180</v>
          </cell>
          <cell r="H172">
            <v>35460</v>
          </cell>
          <cell r="I172">
            <v>37740</v>
          </cell>
          <cell r="J172">
            <v>39984</v>
          </cell>
        </row>
        <row r="173">
          <cell r="A173" t="str">
            <v>Clay-AL80</v>
          </cell>
          <cell r="B173">
            <v>26700</v>
          </cell>
          <cell r="C173">
            <v>30500</v>
          </cell>
          <cell r="D173">
            <v>34300</v>
          </cell>
          <cell r="E173">
            <v>38100</v>
          </cell>
          <cell r="F173">
            <v>41150</v>
          </cell>
          <cell r="G173">
            <v>44200</v>
          </cell>
          <cell r="H173">
            <v>47250</v>
          </cell>
          <cell r="I173">
            <v>50300</v>
          </cell>
          <cell r="J173">
            <v>53340</v>
          </cell>
        </row>
        <row r="174">
          <cell r="A174" t="str">
            <v>Cleburne-AL30</v>
          </cell>
          <cell r="B174">
            <v>10050</v>
          </cell>
          <cell r="C174">
            <v>11450</v>
          </cell>
          <cell r="D174">
            <v>12900</v>
          </cell>
          <cell r="E174">
            <v>14300</v>
          </cell>
          <cell r="F174">
            <v>15450</v>
          </cell>
          <cell r="G174">
            <v>16600</v>
          </cell>
          <cell r="H174">
            <v>17750</v>
          </cell>
          <cell r="I174">
            <v>18900</v>
          </cell>
          <cell r="J174">
            <v>20020</v>
          </cell>
        </row>
        <row r="175">
          <cell r="A175" t="str">
            <v>Cleburne-AL50</v>
          </cell>
          <cell r="B175">
            <v>16700</v>
          </cell>
          <cell r="C175">
            <v>19050</v>
          </cell>
          <cell r="D175">
            <v>21450</v>
          </cell>
          <cell r="E175">
            <v>23800</v>
          </cell>
          <cell r="F175">
            <v>25750</v>
          </cell>
          <cell r="G175">
            <v>27650</v>
          </cell>
          <cell r="H175">
            <v>29550</v>
          </cell>
          <cell r="I175">
            <v>31450</v>
          </cell>
          <cell r="J175">
            <v>33320</v>
          </cell>
        </row>
        <row r="176">
          <cell r="A176" t="str">
            <v>Cleburne-AL60</v>
          </cell>
          <cell r="B176">
            <v>20040</v>
          </cell>
          <cell r="C176">
            <v>22860</v>
          </cell>
          <cell r="D176">
            <v>25740</v>
          </cell>
          <cell r="E176">
            <v>28560</v>
          </cell>
          <cell r="F176">
            <v>30900</v>
          </cell>
          <cell r="G176">
            <v>33180</v>
          </cell>
          <cell r="H176">
            <v>35460</v>
          </cell>
          <cell r="I176">
            <v>37740</v>
          </cell>
          <cell r="J176">
            <v>39984</v>
          </cell>
        </row>
        <row r="177">
          <cell r="A177" t="str">
            <v>Cleburne-AL80</v>
          </cell>
          <cell r="B177">
            <v>26700</v>
          </cell>
          <cell r="C177">
            <v>30500</v>
          </cell>
          <cell r="D177">
            <v>34300</v>
          </cell>
          <cell r="E177">
            <v>38100</v>
          </cell>
          <cell r="F177">
            <v>41150</v>
          </cell>
          <cell r="G177">
            <v>44200</v>
          </cell>
          <cell r="H177">
            <v>47250</v>
          </cell>
          <cell r="I177">
            <v>50300</v>
          </cell>
          <cell r="J177">
            <v>53340</v>
          </cell>
        </row>
        <row r="178">
          <cell r="A178" t="str">
            <v>Coffee-AL30</v>
          </cell>
          <cell r="B178">
            <v>12150</v>
          </cell>
          <cell r="C178">
            <v>13850</v>
          </cell>
          <cell r="D178">
            <v>15600</v>
          </cell>
          <cell r="E178">
            <v>17300</v>
          </cell>
          <cell r="F178">
            <v>18700</v>
          </cell>
          <cell r="G178">
            <v>20100</v>
          </cell>
          <cell r="H178">
            <v>21500</v>
          </cell>
          <cell r="I178">
            <v>22850</v>
          </cell>
          <cell r="J178">
            <v>24220</v>
          </cell>
        </row>
        <row r="179">
          <cell r="A179" t="str">
            <v>Coffee-AL50</v>
          </cell>
          <cell r="B179">
            <v>20200</v>
          </cell>
          <cell r="C179">
            <v>23050</v>
          </cell>
          <cell r="D179">
            <v>25950</v>
          </cell>
          <cell r="E179">
            <v>28800</v>
          </cell>
          <cell r="F179">
            <v>31150</v>
          </cell>
          <cell r="G179">
            <v>33450</v>
          </cell>
          <cell r="H179">
            <v>35750</v>
          </cell>
          <cell r="I179">
            <v>38050</v>
          </cell>
          <cell r="J179">
            <v>40320</v>
          </cell>
        </row>
        <row r="180">
          <cell r="A180" t="str">
            <v>Coffee-AL60</v>
          </cell>
          <cell r="B180">
            <v>24240</v>
          </cell>
          <cell r="C180">
            <v>27660</v>
          </cell>
          <cell r="D180">
            <v>31140</v>
          </cell>
          <cell r="E180">
            <v>34560</v>
          </cell>
          <cell r="F180">
            <v>37380</v>
          </cell>
          <cell r="G180">
            <v>40140</v>
          </cell>
          <cell r="H180">
            <v>42900</v>
          </cell>
          <cell r="I180">
            <v>45660</v>
          </cell>
          <cell r="J180">
            <v>48384</v>
          </cell>
        </row>
        <row r="181">
          <cell r="A181" t="str">
            <v>Coffee-AL80</v>
          </cell>
          <cell r="B181">
            <v>32300</v>
          </cell>
          <cell r="C181">
            <v>36900</v>
          </cell>
          <cell r="D181">
            <v>41500</v>
          </cell>
          <cell r="E181">
            <v>46100</v>
          </cell>
          <cell r="F181">
            <v>49800</v>
          </cell>
          <cell r="G181">
            <v>53500</v>
          </cell>
          <cell r="H181">
            <v>57200</v>
          </cell>
          <cell r="I181">
            <v>60900</v>
          </cell>
          <cell r="J181">
            <v>64540</v>
          </cell>
        </row>
        <row r="182">
          <cell r="A182" t="str">
            <v>Colbert-AL30</v>
          </cell>
          <cell r="B182">
            <v>11300</v>
          </cell>
          <cell r="C182">
            <v>12900</v>
          </cell>
          <cell r="D182">
            <v>14500</v>
          </cell>
          <cell r="E182">
            <v>16100</v>
          </cell>
          <cell r="F182">
            <v>17400</v>
          </cell>
          <cell r="G182">
            <v>18700</v>
          </cell>
          <cell r="H182">
            <v>20000</v>
          </cell>
          <cell r="I182">
            <v>21300</v>
          </cell>
          <cell r="J182">
            <v>22540</v>
          </cell>
        </row>
        <row r="183">
          <cell r="A183" t="str">
            <v>Colbert-AL50</v>
          </cell>
          <cell r="B183">
            <v>18800</v>
          </cell>
          <cell r="C183">
            <v>21500</v>
          </cell>
          <cell r="D183">
            <v>24200</v>
          </cell>
          <cell r="E183">
            <v>26850</v>
          </cell>
          <cell r="F183">
            <v>29000</v>
          </cell>
          <cell r="G183">
            <v>31150</v>
          </cell>
          <cell r="H183">
            <v>33300</v>
          </cell>
          <cell r="I183">
            <v>35450</v>
          </cell>
          <cell r="J183">
            <v>37590</v>
          </cell>
        </row>
        <row r="184">
          <cell r="A184" t="str">
            <v>Colbert-AL60</v>
          </cell>
          <cell r="B184">
            <v>22560</v>
          </cell>
          <cell r="C184">
            <v>25800</v>
          </cell>
          <cell r="D184">
            <v>29040</v>
          </cell>
          <cell r="E184">
            <v>32220</v>
          </cell>
          <cell r="F184">
            <v>34800</v>
          </cell>
          <cell r="G184">
            <v>37380</v>
          </cell>
          <cell r="H184">
            <v>39960</v>
          </cell>
          <cell r="I184">
            <v>42540</v>
          </cell>
          <cell r="J184">
            <v>45108</v>
          </cell>
        </row>
        <row r="185">
          <cell r="A185" t="str">
            <v>Colbert-AL80</v>
          </cell>
          <cell r="B185">
            <v>30100</v>
          </cell>
          <cell r="C185">
            <v>34400</v>
          </cell>
          <cell r="D185">
            <v>38700</v>
          </cell>
          <cell r="E185">
            <v>42950</v>
          </cell>
          <cell r="F185">
            <v>46400</v>
          </cell>
          <cell r="G185">
            <v>49850</v>
          </cell>
          <cell r="H185">
            <v>53300</v>
          </cell>
          <cell r="I185">
            <v>56700</v>
          </cell>
          <cell r="J185">
            <v>60130</v>
          </cell>
        </row>
        <row r="186">
          <cell r="A186" t="str">
            <v>Conecuh-AL30</v>
          </cell>
          <cell r="B186">
            <v>10050</v>
          </cell>
          <cell r="C186">
            <v>11450</v>
          </cell>
          <cell r="D186">
            <v>12900</v>
          </cell>
          <cell r="E186">
            <v>14300</v>
          </cell>
          <cell r="F186">
            <v>15450</v>
          </cell>
          <cell r="G186">
            <v>16600</v>
          </cell>
          <cell r="H186">
            <v>17750</v>
          </cell>
          <cell r="I186">
            <v>18900</v>
          </cell>
          <cell r="J186">
            <v>20020</v>
          </cell>
        </row>
        <row r="187">
          <cell r="A187" t="str">
            <v>Conecuh-AL50</v>
          </cell>
          <cell r="B187">
            <v>16700</v>
          </cell>
          <cell r="C187">
            <v>19050</v>
          </cell>
          <cell r="D187">
            <v>21450</v>
          </cell>
          <cell r="E187">
            <v>23800</v>
          </cell>
          <cell r="F187">
            <v>25750</v>
          </cell>
          <cell r="G187">
            <v>27650</v>
          </cell>
          <cell r="H187">
            <v>29550</v>
          </cell>
          <cell r="I187">
            <v>31450</v>
          </cell>
          <cell r="J187">
            <v>33320</v>
          </cell>
        </row>
        <row r="188">
          <cell r="A188" t="str">
            <v>Conecuh-AL60</v>
          </cell>
          <cell r="B188">
            <v>20040</v>
          </cell>
          <cell r="C188">
            <v>22860</v>
          </cell>
          <cell r="D188">
            <v>25740</v>
          </cell>
          <cell r="E188">
            <v>28560</v>
          </cell>
          <cell r="F188">
            <v>30900</v>
          </cell>
          <cell r="G188">
            <v>33180</v>
          </cell>
          <cell r="H188">
            <v>35460</v>
          </cell>
          <cell r="I188">
            <v>37740</v>
          </cell>
          <cell r="J188">
            <v>39984</v>
          </cell>
        </row>
        <row r="189">
          <cell r="A189" t="str">
            <v>Conecuh-AL80</v>
          </cell>
          <cell r="B189">
            <v>26700</v>
          </cell>
          <cell r="C189">
            <v>30500</v>
          </cell>
          <cell r="D189">
            <v>34300</v>
          </cell>
          <cell r="E189">
            <v>38100</v>
          </cell>
          <cell r="F189">
            <v>41150</v>
          </cell>
          <cell r="G189">
            <v>44200</v>
          </cell>
          <cell r="H189">
            <v>47250</v>
          </cell>
          <cell r="I189">
            <v>50300</v>
          </cell>
          <cell r="J189">
            <v>53340</v>
          </cell>
        </row>
        <row r="190">
          <cell r="A190" t="str">
            <v>Coosa-AL30</v>
          </cell>
          <cell r="B190">
            <v>10050</v>
          </cell>
          <cell r="C190">
            <v>11500</v>
          </cell>
          <cell r="D190">
            <v>12950</v>
          </cell>
          <cell r="E190">
            <v>14350</v>
          </cell>
          <cell r="F190">
            <v>15500</v>
          </cell>
          <cell r="G190">
            <v>16650</v>
          </cell>
          <cell r="H190">
            <v>17800</v>
          </cell>
          <cell r="I190">
            <v>18950</v>
          </cell>
          <cell r="J190">
            <v>20090</v>
          </cell>
        </row>
        <row r="191">
          <cell r="A191" t="str">
            <v>Coosa-AL50</v>
          </cell>
          <cell r="B191">
            <v>16750</v>
          </cell>
          <cell r="C191">
            <v>19150</v>
          </cell>
          <cell r="D191">
            <v>21550</v>
          </cell>
          <cell r="E191">
            <v>23900</v>
          </cell>
          <cell r="F191">
            <v>25850</v>
          </cell>
          <cell r="G191">
            <v>27750</v>
          </cell>
          <cell r="H191">
            <v>29650</v>
          </cell>
          <cell r="I191">
            <v>31550</v>
          </cell>
          <cell r="J191">
            <v>33460</v>
          </cell>
        </row>
        <row r="192">
          <cell r="A192" t="str">
            <v>Coosa-AL60</v>
          </cell>
          <cell r="B192">
            <v>20100</v>
          </cell>
          <cell r="C192">
            <v>22980</v>
          </cell>
          <cell r="D192">
            <v>25860</v>
          </cell>
          <cell r="E192">
            <v>28680</v>
          </cell>
          <cell r="F192">
            <v>31020</v>
          </cell>
          <cell r="G192">
            <v>33300</v>
          </cell>
          <cell r="H192">
            <v>35580</v>
          </cell>
          <cell r="I192">
            <v>37860</v>
          </cell>
          <cell r="J192">
            <v>40152</v>
          </cell>
        </row>
        <row r="193">
          <cell r="A193" t="str">
            <v>Coosa-AL80</v>
          </cell>
          <cell r="B193">
            <v>26800</v>
          </cell>
          <cell r="C193">
            <v>30600</v>
          </cell>
          <cell r="D193">
            <v>34450</v>
          </cell>
          <cell r="E193">
            <v>38250</v>
          </cell>
          <cell r="F193">
            <v>41350</v>
          </cell>
          <cell r="G193">
            <v>44400</v>
          </cell>
          <cell r="H193">
            <v>47450</v>
          </cell>
          <cell r="I193">
            <v>50500</v>
          </cell>
          <cell r="J193">
            <v>53550</v>
          </cell>
        </row>
        <row r="194">
          <cell r="A194" t="str">
            <v>Covington-AL30</v>
          </cell>
          <cell r="B194">
            <v>10050</v>
          </cell>
          <cell r="C194">
            <v>11450</v>
          </cell>
          <cell r="D194">
            <v>12900</v>
          </cell>
          <cell r="E194">
            <v>14300</v>
          </cell>
          <cell r="F194">
            <v>15450</v>
          </cell>
          <cell r="G194">
            <v>16600</v>
          </cell>
          <cell r="H194">
            <v>17750</v>
          </cell>
          <cell r="I194">
            <v>18900</v>
          </cell>
          <cell r="J194">
            <v>20020</v>
          </cell>
        </row>
        <row r="195">
          <cell r="A195" t="str">
            <v>Covington-AL50</v>
          </cell>
          <cell r="B195">
            <v>16700</v>
          </cell>
          <cell r="C195">
            <v>19050</v>
          </cell>
          <cell r="D195">
            <v>21450</v>
          </cell>
          <cell r="E195">
            <v>23800</v>
          </cell>
          <cell r="F195">
            <v>25750</v>
          </cell>
          <cell r="G195">
            <v>27650</v>
          </cell>
          <cell r="H195">
            <v>29550</v>
          </cell>
          <cell r="I195">
            <v>31450</v>
          </cell>
          <cell r="J195">
            <v>33320</v>
          </cell>
        </row>
        <row r="196">
          <cell r="A196" t="str">
            <v>Covington-AL60</v>
          </cell>
          <cell r="B196">
            <v>20040</v>
          </cell>
          <cell r="C196">
            <v>22860</v>
          </cell>
          <cell r="D196">
            <v>25740</v>
          </cell>
          <cell r="E196">
            <v>28560</v>
          </cell>
          <cell r="F196">
            <v>30900</v>
          </cell>
          <cell r="G196">
            <v>33180</v>
          </cell>
          <cell r="H196">
            <v>35460</v>
          </cell>
          <cell r="I196">
            <v>37740</v>
          </cell>
          <cell r="J196">
            <v>39984</v>
          </cell>
        </row>
        <row r="197">
          <cell r="A197" t="str">
            <v>Covington-AL80</v>
          </cell>
          <cell r="B197">
            <v>26700</v>
          </cell>
          <cell r="C197">
            <v>30500</v>
          </cell>
          <cell r="D197">
            <v>34300</v>
          </cell>
          <cell r="E197">
            <v>38100</v>
          </cell>
          <cell r="F197">
            <v>41150</v>
          </cell>
          <cell r="G197">
            <v>44200</v>
          </cell>
          <cell r="H197">
            <v>47250</v>
          </cell>
          <cell r="I197">
            <v>50300</v>
          </cell>
          <cell r="J197">
            <v>53340</v>
          </cell>
        </row>
        <row r="198">
          <cell r="A198" t="str">
            <v>Crenshaw-AL30</v>
          </cell>
          <cell r="B198">
            <v>10050</v>
          </cell>
          <cell r="C198">
            <v>11450</v>
          </cell>
          <cell r="D198">
            <v>12900</v>
          </cell>
          <cell r="E198">
            <v>14300</v>
          </cell>
          <cell r="F198">
            <v>15450</v>
          </cell>
          <cell r="G198">
            <v>16600</v>
          </cell>
          <cell r="H198">
            <v>17750</v>
          </cell>
          <cell r="I198">
            <v>18900</v>
          </cell>
          <cell r="J198">
            <v>20020</v>
          </cell>
        </row>
        <row r="199">
          <cell r="A199" t="str">
            <v>Crenshaw-AL50</v>
          </cell>
          <cell r="B199">
            <v>16700</v>
          </cell>
          <cell r="C199">
            <v>19050</v>
          </cell>
          <cell r="D199">
            <v>21450</v>
          </cell>
          <cell r="E199">
            <v>23800</v>
          </cell>
          <cell r="F199">
            <v>25750</v>
          </cell>
          <cell r="G199">
            <v>27650</v>
          </cell>
          <cell r="H199">
            <v>29550</v>
          </cell>
          <cell r="I199">
            <v>31450</v>
          </cell>
          <cell r="J199">
            <v>33320</v>
          </cell>
        </row>
        <row r="200">
          <cell r="A200" t="str">
            <v>Crenshaw-AL60</v>
          </cell>
          <cell r="B200">
            <v>20040</v>
          </cell>
          <cell r="C200">
            <v>22860</v>
          </cell>
          <cell r="D200">
            <v>25740</v>
          </cell>
          <cell r="E200">
            <v>28560</v>
          </cell>
          <cell r="F200">
            <v>30900</v>
          </cell>
          <cell r="G200">
            <v>33180</v>
          </cell>
          <cell r="H200">
            <v>35460</v>
          </cell>
          <cell r="I200">
            <v>37740</v>
          </cell>
          <cell r="J200">
            <v>39984</v>
          </cell>
        </row>
        <row r="201">
          <cell r="A201" t="str">
            <v>Crenshaw-AL80</v>
          </cell>
          <cell r="B201">
            <v>26700</v>
          </cell>
          <cell r="C201">
            <v>30500</v>
          </cell>
          <cell r="D201">
            <v>34300</v>
          </cell>
          <cell r="E201">
            <v>38100</v>
          </cell>
          <cell r="F201">
            <v>41150</v>
          </cell>
          <cell r="G201">
            <v>44200</v>
          </cell>
          <cell r="H201">
            <v>47250</v>
          </cell>
          <cell r="I201">
            <v>50300</v>
          </cell>
          <cell r="J201">
            <v>53340</v>
          </cell>
        </row>
        <row r="202">
          <cell r="A202" t="str">
            <v>Cullman-AL30</v>
          </cell>
          <cell r="B202">
            <v>10850</v>
          </cell>
          <cell r="C202">
            <v>12400</v>
          </cell>
          <cell r="D202">
            <v>13950</v>
          </cell>
          <cell r="E202">
            <v>15500</v>
          </cell>
          <cell r="F202">
            <v>16750</v>
          </cell>
          <cell r="G202">
            <v>18000</v>
          </cell>
          <cell r="H202">
            <v>19250</v>
          </cell>
          <cell r="I202">
            <v>20500</v>
          </cell>
          <cell r="J202">
            <v>21700</v>
          </cell>
        </row>
        <row r="203">
          <cell r="A203" t="str">
            <v>Cullman-AL50</v>
          </cell>
          <cell r="B203">
            <v>18100</v>
          </cell>
          <cell r="C203">
            <v>20650</v>
          </cell>
          <cell r="D203">
            <v>23250</v>
          </cell>
          <cell r="E203">
            <v>25800</v>
          </cell>
          <cell r="F203">
            <v>27900</v>
          </cell>
          <cell r="G203">
            <v>29950</v>
          </cell>
          <cell r="H203">
            <v>32000</v>
          </cell>
          <cell r="I203">
            <v>34100</v>
          </cell>
          <cell r="J203">
            <v>36120</v>
          </cell>
        </row>
        <row r="204">
          <cell r="A204" t="str">
            <v>Cullman-AL60</v>
          </cell>
          <cell r="B204">
            <v>21720</v>
          </cell>
          <cell r="C204">
            <v>24780</v>
          </cell>
          <cell r="D204">
            <v>27900</v>
          </cell>
          <cell r="E204">
            <v>30960</v>
          </cell>
          <cell r="F204">
            <v>33480</v>
          </cell>
          <cell r="G204">
            <v>35940</v>
          </cell>
          <cell r="H204">
            <v>38400</v>
          </cell>
          <cell r="I204">
            <v>40920</v>
          </cell>
          <cell r="J204">
            <v>43344</v>
          </cell>
        </row>
        <row r="205">
          <cell r="A205" t="str">
            <v>Cullman-AL80</v>
          </cell>
          <cell r="B205">
            <v>28950</v>
          </cell>
          <cell r="C205">
            <v>33050</v>
          </cell>
          <cell r="D205">
            <v>37200</v>
          </cell>
          <cell r="E205">
            <v>41300</v>
          </cell>
          <cell r="F205">
            <v>44650</v>
          </cell>
          <cell r="G205">
            <v>47950</v>
          </cell>
          <cell r="H205">
            <v>51250</v>
          </cell>
          <cell r="I205">
            <v>54550</v>
          </cell>
          <cell r="J205">
            <v>57820</v>
          </cell>
        </row>
        <row r="206">
          <cell r="A206" t="str">
            <v>Dale-AL30</v>
          </cell>
          <cell r="B206">
            <v>10850</v>
          </cell>
          <cell r="C206">
            <v>12400</v>
          </cell>
          <cell r="D206">
            <v>13950</v>
          </cell>
          <cell r="E206">
            <v>15500</v>
          </cell>
          <cell r="F206">
            <v>16750</v>
          </cell>
          <cell r="G206">
            <v>18000</v>
          </cell>
          <cell r="H206">
            <v>19250</v>
          </cell>
          <cell r="I206">
            <v>20500</v>
          </cell>
          <cell r="J206">
            <v>21700</v>
          </cell>
        </row>
        <row r="207">
          <cell r="A207" t="str">
            <v>Dale-AL50</v>
          </cell>
          <cell r="B207">
            <v>18100</v>
          </cell>
          <cell r="C207">
            <v>20650</v>
          </cell>
          <cell r="D207">
            <v>23250</v>
          </cell>
          <cell r="E207">
            <v>25800</v>
          </cell>
          <cell r="F207">
            <v>27900</v>
          </cell>
          <cell r="G207">
            <v>29950</v>
          </cell>
          <cell r="H207">
            <v>32000</v>
          </cell>
          <cell r="I207">
            <v>34100</v>
          </cell>
          <cell r="J207">
            <v>36120</v>
          </cell>
        </row>
        <row r="208">
          <cell r="A208" t="str">
            <v>Dale-AL60</v>
          </cell>
          <cell r="B208">
            <v>21720</v>
          </cell>
          <cell r="C208">
            <v>24780</v>
          </cell>
          <cell r="D208">
            <v>27900</v>
          </cell>
          <cell r="E208">
            <v>30960</v>
          </cell>
          <cell r="F208">
            <v>33480</v>
          </cell>
          <cell r="G208">
            <v>35940</v>
          </cell>
          <cell r="H208">
            <v>38400</v>
          </cell>
          <cell r="I208">
            <v>40920</v>
          </cell>
          <cell r="J208">
            <v>43344</v>
          </cell>
        </row>
        <row r="209">
          <cell r="A209" t="str">
            <v>Dale-AL80</v>
          </cell>
          <cell r="B209">
            <v>28950</v>
          </cell>
          <cell r="C209">
            <v>33050</v>
          </cell>
          <cell r="D209">
            <v>37200</v>
          </cell>
          <cell r="E209">
            <v>41300</v>
          </cell>
          <cell r="F209">
            <v>44650</v>
          </cell>
          <cell r="G209">
            <v>47950</v>
          </cell>
          <cell r="H209">
            <v>51250</v>
          </cell>
          <cell r="I209">
            <v>54550</v>
          </cell>
          <cell r="J209">
            <v>57820</v>
          </cell>
        </row>
        <row r="210">
          <cell r="A210" t="str">
            <v>Dallas-AL30</v>
          </cell>
          <cell r="B210">
            <v>10050</v>
          </cell>
          <cell r="C210">
            <v>11450</v>
          </cell>
          <cell r="D210">
            <v>12900</v>
          </cell>
          <cell r="E210">
            <v>14300</v>
          </cell>
          <cell r="F210">
            <v>15450</v>
          </cell>
          <cell r="G210">
            <v>16600</v>
          </cell>
          <cell r="H210">
            <v>17750</v>
          </cell>
          <cell r="I210">
            <v>18900</v>
          </cell>
          <cell r="J210">
            <v>20020</v>
          </cell>
        </row>
        <row r="211">
          <cell r="A211" t="str">
            <v>Dallas-AL50</v>
          </cell>
          <cell r="B211">
            <v>16700</v>
          </cell>
          <cell r="C211">
            <v>19050</v>
          </cell>
          <cell r="D211">
            <v>21450</v>
          </cell>
          <cell r="E211">
            <v>23800</v>
          </cell>
          <cell r="F211">
            <v>25750</v>
          </cell>
          <cell r="G211">
            <v>27650</v>
          </cell>
          <cell r="H211">
            <v>29550</v>
          </cell>
          <cell r="I211">
            <v>31450</v>
          </cell>
          <cell r="J211">
            <v>33320</v>
          </cell>
        </row>
        <row r="212">
          <cell r="A212" t="str">
            <v>Dallas-AL60</v>
          </cell>
          <cell r="B212">
            <v>20040</v>
          </cell>
          <cell r="C212">
            <v>22860</v>
          </cell>
          <cell r="D212">
            <v>25740</v>
          </cell>
          <cell r="E212">
            <v>28560</v>
          </cell>
          <cell r="F212">
            <v>30900</v>
          </cell>
          <cell r="G212">
            <v>33180</v>
          </cell>
          <cell r="H212">
            <v>35460</v>
          </cell>
          <cell r="I212">
            <v>37740</v>
          </cell>
          <cell r="J212">
            <v>39984</v>
          </cell>
        </row>
        <row r="213">
          <cell r="A213" t="str">
            <v>Dallas-AL80</v>
          </cell>
          <cell r="B213">
            <v>26700</v>
          </cell>
          <cell r="C213">
            <v>30500</v>
          </cell>
          <cell r="D213">
            <v>34300</v>
          </cell>
          <cell r="E213">
            <v>38100</v>
          </cell>
          <cell r="F213">
            <v>41150</v>
          </cell>
          <cell r="G213">
            <v>44200</v>
          </cell>
          <cell r="H213">
            <v>47250</v>
          </cell>
          <cell r="I213">
            <v>50300</v>
          </cell>
          <cell r="J213">
            <v>53340</v>
          </cell>
        </row>
        <row r="214">
          <cell r="A214" t="str">
            <v>DeKalb-AL30</v>
          </cell>
          <cell r="B214">
            <v>10050</v>
          </cell>
          <cell r="C214">
            <v>11450</v>
          </cell>
          <cell r="D214">
            <v>12900</v>
          </cell>
          <cell r="E214">
            <v>14300</v>
          </cell>
          <cell r="F214">
            <v>15450</v>
          </cell>
          <cell r="G214">
            <v>16600</v>
          </cell>
          <cell r="H214">
            <v>17750</v>
          </cell>
          <cell r="I214">
            <v>18900</v>
          </cell>
          <cell r="J214">
            <v>20020</v>
          </cell>
        </row>
        <row r="215">
          <cell r="A215" t="str">
            <v>DeKalb-AL50</v>
          </cell>
          <cell r="B215">
            <v>16700</v>
          </cell>
          <cell r="C215">
            <v>19050</v>
          </cell>
          <cell r="D215">
            <v>21450</v>
          </cell>
          <cell r="E215">
            <v>23800</v>
          </cell>
          <cell r="F215">
            <v>25750</v>
          </cell>
          <cell r="G215">
            <v>27650</v>
          </cell>
          <cell r="H215">
            <v>29550</v>
          </cell>
          <cell r="I215">
            <v>31450</v>
          </cell>
          <cell r="J215">
            <v>33320</v>
          </cell>
        </row>
        <row r="216">
          <cell r="A216" t="str">
            <v>DeKalb-AL60</v>
          </cell>
          <cell r="B216">
            <v>20040</v>
          </cell>
          <cell r="C216">
            <v>22860</v>
          </cell>
          <cell r="D216">
            <v>25740</v>
          </cell>
          <cell r="E216">
            <v>28560</v>
          </cell>
          <cell r="F216">
            <v>30900</v>
          </cell>
          <cell r="G216">
            <v>33180</v>
          </cell>
          <cell r="H216">
            <v>35460</v>
          </cell>
          <cell r="I216">
            <v>37740</v>
          </cell>
          <cell r="J216">
            <v>39984</v>
          </cell>
        </row>
        <row r="217">
          <cell r="A217" t="str">
            <v>DeKalb-AL80</v>
          </cell>
          <cell r="B217">
            <v>26700</v>
          </cell>
          <cell r="C217">
            <v>30500</v>
          </cell>
          <cell r="D217">
            <v>34300</v>
          </cell>
          <cell r="E217">
            <v>38100</v>
          </cell>
          <cell r="F217">
            <v>41150</v>
          </cell>
          <cell r="G217">
            <v>44200</v>
          </cell>
          <cell r="H217">
            <v>47250</v>
          </cell>
          <cell r="I217">
            <v>50300</v>
          </cell>
          <cell r="J217">
            <v>53340</v>
          </cell>
        </row>
        <row r="218">
          <cell r="A218" t="str">
            <v>Elmore-AL30</v>
          </cell>
          <cell r="B218">
            <v>12650</v>
          </cell>
          <cell r="C218">
            <v>14450</v>
          </cell>
          <cell r="D218">
            <v>16250</v>
          </cell>
          <cell r="E218">
            <v>18050</v>
          </cell>
          <cell r="F218">
            <v>19500</v>
          </cell>
          <cell r="G218">
            <v>20950</v>
          </cell>
          <cell r="H218">
            <v>22400</v>
          </cell>
          <cell r="I218">
            <v>23850</v>
          </cell>
          <cell r="J218">
            <v>25270</v>
          </cell>
        </row>
        <row r="219">
          <cell r="A219" t="str">
            <v>Elmore-AL50</v>
          </cell>
          <cell r="B219">
            <v>21050</v>
          </cell>
          <cell r="C219">
            <v>24050</v>
          </cell>
          <cell r="D219">
            <v>27050</v>
          </cell>
          <cell r="E219">
            <v>30050</v>
          </cell>
          <cell r="F219">
            <v>32500</v>
          </cell>
          <cell r="G219">
            <v>34900</v>
          </cell>
          <cell r="H219">
            <v>37300</v>
          </cell>
          <cell r="I219">
            <v>39700</v>
          </cell>
          <cell r="J219">
            <v>42070</v>
          </cell>
        </row>
        <row r="220">
          <cell r="A220" t="str">
            <v>Elmore-AL60</v>
          </cell>
          <cell r="B220">
            <v>25260</v>
          </cell>
          <cell r="C220">
            <v>28860</v>
          </cell>
          <cell r="D220">
            <v>32460</v>
          </cell>
          <cell r="E220">
            <v>36060</v>
          </cell>
          <cell r="F220">
            <v>39000</v>
          </cell>
          <cell r="G220">
            <v>41880</v>
          </cell>
          <cell r="H220">
            <v>44760</v>
          </cell>
          <cell r="I220">
            <v>47640</v>
          </cell>
          <cell r="J220">
            <v>50484</v>
          </cell>
        </row>
        <row r="221">
          <cell r="A221" t="str">
            <v>Elmore-AL80</v>
          </cell>
          <cell r="B221">
            <v>33700</v>
          </cell>
          <cell r="C221">
            <v>38500</v>
          </cell>
          <cell r="D221">
            <v>43300</v>
          </cell>
          <cell r="E221">
            <v>48100</v>
          </cell>
          <cell r="F221">
            <v>51950</v>
          </cell>
          <cell r="G221">
            <v>55800</v>
          </cell>
          <cell r="H221">
            <v>59650</v>
          </cell>
          <cell r="I221">
            <v>63500</v>
          </cell>
          <cell r="J221">
            <v>67340</v>
          </cell>
        </row>
        <row r="222">
          <cell r="A222" t="str">
            <v>Escambia-AL30</v>
          </cell>
          <cell r="B222">
            <v>10050</v>
          </cell>
          <cell r="C222">
            <v>11450</v>
          </cell>
          <cell r="D222">
            <v>12900</v>
          </cell>
          <cell r="E222">
            <v>14300</v>
          </cell>
          <cell r="F222">
            <v>15450</v>
          </cell>
          <cell r="G222">
            <v>16600</v>
          </cell>
          <cell r="H222">
            <v>17750</v>
          </cell>
          <cell r="I222">
            <v>18900</v>
          </cell>
          <cell r="J222">
            <v>20020</v>
          </cell>
        </row>
        <row r="223">
          <cell r="A223" t="str">
            <v>Escambia-AL50</v>
          </cell>
          <cell r="B223">
            <v>16700</v>
          </cell>
          <cell r="C223">
            <v>19050</v>
          </cell>
          <cell r="D223">
            <v>21450</v>
          </cell>
          <cell r="E223">
            <v>23800</v>
          </cell>
          <cell r="F223">
            <v>25750</v>
          </cell>
          <cell r="G223">
            <v>27650</v>
          </cell>
          <cell r="H223">
            <v>29550</v>
          </cell>
          <cell r="I223">
            <v>31450</v>
          </cell>
          <cell r="J223">
            <v>33320</v>
          </cell>
        </row>
        <row r="224">
          <cell r="A224" t="str">
            <v>Escambia-AL60</v>
          </cell>
          <cell r="B224">
            <v>20040</v>
          </cell>
          <cell r="C224">
            <v>22860</v>
          </cell>
          <cell r="D224">
            <v>25740</v>
          </cell>
          <cell r="E224">
            <v>28560</v>
          </cell>
          <cell r="F224">
            <v>30900</v>
          </cell>
          <cell r="G224">
            <v>33180</v>
          </cell>
          <cell r="H224">
            <v>35460</v>
          </cell>
          <cell r="I224">
            <v>37740</v>
          </cell>
          <cell r="J224">
            <v>39984</v>
          </cell>
        </row>
        <row r="225">
          <cell r="A225" t="str">
            <v>Escambia-AL80</v>
          </cell>
          <cell r="B225">
            <v>26700</v>
          </cell>
          <cell r="C225">
            <v>30500</v>
          </cell>
          <cell r="D225">
            <v>34300</v>
          </cell>
          <cell r="E225">
            <v>38100</v>
          </cell>
          <cell r="F225">
            <v>41150</v>
          </cell>
          <cell r="G225">
            <v>44200</v>
          </cell>
          <cell r="H225">
            <v>47250</v>
          </cell>
          <cell r="I225">
            <v>50300</v>
          </cell>
          <cell r="J225">
            <v>53340</v>
          </cell>
        </row>
        <row r="226">
          <cell r="A226" t="str">
            <v>Etowah-AL30</v>
          </cell>
          <cell r="B226">
            <v>10050</v>
          </cell>
          <cell r="C226">
            <v>11450</v>
          </cell>
          <cell r="D226">
            <v>12900</v>
          </cell>
          <cell r="E226">
            <v>14300</v>
          </cell>
          <cell r="F226">
            <v>15450</v>
          </cell>
          <cell r="G226">
            <v>16600</v>
          </cell>
          <cell r="H226">
            <v>17750</v>
          </cell>
          <cell r="I226">
            <v>18900</v>
          </cell>
          <cell r="J226">
            <v>20020</v>
          </cell>
        </row>
        <row r="227">
          <cell r="A227" t="str">
            <v>Etowah-AL50</v>
          </cell>
          <cell r="B227">
            <v>16700</v>
          </cell>
          <cell r="C227">
            <v>19050</v>
          </cell>
          <cell r="D227">
            <v>21450</v>
          </cell>
          <cell r="E227">
            <v>23800</v>
          </cell>
          <cell r="F227">
            <v>25750</v>
          </cell>
          <cell r="G227">
            <v>27650</v>
          </cell>
          <cell r="H227">
            <v>29550</v>
          </cell>
          <cell r="I227">
            <v>31450</v>
          </cell>
          <cell r="J227">
            <v>33320</v>
          </cell>
        </row>
        <row r="228">
          <cell r="A228" t="str">
            <v>Etowah-AL60</v>
          </cell>
          <cell r="B228">
            <v>20040</v>
          </cell>
          <cell r="C228">
            <v>22860</v>
          </cell>
          <cell r="D228">
            <v>25740</v>
          </cell>
          <cell r="E228">
            <v>28560</v>
          </cell>
          <cell r="F228">
            <v>30900</v>
          </cell>
          <cell r="G228">
            <v>33180</v>
          </cell>
          <cell r="H228">
            <v>35460</v>
          </cell>
          <cell r="I228">
            <v>37740</v>
          </cell>
          <cell r="J228">
            <v>39984</v>
          </cell>
        </row>
        <row r="229">
          <cell r="A229" t="str">
            <v>Etowah-AL80</v>
          </cell>
          <cell r="B229">
            <v>26700</v>
          </cell>
          <cell r="C229">
            <v>30500</v>
          </cell>
          <cell r="D229">
            <v>34300</v>
          </cell>
          <cell r="E229">
            <v>38100</v>
          </cell>
          <cell r="F229">
            <v>41150</v>
          </cell>
          <cell r="G229">
            <v>44200</v>
          </cell>
          <cell r="H229">
            <v>47250</v>
          </cell>
          <cell r="I229">
            <v>50300</v>
          </cell>
          <cell r="J229">
            <v>53340</v>
          </cell>
        </row>
        <row r="230">
          <cell r="A230" t="str">
            <v>Fayette-AL30</v>
          </cell>
          <cell r="B230">
            <v>10050</v>
          </cell>
          <cell r="C230">
            <v>11450</v>
          </cell>
          <cell r="D230">
            <v>12900</v>
          </cell>
          <cell r="E230">
            <v>14300</v>
          </cell>
          <cell r="F230">
            <v>15450</v>
          </cell>
          <cell r="G230">
            <v>16600</v>
          </cell>
          <cell r="H230">
            <v>17750</v>
          </cell>
          <cell r="I230">
            <v>18900</v>
          </cell>
          <cell r="J230">
            <v>20020</v>
          </cell>
        </row>
        <row r="231">
          <cell r="A231" t="str">
            <v>Fayette-AL50</v>
          </cell>
          <cell r="B231">
            <v>16700</v>
          </cell>
          <cell r="C231">
            <v>19050</v>
          </cell>
          <cell r="D231">
            <v>21450</v>
          </cell>
          <cell r="E231">
            <v>23800</v>
          </cell>
          <cell r="F231">
            <v>25750</v>
          </cell>
          <cell r="G231">
            <v>27650</v>
          </cell>
          <cell r="H231">
            <v>29550</v>
          </cell>
          <cell r="I231">
            <v>31450</v>
          </cell>
          <cell r="J231">
            <v>33320</v>
          </cell>
        </row>
        <row r="232">
          <cell r="A232" t="str">
            <v>Fayette-AL60</v>
          </cell>
          <cell r="B232">
            <v>20040</v>
          </cell>
          <cell r="C232">
            <v>22860</v>
          </cell>
          <cell r="D232">
            <v>25740</v>
          </cell>
          <cell r="E232">
            <v>28560</v>
          </cell>
          <cell r="F232">
            <v>30900</v>
          </cell>
          <cell r="G232">
            <v>33180</v>
          </cell>
          <cell r="H232">
            <v>35460</v>
          </cell>
          <cell r="I232">
            <v>37740</v>
          </cell>
          <cell r="J232">
            <v>39984</v>
          </cell>
        </row>
        <row r="233">
          <cell r="A233" t="str">
            <v>Fayette-AL80</v>
          </cell>
          <cell r="B233">
            <v>26700</v>
          </cell>
          <cell r="C233">
            <v>30500</v>
          </cell>
          <cell r="D233">
            <v>34300</v>
          </cell>
          <cell r="E233">
            <v>38100</v>
          </cell>
          <cell r="F233">
            <v>41150</v>
          </cell>
          <cell r="G233">
            <v>44200</v>
          </cell>
          <cell r="H233">
            <v>47250</v>
          </cell>
          <cell r="I233">
            <v>50300</v>
          </cell>
          <cell r="J233">
            <v>53340</v>
          </cell>
        </row>
        <row r="234">
          <cell r="A234" t="str">
            <v>Franklin-AL30</v>
          </cell>
          <cell r="B234">
            <v>10050</v>
          </cell>
          <cell r="C234">
            <v>11450</v>
          </cell>
          <cell r="D234">
            <v>12900</v>
          </cell>
          <cell r="E234">
            <v>14300</v>
          </cell>
          <cell r="F234">
            <v>15450</v>
          </cell>
          <cell r="G234">
            <v>16600</v>
          </cell>
          <cell r="H234">
            <v>17750</v>
          </cell>
          <cell r="I234">
            <v>18900</v>
          </cell>
          <cell r="J234">
            <v>20020</v>
          </cell>
        </row>
        <row r="235">
          <cell r="A235" t="str">
            <v>Franklin-AL50</v>
          </cell>
          <cell r="B235">
            <v>16700</v>
          </cell>
          <cell r="C235">
            <v>19050</v>
          </cell>
          <cell r="D235">
            <v>21450</v>
          </cell>
          <cell r="E235">
            <v>23800</v>
          </cell>
          <cell r="F235">
            <v>25750</v>
          </cell>
          <cell r="G235">
            <v>27650</v>
          </cell>
          <cell r="H235">
            <v>29550</v>
          </cell>
          <cell r="I235">
            <v>31450</v>
          </cell>
          <cell r="J235">
            <v>33320</v>
          </cell>
        </row>
        <row r="236">
          <cell r="A236" t="str">
            <v>Franklin-AL60</v>
          </cell>
          <cell r="B236">
            <v>20040</v>
          </cell>
          <cell r="C236">
            <v>22860</v>
          </cell>
          <cell r="D236">
            <v>25740</v>
          </cell>
          <cell r="E236">
            <v>28560</v>
          </cell>
          <cell r="F236">
            <v>30900</v>
          </cell>
          <cell r="G236">
            <v>33180</v>
          </cell>
          <cell r="H236">
            <v>35460</v>
          </cell>
          <cell r="I236">
            <v>37740</v>
          </cell>
          <cell r="J236">
            <v>39984</v>
          </cell>
        </row>
        <row r="237">
          <cell r="A237" t="str">
            <v>Franklin-AL80</v>
          </cell>
          <cell r="B237">
            <v>26700</v>
          </cell>
          <cell r="C237">
            <v>30500</v>
          </cell>
          <cell r="D237">
            <v>34300</v>
          </cell>
          <cell r="E237">
            <v>38100</v>
          </cell>
          <cell r="F237">
            <v>41150</v>
          </cell>
          <cell r="G237">
            <v>44200</v>
          </cell>
          <cell r="H237">
            <v>47250</v>
          </cell>
          <cell r="I237">
            <v>50300</v>
          </cell>
          <cell r="J237">
            <v>53340</v>
          </cell>
        </row>
        <row r="238">
          <cell r="A238" t="str">
            <v>Geneva-AL30</v>
          </cell>
          <cell r="B238">
            <v>10900</v>
          </cell>
          <cell r="C238">
            <v>12450</v>
          </cell>
          <cell r="D238">
            <v>14000</v>
          </cell>
          <cell r="E238">
            <v>15550</v>
          </cell>
          <cell r="F238">
            <v>16800</v>
          </cell>
          <cell r="G238">
            <v>18050</v>
          </cell>
          <cell r="H238">
            <v>19300</v>
          </cell>
          <cell r="I238">
            <v>20550</v>
          </cell>
          <cell r="J238">
            <v>21770</v>
          </cell>
        </row>
        <row r="239">
          <cell r="A239" t="str">
            <v>Geneva-AL50</v>
          </cell>
          <cell r="B239">
            <v>18200</v>
          </cell>
          <cell r="C239">
            <v>20800</v>
          </cell>
          <cell r="D239">
            <v>23400</v>
          </cell>
          <cell r="E239">
            <v>25950</v>
          </cell>
          <cell r="F239">
            <v>28050</v>
          </cell>
          <cell r="G239">
            <v>30150</v>
          </cell>
          <cell r="H239">
            <v>32200</v>
          </cell>
          <cell r="I239">
            <v>34300</v>
          </cell>
          <cell r="J239">
            <v>36330</v>
          </cell>
        </row>
        <row r="240">
          <cell r="A240" t="str">
            <v>Geneva-AL60</v>
          </cell>
          <cell r="B240">
            <v>21840</v>
          </cell>
          <cell r="C240">
            <v>24960</v>
          </cell>
          <cell r="D240">
            <v>28080</v>
          </cell>
          <cell r="E240">
            <v>31140</v>
          </cell>
          <cell r="F240">
            <v>33660</v>
          </cell>
          <cell r="G240">
            <v>36180</v>
          </cell>
          <cell r="H240">
            <v>38640</v>
          </cell>
          <cell r="I240">
            <v>41160</v>
          </cell>
          <cell r="J240">
            <v>43596</v>
          </cell>
        </row>
        <row r="241">
          <cell r="A241" t="str">
            <v>Geneva-AL80</v>
          </cell>
          <cell r="B241">
            <v>29050</v>
          </cell>
          <cell r="C241">
            <v>33200</v>
          </cell>
          <cell r="D241">
            <v>37350</v>
          </cell>
          <cell r="E241">
            <v>41500</v>
          </cell>
          <cell r="F241">
            <v>44850</v>
          </cell>
          <cell r="G241">
            <v>48150</v>
          </cell>
          <cell r="H241">
            <v>51500</v>
          </cell>
          <cell r="I241">
            <v>54800</v>
          </cell>
          <cell r="J241">
            <v>58100</v>
          </cell>
        </row>
        <row r="242">
          <cell r="A242" t="str">
            <v>Greene-AL30</v>
          </cell>
          <cell r="B242">
            <v>11900</v>
          </cell>
          <cell r="C242">
            <v>13600</v>
          </cell>
          <cell r="D242">
            <v>15300</v>
          </cell>
          <cell r="E242">
            <v>16950</v>
          </cell>
          <cell r="F242">
            <v>18350</v>
          </cell>
          <cell r="G242">
            <v>19700</v>
          </cell>
          <cell r="H242">
            <v>21050</v>
          </cell>
          <cell r="I242">
            <v>22400</v>
          </cell>
          <cell r="J242">
            <v>23730</v>
          </cell>
        </row>
        <row r="243">
          <cell r="A243" t="str">
            <v>Greene-AL50</v>
          </cell>
          <cell r="B243">
            <v>19800</v>
          </cell>
          <cell r="C243">
            <v>22600</v>
          </cell>
          <cell r="D243">
            <v>25450</v>
          </cell>
          <cell r="E243">
            <v>28250</v>
          </cell>
          <cell r="F243">
            <v>30550</v>
          </cell>
          <cell r="G243">
            <v>32800</v>
          </cell>
          <cell r="H243">
            <v>35050</v>
          </cell>
          <cell r="I243">
            <v>37300</v>
          </cell>
          <cell r="J243">
            <v>39550</v>
          </cell>
        </row>
        <row r="244">
          <cell r="A244" t="str">
            <v>Greene-AL60</v>
          </cell>
          <cell r="B244">
            <v>23760</v>
          </cell>
          <cell r="C244">
            <v>27120</v>
          </cell>
          <cell r="D244">
            <v>30540</v>
          </cell>
          <cell r="E244">
            <v>33900</v>
          </cell>
          <cell r="F244">
            <v>36660</v>
          </cell>
          <cell r="G244">
            <v>39360</v>
          </cell>
          <cell r="H244">
            <v>42060</v>
          </cell>
          <cell r="I244">
            <v>44760</v>
          </cell>
          <cell r="J244">
            <v>47460</v>
          </cell>
        </row>
        <row r="245">
          <cell r="A245" t="str">
            <v>Greene-AL80</v>
          </cell>
          <cell r="B245">
            <v>31650</v>
          </cell>
          <cell r="C245">
            <v>36200</v>
          </cell>
          <cell r="D245">
            <v>40700</v>
          </cell>
          <cell r="E245">
            <v>45200</v>
          </cell>
          <cell r="F245">
            <v>48850</v>
          </cell>
          <cell r="G245">
            <v>52450</v>
          </cell>
          <cell r="H245">
            <v>56050</v>
          </cell>
          <cell r="I245">
            <v>59700</v>
          </cell>
          <cell r="J245">
            <v>63280</v>
          </cell>
        </row>
        <row r="246">
          <cell r="A246" t="str">
            <v>Hale-AL30</v>
          </cell>
          <cell r="B246">
            <v>11900</v>
          </cell>
          <cell r="C246">
            <v>13600</v>
          </cell>
          <cell r="D246">
            <v>15300</v>
          </cell>
          <cell r="E246">
            <v>16950</v>
          </cell>
          <cell r="F246">
            <v>18350</v>
          </cell>
          <cell r="G246">
            <v>19700</v>
          </cell>
          <cell r="H246">
            <v>21050</v>
          </cell>
          <cell r="I246">
            <v>22400</v>
          </cell>
          <cell r="J246">
            <v>23730</v>
          </cell>
        </row>
        <row r="247">
          <cell r="A247" t="str">
            <v>Hale-AL50</v>
          </cell>
          <cell r="B247">
            <v>19800</v>
          </cell>
          <cell r="C247">
            <v>22600</v>
          </cell>
          <cell r="D247">
            <v>25450</v>
          </cell>
          <cell r="E247">
            <v>28250</v>
          </cell>
          <cell r="F247">
            <v>30550</v>
          </cell>
          <cell r="G247">
            <v>32800</v>
          </cell>
          <cell r="H247">
            <v>35050</v>
          </cell>
          <cell r="I247">
            <v>37300</v>
          </cell>
          <cell r="J247">
            <v>39550</v>
          </cell>
        </row>
        <row r="248">
          <cell r="A248" t="str">
            <v>Hale-AL60</v>
          </cell>
          <cell r="B248">
            <v>23760</v>
          </cell>
          <cell r="C248">
            <v>27120</v>
          </cell>
          <cell r="D248">
            <v>30540</v>
          </cell>
          <cell r="E248">
            <v>33900</v>
          </cell>
          <cell r="F248">
            <v>36660</v>
          </cell>
          <cell r="G248">
            <v>39360</v>
          </cell>
          <cell r="H248">
            <v>42060</v>
          </cell>
          <cell r="I248">
            <v>44760</v>
          </cell>
          <cell r="J248">
            <v>47460</v>
          </cell>
        </row>
        <row r="249">
          <cell r="A249" t="str">
            <v>Hale-AL80</v>
          </cell>
          <cell r="B249">
            <v>31650</v>
          </cell>
          <cell r="C249">
            <v>36200</v>
          </cell>
          <cell r="D249">
            <v>40700</v>
          </cell>
          <cell r="E249">
            <v>45200</v>
          </cell>
          <cell r="F249">
            <v>48850</v>
          </cell>
          <cell r="G249">
            <v>52450</v>
          </cell>
          <cell r="H249">
            <v>56050</v>
          </cell>
          <cell r="I249">
            <v>59700</v>
          </cell>
          <cell r="J249">
            <v>63280</v>
          </cell>
        </row>
        <row r="250">
          <cell r="A250" t="str">
            <v>Henry-AL30</v>
          </cell>
          <cell r="B250">
            <v>10150</v>
          </cell>
          <cell r="C250">
            <v>11600</v>
          </cell>
          <cell r="D250">
            <v>13050</v>
          </cell>
          <cell r="E250">
            <v>14500</v>
          </cell>
          <cell r="F250">
            <v>15700</v>
          </cell>
          <cell r="G250">
            <v>16850</v>
          </cell>
          <cell r="H250">
            <v>18000</v>
          </cell>
          <cell r="I250">
            <v>19150</v>
          </cell>
          <cell r="J250">
            <v>20300</v>
          </cell>
        </row>
        <row r="251">
          <cell r="A251" t="str">
            <v>Henry-AL50</v>
          </cell>
          <cell r="B251">
            <v>16950</v>
          </cell>
          <cell r="C251">
            <v>19400</v>
          </cell>
          <cell r="D251">
            <v>21800</v>
          </cell>
          <cell r="E251">
            <v>24200</v>
          </cell>
          <cell r="F251">
            <v>26150</v>
          </cell>
          <cell r="G251">
            <v>28100</v>
          </cell>
          <cell r="H251">
            <v>30050</v>
          </cell>
          <cell r="I251">
            <v>31950</v>
          </cell>
          <cell r="J251">
            <v>33880</v>
          </cell>
        </row>
        <row r="252">
          <cell r="A252" t="str">
            <v>Henry-AL60</v>
          </cell>
          <cell r="B252">
            <v>20340</v>
          </cell>
          <cell r="C252">
            <v>23280</v>
          </cell>
          <cell r="D252">
            <v>26160</v>
          </cell>
          <cell r="E252">
            <v>29040</v>
          </cell>
          <cell r="F252">
            <v>31380</v>
          </cell>
          <cell r="G252">
            <v>33720</v>
          </cell>
          <cell r="H252">
            <v>36060</v>
          </cell>
          <cell r="I252">
            <v>38340</v>
          </cell>
          <cell r="J252">
            <v>40656</v>
          </cell>
        </row>
        <row r="253">
          <cell r="A253" t="str">
            <v>Henry-AL80</v>
          </cell>
          <cell r="B253">
            <v>27100</v>
          </cell>
          <cell r="C253">
            <v>31000</v>
          </cell>
          <cell r="D253">
            <v>34850</v>
          </cell>
          <cell r="E253">
            <v>38700</v>
          </cell>
          <cell r="F253">
            <v>41800</v>
          </cell>
          <cell r="G253">
            <v>44900</v>
          </cell>
          <cell r="H253">
            <v>48000</v>
          </cell>
          <cell r="I253">
            <v>51100</v>
          </cell>
          <cell r="J253">
            <v>54180</v>
          </cell>
        </row>
        <row r="254">
          <cell r="A254" t="str">
            <v>Houston-AL30</v>
          </cell>
          <cell r="B254">
            <v>10900</v>
          </cell>
          <cell r="C254">
            <v>12450</v>
          </cell>
          <cell r="D254">
            <v>14000</v>
          </cell>
          <cell r="E254">
            <v>15550</v>
          </cell>
          <cell r="F254">
            <v>16800</v>
          </cell>
          <cell r="G254">
            <v>18050</v>
          </cell>
          <cell r="H254">
            <v>19300</v>
          </cell>
          <cell r="I254">
            <v>20550</v>
          </cell>
          <cell r="J254">
            <v>21770</v>
          </cell>
        </row>
        <row r="255">
          <cell r="A255" t="str">
            <v>Houston-AL50</v>
          </cell>
          <cell r="B255">
            <v>18200</v>
          </cell>
          <cell r="C255">
            <v>20800</v>
          </cell>
          <cell r="D255">
            <v>23400</v>
          </cell>
          <cell r="E255">
            <v>25950</v>
          </cell>
          <cell r="F255">
            <v>28050</v>
          </cell>
          <cell r="G255">
            <v>30150</v>
          </cell>
          <cell r="H255">
            <v>32200</v>
          </cell>
          <cell r="I255">
            <v>34300</v>
          </cell>
          <cell r="J255">
            <v>36330</v>
          </cell>
        </row>
        <row r="256">
          <cell r="A256" t="str">
            <v>Houston-AL60</v>
          </cell>
          <cell r="B256">
            <v>21840</v>
          </cell>
          <cell r="C256">
            <v>24960</v>
          </cell>
          <cell r="D256">
            <v>28080</v>
          </cell>
          <cell r="E256">
            <v>31140</v>
          </cell>
          <cell r="F256">
            <v>33660</v>
          </cell>
          <cell r="G256">
            <v>36180</v>
          </cell>
          <cell r="H256">
            <v>38640</v>
          </cell>
          <cell r="I256">
            <v>41160</v>
          </cell>
          <cell r="J256">
            <v>43596</v>
          </cell>
        </row>
        <row r="257">
          <cell r="A257" t="str">
            <v>Houston-AL80</v>
          </cell>
          <cell r="B257">
            <v>29050</v>
          </cell>
          <cell r="C257">
            <v>33200</v>
          </cell>
          <cell r="D257">
            <v>37350</v>
          </cell>
          <cell r="E257">
            <v>41500</v>
          </cell>
          <cell r="F257">
            <v>44850</v>
          </cell>
          <cell r="G257">
            <v>48150</v>
          </cell>
          <cell r="H257">
            <v>51500</v>
          </cell>
          <cell r="I257">
            <v>54800</v>
          </cell>
          <cell r="J257">
            <v>58100</v>
          </cell>
        </row>
        <row r="258">
          <cell r="A258" t="str">
            <v>Jackson-AL30</v>
          </cell>
          <cell r="B258">
            <v>10100</v>
          </cell>
          <cell r="C258">
            <v>11550</v>
          </cell>
          <cell r="D258">
            <v>13000</v>
          </cell>
          <cell r="E258">
            <v>14400</v>
          </cell>
          <cell r="F258">
            <v>15600</v>
          </cell>
          <cell r="G258">
            <v>16750</v>
          </cell>
          <cell r="H258">
            <v>17900</v>
          </cell>
          <cell r="I258">
            <v>19050</v>
          </cell>
          <cell r="J258">
            <v>20160</v>
          </cell>
        </row>
        <row r="259">
          <cell r="A259" t="str">
            <v>Jackson-AL50</v>
          </cell>
          <cell r="B259">
            <v>16800</v>
          </cell>
          <cell r="C259">
            <v>19200</v>
          </cell>
          <cell r="D259">
            <v>21600</v>
          </cell>
          <cell r="E259">
            <v>24000</v>
          </cell>
          <cell r="F259">
            <v>25950</v>
          </cell>
          <cell r="G259">
            <v>27850</v>
          </cell>
          <cell r="H259">
            <v>29800</v>
          </cell>
          <cell r="I259">
            <v>31700</v>
          </cell>
          <cell r="J259">
            <v>33600</v>
          </cell>
        </row>
        <row r="260">
          <cell r="A260" t="str">
            <v>Jackson-AL60</v>
          </cell>
          <cell r="B260">
            <v>20160</v>
          </cell>
          <cell r="C260">
            <v>23040</v>
          </cell>
          <cell r="D260">
            <v>25920</v>
          </cell>
          <cell r="E260">
            <v>28800</v>
          </cell>
          <cell r="F260">
            <v>31140</v>
          </cell>
          <cell r="G260">
            <v>33420</v>
          </cell>
          <cell r="H260">
            <v>35760</v>
          </cell>
          <cell r="I260">
            <v>38040</v>
          </cell>
          <cell r="J260">
            <v>40320</v>
          </cell>
        </row>
        <row r="261">
          <cell r="A261" t="str">
            <v>Jackson-AL80</v>
          </cell>
          <cell r="B261">
            <v>26900</v>
          </cell>
          <cell r="C261">
            <v>30750</v>
          </cell>
          <cell r="D261">
            <v>34600</v>
          </cell>
          <cell r="E261">
            <v>38400</v>
          </cell>
          <cell r="F261">
            <v>41500</v>
          </cell>
          <cell r="G261">
            <v>44550</v>
          </cell>
          <cell r="H261">
            <v>47650</v>
          </cell>
          <cell r="I261">
            <v>50700</v>
          </cell>
          <cell r="J261">
            <v>53760</v>
          </cell>
        </row>
        <row r="262">
          <cell r="A262" t="str">
            <v>Jefferson-AL30</v>
          </cell>
          <cell r="B262">
            <v>13200</v>
          </cell>
          <cell r="C262">
            <v>15100</v>
          </cell>
          <cell r="D262">
            <v>17000</v>
          </cell>
          <cell r="E262">
            <v>18850</v>
          </cell>
          <cell r="F262">
            <v>20400</v>
          </cell>
          <cell r="G262">
            <v>21900</v>
          </cell>
          <cell r="H262">
            <v>23400</v>
          </cell>
          <cell r="I262">
            <v>24900</v>
          </cell>
          <cell r="J262">
            <v>26390</v>
          </cell>
        </row>
        <row r="263">
          <cell r="A263" t="str">
            <v>Jefferson-AL50</v>
          </cell>
          <cell r="B263">
            <v>22000</v>
          </cell>
          <cell r="C263">
            <v>25150</v>
          </cell>
          <cell r="D263">
            <v>28300</v>
          </cell>
          <cell r="E263">
            <v>31400</v>
          </cell>
          <cell r="F263">
            <v>33950</v>
          </cell>
          <cell r="G263">
            <v>36450</v>
          </cell>
          <cell r="H263">
            <v>38950</v>
          </cell>
          <cell r="I263">
            <v>41450</v>
          </cell>
          <cell r="J263">
            <v>43960</v>
          </cell>
        </row>
        <row r="264">
          <cell r="A264" t="str">
            <v>Jefferson-AL60</v>
          </cell>
          <cell r="B264">
            <v>26400</v>
          </cell>
          <cell r="C264">
            <v>30180</v>
          </cell>
          <cell r="D264">
            <v>33960</v>
          </cell>
          <cell r="E264">
            <v>37680</v>
          </cell>
          <cell r="F264">
            <v>40740</v>
          </cell>
          <cell r="G264">
            <v>43740</v>
          </cell>
          <cell r="H264">
            <v>46740</v>
          </cell>
          <cell r="I264">
            <v>49740</v>
          </cell>
          <cell r="J264">
            <v>52752</v>
          </cell>
        </row>
        <row r="265">
          <cell r="A265" t="str">
            <v>Jefferson-AL80</v>
          </cell>
          <cell r="B265">
            <v>35200</v>
          </cell>
          <cell r="C265">
            <v>40200</v>
          </cell>
          <cell r="D265">
            <v>45250</v>
          </cell>
          <cell r="E265">
            <v>50250</v>
          </cell>
          <cell r="F265">
            <v>54300</v>
          </cell>
          <cell r="G265">
            <v>58300</v>
          </cell>
          <cell r="H265">
            <v>62350</v>
          </cell>
          <cell r="I265">
            <v>66350</v>
          </cell>
          <cell r="J265">
            <v>70350</v>
          </cell>
        </row>
        <row r="266">
          <cell r="A266" t="str">
            <v>Lamar-AL30</v>
          </cell>
          <cell r="B266">
            <v>10050</v>
          </cell>
          <cell r="C266">
            <v>11450</v>
          </cell>
          <cell r="D266">
            <v>12900</v>
          </cell>
          <cell r="E266">
            <v>14300</v>
          </cell>
          <cell r="F266">
            <v>15450</v>
          </cell>
          <cell r="G266">
            <v>16600</v>
          </cell>
          <cell r="H266">
            <v>17750</v>
          </cell>
          <cell r="I266">
            <v>18900</v>
          </cell>
          <cell r="J266">
            <v>20020</v>
          </cell>
        </row>
        <row r="267">
          <cell r="A267" t="str">
            <v>Lamar-AL50</v>
          </cell>
          <cell r="B267">
            <v>16700</v>
          </cell>
          <cell r="C267">
            <v>19050</v>
          </cell>
          <cell r="D267">
            <v>21450</v>
          </cell>
          <cell r="E267">
            <v>23800</v>
          </cell>
          <cell r="F267">
            <v>25750</v>
          </cell>
          <cell r="G267">
            <v>27650</v>
          </cell>
          <cell r="H267">
            <v>29550</v>
          </cell>
          <cell r="I267">
            <v>31450</v>
          </cell>
          <cell r="J267">
            <v>33320</v>
          </cell>
        </row>
        <row r="268">
          <cell r="A268" t="str">
            <v>Lamar-AL60</v>
          </cell>
          <cell r="B268">
            <v>20040</v>
          </cell>
          <cell r="C268">
            <v>22860</v>
          </cell>
          <cell r="D268">
            <v>25740</v>
          </cell>
          <cell r="E268">
            <v>28560</v>
          </cell>
          <cell r="F268">
            <v>30900</v>
          </cell>
          <cell r="G268">
            <v>33180</v>
          </cell>
          <cell r="H268">
            <v>35460</v>
          </cell>
          <cell r="I268">
            <v>37740</v>
          </cell>
          <cell r="J268">
            <v>39984</v>
          </cell>
        </row>
        <row r="269">
          <cell r="A269" t="str">
            <v>Lamar-AL80</v>
          </cell>
          <cell r="B269">
            <v>26700</v>
          </cell>
          <cell r="C269">
            <v>30500</v>
          </cell>
          <cell r="D269">
            <v>34300</v>
          </cell>
          <cell r="E269">
            <v>38100</v>
          </cell>
          <cell r="F269">
            <v>41150</v>
          </cell>
          <cell r="G269">
            <v>44200</v>
          </cell>
          <cell r="H269">
            <v>47250</v>
          </cell>
          <cell r="I269">
            <v>50300</v>
          </cell>
          <cell r="J269">
            <v>53340</v>
          </cell>
        </row>
        <row r="270">
          <cell r="A270" t="str">
            <v>Lauderdale-AL30</v>
          </cell>
          <cell r="B270">
            <v>11300</v>
          </cell>
          <cell r="C270">
            <v>12900</v>
          </cell>
          <cell r="D270">
            <v>14500</v>
          </cell>
          <cell r="E270">
            <v>16100</v>
          </cell>
          <cell r="F270">
            <v>17400</v>
          </cell>
          <cell r="G270">
            <v>18700</v>
          </cell>
          <cell r="H270">
            <v>20000</v>
          </cell>
          <cell r="I270">
            <v>21300</v>
          </cell>
          <cell r="J270">
            <v>22540</v>
          </cell>
        </row>
        <row r="271">
          <cell r="A271" t="str">
            <v>Lauderdale-AL50</v>
          </cell>
          <cell r="B271">
            <v>18800</v>
          </cell>
          <cell r="C271">
            <v>21500</v>
          </cell>
          <cell r="D271">
            <v>24200</v>
          </cell>
          <cell r="E271">
            <v>26850</v>
          </cell>
          <cell r="F271">
            <v>29000</v>
          </cell>
          <cell r="G271">
            <v>31150</v>
          </cell>
          <cell r="H271">
            <v>33300</v>
          </cell>
          <cell r="I271">
            <v>35450</v>
          </cell>
          <cell r="J271">
            <v>37590</v>
          </cell>
        </row>
        <row r="272">
          <cell r="A272" t="str">
            <v>Lauderdale-AL60</v>
          </cell>
          <cell r="B272">
            <v>22560</v>
          </cell>
          <cell r="C272">
            <v>25800</v>
          </cell>
          <cell r="D272">
            <v>29040</v>
          </cell>
          <cell r="E272">
            <v>32220</v>
          </cell>
          <cell r="F272">
            <v>34800</v>
          </cell>
          <cell r="G272">
            <v>37380</v>
          </cell>
          <cell r="H272">
            <v>39960</v>
          </cell>
          <cell r="I272">
            <v>42540</v>
          </cell>
          <cell r="J272">
            <v>45108</v>
          </cell>
        </row>
        <row r="273">
          <cell r="A273" t="str">
            <v>Lauderdale-AL80</v>
          </cell>
          <cell r="B273">
            <v>30100</v>
          </cell>
          <cell r="C273">
            <v>34400</v>
          </cell>
          <cell r="D273">
            <v>38700</v>
          </cell>
          <cell r="E273">
            <v>42950</v>
          </cell>
          <cell r="F273">
            <v>46400</v>
          </cell>
          <cell r="G273">
            <v>49850</v>
          </cell>
          <cell r="H273">
            <v>53300</v>
          </cell>
          <cell r="I273">
            <v>56700</v>
          </cell>
          <cell r="J273">
            <v>60130</v>
          </cell>
        </row>
        <row r="274">
          <cell r="A274" t="str">
            <v>Lawrence-AL30</v>
          </cell>
          <cell r="B274">
            <v>11750</v>
          </cell>
          <cell r="C274">
            <v>13400</v>
          </cell>
          <cell r="D274">
            <v>15100</v>
          </cell>
          <cell r="E274">
            <v>16750</v>
          </cell>
          <cell r="F274">
            <v>18100</v>
          </cell>
          <cell r="G274">
            <v>19450</v>
          </cell>
          <cell r="H274">
            <v>20800</v>
          </cell>
          <cell r="I274">
            <v>22150</v>
          </cell>
          <cell r="J274">
            <v>23450</v>
          </cell>
        </row>
        <row r="275">
          <cell r="A275" t="str">
            <v>Lawrence-AL50</v>
          </cell>
          <cell r="B275">
            <v>19600</v>
          </cell>
          <cell r="C275">
            <v>22400</v>
          </cell>
          <cell r="D275">
            <v>25200</v>
          </cell>
          <cell r="E275">
            <v>27950</v>
          </cell>
          <cell r="F275">
            <v>30200</v>
          </cell>
          <cell r="G275">
            <v>32450</v>
          </cell>
          <cell r="H275">
            <v>34700</v>
          </cell>
          <cell r="I275">
            <v>36900</v>
          </cell>
          <cell r="J275">
            <v>39130</v>
          </cell>
        </row>
        <row r="276">
          <cell r="A276" t="str">
            <v>Lawrence-AL60</v>
          </cell>
          <cell r="B276">
            <v>23520</v>
          </cell>
          <cell r="C276">
            <v>26880</v>
          </cell>
          <cell r="D276">
            <v>30240</v>
          </cell>
          <cell r="E276">
            <v>33540</v>
          </cell>
          <cell r="F276">
            <v>36240</v>
          </cell>
          <cell r="G276">
            <v>38940</v>
          </cell>
          <cell r="H276">
            <v>41640</v>
          </cell>
          <cell r="I276">
            <v>44280</v>
          </cell>
          <cell r="J276">
            <v>46956</v>
          </cell>
        </row>
        <row r="277">
          <cell r="A277" t="str">
            <v>Lawrence-AL80</v>
          </cell>
          <cell r="B277">
            <v>31300</v>
          </cell>
          <cell r="C277">
            <v>35800</v>
          </cell>
          <cell r="D277">
            <v>40250</v>
          </cell>
          <cell r="E277">
            <v>44700</v>
          </cell>
          <cell r="F277">
            <v>48300</v>
          </cell>
          <cell r="G277">
            <v>51900</v>
          </cell>
          <cell r="H277">
            <v>55450</v>
          </cell>
          <cell r="I277">
            <v>59050</v>
          </cell>
          <cell r="J277">
            <v>62580</v>
          </cell>
        </row>
        <row r="278">
          <cell r="A278" t="str">
            <v>Lee-AL30</v>
          </cell>
          <cell r="B278">
            <v>12900</v>
          </cell>
          <cell r="C278">
            <v>14750</v>
          </cell>
          <cell r="D278">
            <v>16600</v>
          </cell>
          <cell r="E278">
            <v>18400</v>
          </cell>
          <cell r="F278">
            <v>19900</v>
          </cell>
          <cell r="G278">
            <v>21350</v>
          </cell>
          <cell r="H278">
            <v>22850</v>
          </cell>
          <cell r="I278">
            <v>24300</v>
          </cell>
          <cell r="J278">
            <v>25760</v>
          </cell>
        </row>
        <row r="279">
          <cell r="A279" t="str">
            <v>Lee-AL50</v>
          </cell>
          <cell r="B279">
            <v>21500</v>
          </cell>
          <cell r="C279">
            <v>24600</v>
          </cell>
          <cell r="D279">
            <v>27650</v>
          </cell>
          <cell r="E279">
            <v>30700</v>
          </cell>
          <cell r="F279">
            <v>33200</v>
          </cell>
          <cell r="G279">
            <v>35650</v>
          </cell>
          <cell r="H279">
            <v>38100</v>
          </cell>
          <cell r="I279">
            <v>40550</v>
          </cell>
          <cell r="J279">
            <v>42980</v>
          </cell>
        </row>
        <row r="280">
          <cell r="A280" t="str">
            <v>Lee-AL60</v>
          </cell>
          <cell r="B280">
            <v>25800</v>
          </cell>
          <cell r="C280">
            <v>29520</v>
          </cell>
          <cell r="D280">
            <v>33180</v>
          </cell>
          <cell r="E280">
            <v>36840</v>
          </cell>
          <cell r="F280">
            <v>39840</v>
          </cell>
          <cell r="G280">
            <v>42780</v>
          </cell>
          <cell r="H280">
            <v>45720</v>
          </cell>
          <cell r="I280">
            <v>48660</v>
          </cell>
          <cell r="J280">
            <v>51576</v>
          </cell>
        </row>
        <row r="281">
          <cell r="A281" t="str">
            <v>Lee-AL80</v>
          </cell>
          <cell r="B281">
            <v>34400</v>
          </cell>
          <cell r="C281">
            <v>39300</v>
          </cell>
          <cell r="D281">
            <v>44200</v>
          </cell>
          <cell r="E281">
            <v>49100</v>
          </cell>
          <cell r="F281">
            <v>53050</v>
          </cell>
          <cell r="G281">
            <v>57000</v>
          </cell>
          <cell r="H281">
            <v>60900</v>
          </cell>
          <cell r="I281">
            <v>64850</v>
          </cell>
          <cell r="J281">
            <v>68740</v>
          </cell>
        </row>
        <row r="282">
          <cell r="A282" t="str">
            <v>Limestone-AL30</v>
          </cell>
          <cell r="B282">
            <v>15050</v>
          </cell>
          <cell r="C282">
            <v>17200</v>
          </cell>
          <cell r="D282">
            <v>19350</v>
          </cell>
          <cell r="E282">
            <v>21500</v>
          </cell>
          <cell r="F282">
            <v>23250</v>
          </cell>
          <cell r="G282">
            <v>24950</v>
          </cell>
          <cell r="H282">
            <v>26700</v>
          </cell>
          <cell r="I282">
            <v>28400</v>
          </cell>
          <cell r="J282">
            <v>30100</v>
          </cell>
        </row>
        <row r="283">
          <cell r="A283" t="str">
            <v>Limestone-AL50</v>
          </cell>
          <cell r="B283">
            <v>25100</v>
          </cell>
          <cell r="C283">
            <v>28700</v>
          </cell>
          <cell r="D283">
            <v>32300</v>
          </cell>
          <cell r="E283">
            <v>35850</v>
          </cell>
          <cell r="F283">
            <v>38750</v>
          </cell>
          <cell r="G283">
            <v>41600</v>
          </cell>
          <cell r="H283">
            <v>44500</v>
          </cell>
          <cell r="I283">
            <v>47350</v>
          </cell>
          <cell r="J283">
            <v>50190</v>
          </cell>
        </row>
        <row r="284">
          <cell r="A284" t="str">
            <v>Limestone-AL60</v>
          </cell>
          <cell r="B284">
            <v>30120</v>
          </cell>
          <cell r="C284">
            <v>34440</v>
          </cell>
          <cell r="D284">
            <v>38760</v>
          </cell>
          <cell r="E284">
            <v>43020</v>
          </cell>
          <cell r="F284">
            <v>46500</v>
          </cell>
          <cell r="G284">
            <v>49920</v>
          </cell>
          <cell r="H284">
            <v>53400</v>
          </cell>
          <cell r="I284">
            <v>56820</v>
          </cell>
          <cell r="J284">
            <v>60228</v>
          </cell>
        </row>
        <row r="285">
          <cell r="A285" t="str">
            <v>Limestone-AL80</v>
          </cell>
          <cell r="B285">
            <v>40150</v>
          </cell>
          <cell r="C285">
            <v>45900</v>
          </cell>
          <cell r="D285">
            <v>51650</v>
          </cell>
          <cell r="E285">
            <v>57350</v>
          </cell>
          <cell r="F285">
            <v>61950</v>
          </cell>
          <cell r="G285">
            <v>66550</v>
          </cell>
          <cell r="H285">
            <v>71150</v>
          </cell>
          <cell r="I285">
            <v>75750</v>
          </cell>
          <cell r="J285">
            <v>80290</v>
          </cell>
        </row>
        <row r="286">
          <cell r="A286" t="str">
            <v>Lowndes-AL30</v>
          </cell>
          <cell r="B286">
            <v>12650</v>
          </cell>
          <cell r="C286">
            <v>14450</v>
          </cell>
          <cell r="D286">
            <v>16250</v>
          </cell>
          <cell r="E286">
            <v>18050</v>
          </cell>
          <cell r="F286">
            <v>19500</v>
          </cell>
          <cell r="G286">
            <v>20950</v>
          </cell>
          <cell r="H286">
            <v>22400</v>
          </cell>
          <cell r="I286">
            <v>23850</v>
          </cell>
          <cell r="J286">
            <v>25270</v>
          </cell>
        </row>
        <row r="287">
          <cell r="A287" t="str">
            <v>Lowndes-AL50</v>
          </cell>
          <cell r="B287">
            <v>21050</v>
          </cell>
          <cell r="C287">
            <v>24050</v>
          </cell>
          <cell r="D287">
            <v>27050</v>
          </cell>
          <cell r="E287">
            <v>30050</v>
          </cell>
          <cell r="F287">
            <v>32500</v>
          </cell>
          <cell r="G287">
            <v>34900</v>
          </cell>
          <cell r="H287">
            <v>37300</v>
          </cell>
          <cell r="I287">
            <v>39700</v>
          </cell>
          <cell r="J287">
            <v>42070</v>
          </cell>
        </row>
        <row r="288">
          <cell r="A288" t="str">
            <v>Lowndes-AL60</v>
          </cell>
          <cell r="B288">
            <v>25260</v>
          </cell>
          <cell r="C288">
            <v>28860</v>
          </cell>
          <cell r="D288">
            <v>32460</v>
          </cell>
          <cell r="E288">
            <v>36060</v>
          </cell>
          <cell r="F288">
            <v>39000</v>
          </cell>
          <cell r="G288">
            <v>41880</v>
          </cell>
          <cell r="H288">
            <v>44760</v>
          </cell>
          <cell r="I288">
            <v>47640</v>
          </cell>
          <cell r="J288">
            <v>50484</v>
          </cell>
        </row>
        <row r="289">
          <cell r="A289" t="str">
            <v>Lowndes-AL80</v>
          </cell>
          <cell r="B289">
            <v>33700</v>
          </cell>
          <cell r="C289">
            <v>38500</v>
          </cell>
          <cell r="D289">
            <v>43300</v>
          </cell>
          <cell r="E289">
            <v>48100</v>
          </cell>
          <cell r="F289">
            <v>51950</v>
          </cell>
          <cell r="G289">
            <v>55800</v>
          </cell>
          <cell r="H289">
            <v>59650</v>
          </cell>
          <cell r="I289">
            <v>63500</v>
          </cell>
          <cell r="J289">
            <v>67340</v>
          </cell>
        </row>
        <row r="290">
          <cell r="A290" t="str">
            <v>Macon-AL30</v>
          </cell>
          <cell r="B290">
            <v>10050</v>
          </cell>
          <cell r="C290">
            <v>11450</v>
          </cell>
          <cell r="D290">
            <v>12900</v>
          </cell>
          <cell r="E290">
            <v>14300</v>
          </cell>
          <cell r="F290">
            <v>15450</v>
          </cell>
          <cell r="G290">
            <v>16600</v>
          </cell>
          <cell r="H290">
            <v>17750</v>
          </cell>
          <cell r="I290">
            <v>18900</v>
          </cell>
          <cell r="J290">
            <v>20020</v>
          </cell>
        </row>
        <row r="291">
          <cell r="A291" t="str">
            <v>Macon-AL50</v>
          </cell>
          <cell r="B291">
            <v>16700</v>
          </cell>
          <cell r="C291">
            <v>19050</v>
          </cell>
          <cell r="D291">
            <v>21450</v>
          </cell>
          <cell r="E291">
            <v>23800</v>
          </cell>
          <cell r="F291">
            <v>25750</v>
          </cell>
          <cell r="G291">
            <v>27650</v>
          </cell>
          <cell r="H291">
            <v>29550</v>
          </cell>
          <cell r="I291">
            <v>31450</v>
          </cell>
          <cell r="J291">
            <v>33320</v>
          </cell>
        </row>
        <row r="292">
          <cell r="A292" t="str">
            <v>Macon-AL60</v>
          </cell>
          <cell r="B292">
            <v>20040</v>
          </cell>
          <cell r="C292">
            <v>22860</v>
          </cell>
          <cell r="D292">
            <v>25740</v>
          </cell>
          <cell r="E292">
            <v>28560</v>
          </cell>
          <cell r="F292">
            <v>30900</v>
          </cell>
          <cell r="G292">
            <v>33180</v>
          </cell>
          <cell r="H292">
            <v>35460</v>
          </cell>
          <cell r="I292">
            <v>37740</v>
          </cell>
          <cell r="J292">
            <v>39984</v>
          </cell>
        </row>
        <row r="293">
          <cell r="A293" t="str">
            <v>Macon-AL80</v>
          </cell>
          <cell r="B293">
            <v>26700</v>
          </cell>
          <cell r="C293">
            <v>30500</v>
          </cell>
          <cell r="D293">
            <v>34300</v>
          </cell>
          <cell r="E293">
            <v>38100</v>
          </cell>
          <cell r="F293">
            <v>41150</v>
          </cell>
          <cell r="G293">
            <v>44200</v>
          </cell>
          <cell r="H293">
            <v>47250</v>
          </cell>
          <cell r="I293">
            <v>50300</v>
          </cell>
          <cell r="J293">
            <v>53340</v>
          </cell>
        </row>
        <row r="294">
          <cell r="A294" t="str">
            <v>Madison-AL30</v>
          </cell>
          <cell r="B294">
            <v>15050</v>
          </cell>
          <cell r="C294">
            <v>17200</v>
          </cell>
          <cell r="D294">
            <v>19350</v>
          </cell>
          <cell r="E294">
            <v>21500</v>
          </cell>
          <cell r="F294">
            <v>23250</v>
          </cell>
          <cell r="G294">
            <v>24950</v>
          </cell>
          <cell r="H294">
            <v>26700</v>
          </cell>
          <cell r="I294">
            <v>28400</v>
          </cell>
          <cell r="J294">
            <v>30100</v>
          </cell>
        </row>
        <row r="295">
          <cell r="A295" t="str">
            <v>Madison-AL50</v>
          </cell>
          <cell r="B295">
            <v>25100</v>
          </cell>
          <cell r="C295">
            <v>28700</v>
          </cell>
          <cell r="D295">
            <v>32300</v>
          </cell>
          <cell r="E295">
            <v>35850</v>
          </cell>
          <cell r="F295">
            <v>38750</v>
          </cell>
          <cell r="G295">
            <v>41600</v>
          </cell>
          <cell r="H295">
            <v>44500</v>
          </cell>
          <cell r="I295">
            <v>47350</v>
          </cell>
          <cell r="J295">
            <v>50190</v>
          </cell>
        </row>
        <row r="296">
          <cell r="A296" t="str">
            <v>Madison-AL60</v>
          </cell>
          <cell r="B296">
            <v>30120</v>
          </cell>
          <cell r="C296">
            <v>34440</v>
          </cell>
          <cell r="D296">
            <v>38760</v>
          </cell>
          <cell r="E296">
            <v>43020</v>
          </cell>
          <cell r="F296">
            <v>46500</v>
          </cell>
          <cell r="G296">
            <v>49920</v>
          </cell>
          <cell r="H296">
            <v>53400</v>
          </cell>
          <cell r="I296">
            <v>56820</v>
          </cell>
          <cell r="J296">
            <v>60228</v>
          </cell>
        </row>
        <row r="297">
          <cell r="A297" t="str">
            <v>Madison-AL80</v>
          </cell>
          <cell r="B297">
            <v>40150</v>
          </cell>
          <cell r="C297">
            <v>45900</v>
          </cell>
          <cell r="D297">
            <v>51650</v>
          </cell>
          <cell r="E297">
            <v>57350</v>
          </cell>
          <cell r="F297">
            <v>61950</v>
          </cell>
          <cell r="G297">
            <v>66550</v>
          </cell>
          <cell r="H297">
            <v>71150</v>
          </cell>
          <cell r="I297">
            <v>75750</v>
          </cell>
          <cell r="J297">
            <v>80290</v>
          </cell>
        </row>
        <row r="298">
          <cell r="A298" t="str">
            <v>Marengo-AL30</v>
          </cell>
          <cell r="B298">
            <v>10050</v>
          </cell>
          <cell r="C298">
            <v>11450</v>
          </cell>
          <cell r="D298">
            <v>12900</v>
          </cell>
          <cell r="E298">
            <v>14300</v>
          </cell>
          <cell r="F298">
            <v>15450</v>
          </cell>
          <cell r="G298">
            <v>16600</v>
          </cell>
          <cell r="H298">
            <v>17750</v>
          </cell>
          <cell r="I298">
            <v>18900</v>
          </cell>
          <cell r="J298">
            <v>20020</v>
          </cell>
        </row>
        <row r="299">
          <cell r="A299" t="str">
            <v>Marengo-AL50</v>
          </cell>
          <cell r="B299">
            <v>16700</v>
          </cell>
          <cell r="C299">
            <v>19050</v>
          </cell>
          <cell r="D299">
            <v>21450</v>
          </cell>
          <cell r="E299">
            <v>23800</v>
          </cell>
          <cell r="F299">
            <v>25750</v>
          </cell>
          <cell r="G299">
            <v>27650</v>
          </cell>
          <cell r="H299">
            <v>29550</v>
          </cell>
          <cell r="I299">
            <v>31450</v>
          </cell>
          <cell r="J299">
            <v>33320</v>
          </cell>
        </row>
        <row r="300">
          <cell r="A300" t="str">
            <v>Marengo-AL60</v>
          </cell>
          <cell r="B300">
            <v>20040</v>
          </cell>
          <cell r="C300">
            <v>22860</v>
          </cell>
          <cell r="D300">
            <v>25740</v>
          </cell>
          <cell r="E300">
            <v>28560</v>
          </cell>
          <cell r="F300">
            <v>30900</v>
          </cell>
          <cell r="G300">
            <v>33180</v>
          </cell>
          <cell r="H300">
            <v>35460</v>
          </cell>
          <cell r="I300">
            <v>37740</v>
          </cell>
          <cell r="J300">
            <v>39984</v>
          </cell>
        </row>
        <row r="301">
          <cell r="A301" t="str">
            <v>Marengo-AL80</v>
          </cell>
          <cell r="B301">
            <v>26700</v>
          </cell>
          <cell r="C301">
            <v>30500</v>
          </cell>
          <cell r="D301">
            <v>34300</v>
          </cell>
          <cell r="E301">
            <v>38100</v>
          </cell>
          <cell r="F301">
            <v>41150</v>
          </cell>
          <cell r="G301">
            <v>44200</v>
          </cell>
          <cell r="H301">
            <v>47250</v>
          </cell>
          <cell r="I301">
            <v>50300</v>
          </cell>
          <cell r="J301">
            <v>53340</v>
          </cell>
        </row>
        <row r="302">
          <cell r="A302" t="str">
            <v>Marion-AL30</v>
          </cell>
          <cell r="B302">
            <v>10050</v>
          </cell>
          <cell r="C302">
            <v>11450</v>
          </cell>
          <cell r="D302">
            <v>12900</v>
          </cell>
          <cell r="E302">
            <v>14300</v>
          </cell>
          <cell r="F302">
            <v>15450</v>
          </cell>
          <cell r="G302">
            <v>16600</v>
          </cell>
          <cell r="H302">
            <v>17750</v>
          </cell>
          <cell r="I302">
            <v>18900</v>
          </cell>
          <cell r="J302">
            <v>20020</v>
          </cell>
        </row>
        <row r="303">
          <cell r="A303" t="str">
            <v>Marion-AL50</v>
          </cell>
          <cell r="B303">
            <v>16700</v>
          </cell>
          <cell r="C303">
            <v>19050</v>
          </cell>
          <cell r="D303">
            <v>21450</v>
          </cell>
          <cell r="E303">
            <v>23800</v>
          </cell>
          <cell r="F303">
            <v>25750</v>
          </cell>
          <cell r="G303">
            <v>27650</v>
          </cell>
          <cell r="H303">
            <v>29550</v>
          </cell>
          <cell r="I303">
            <v>31450</v>
          </cell>
          <cell r="J303">
            <v>33320</v>
          </cell>
        </row>
        <row r="304">
          <cell r="A304" t="str">
            <v>Marion-AL60</v>
          </cell>
          <cell r="B304">
            <v>20040</v>
          </cell>
          <cell r="C304">
            <v>22860</v>
          </cell>
          <cell r="D304">
            <v>25740</v>
          </cell>
          <cell r="E304">
            <v>28560</v>
          </cell>
          <cell r="F304">
            <v>30900</v>
          </cell>
          <cell r="G304">
            <v>33180</v>
          </cell>
          <cell r="H304">
            <v>35460</v>
          </cell>
          <cell r="I304">
            <v>37740</v>
          </cell>
          <cell r="J304">
            <v>39984</v>
          </cell>
        </row>
        <row r="305">
          <cell r="A305" t="str">
            <v>Marion-AL80</v>
          </cell>
          <cell r="B305">
            <v>26700</v>
          </cell>
          <cell r="C305">
            <v>30500</v>
          </cell>
          <cell r="D305">
            <v>34300</v>
          </cell>
          <cell r="E305">
            <v>38100</v>
          </cell>
          <cell r="F305">
            <v>41150</v>
          </cell>
          <cell r="G305">
            <v>44200</v>
          </cell>
          <cell r="H305">
            <v>47250</v>
          </cell>
          <cell r="I305">
            <v>50300</v>
          </cell>
          <cell r="J305">
            <v>53340</v>
          </cell>
        </row>
        <row r="306">
          <cell r="A306" t="str">
            <v>Marshall-AL30</v>
          </cell>
          <cell r="B306">
            <v>10800</v>
          </cell>
          <cell r="C306">
            <v>12350</v>
          </cell>
          <cell r="D306">
            <v>13900</v>
          </cell>
          <cell r="E306">
            <v>15400</v>
          </cell>
          <cell r="F306">
            <v>16650</v>
          </cell>
          <cell r="G306">
            <v>17900</v>
          </cell>
          <cell r="H306">
            <v>19100</v>
          </cell>
          <cell r="I306">
            <v>20350</v>
          </cell>
          <cell r="J306">
            <v>21560</v>
          </cell>
        </row>
        <row r="307">
          <cell r="A307" t="str">
            <v>Marshall-AL50</v>
          </cell>
          <cell r="B307">
            <v>18000</v>
          </cell>
          <cell r="C307">
            <v>20550</v>
          </cell>
          <cell r="D307">
            <v>23100</v>
          </cell>
          <cell r="E307">
            <v>25650</v>
          </cell>
          <cell r="F307">
            <v>27750</v>
          </cell>
          <cell r="G307">
            <v>29800</v>
          </cell>
          <cell r="H307">
            <v>31850</v>
          </cell>
          <cell r="I307">
            <v>33900</v>
          </cell>
          <cell r="J307">
            <v>35910</v>
          </cell>
        </row>
        <row r="308">
          <cell r="A308" t="str">
            <v>Marshall-AL60</v>
          </cell>
          <cell r="B308">
            <v>21600</v>
          </cell>
          <cell r="C308">
            <v>24660</v>
          </cell>
          <cell r="D308">
            <v>27720</v>
          </cell>
          <cell r="E308">
            <v>30780</v>
          </cell>
          <cell r="F308">
            <v>33300</v>
          </cell>
          <cell r="G308">
            <v>35760</v>
          </cell>
          <cell r="H308">
            <v>38220</v>
          </cell>
          <cell r="I308">
            <v>40680</v>
          </cell>
          <cell r="J308">
            <v>43092</v>
          </cell>
        </row>
        <row r="309">
          <cell r="A309" t="str">
            <v>Marshall-AL80</v>
          </cell>
          <cell r="B309">
            <v>28750</v>
          </cell>
          <cell r="C309">
            <v>32850</v>
          </cell>
          <cell r="D309">
            <v>36950</v>
          </cell>
          <cell r="E309">
            <v>41050</v>
          </cell>
          <cell r="F309">
            <v>44350</v>
          </cell>
          <cell r="G309">
            <v>47650</v>
          </cell>
          <cell r="H309">
            <v>50950</v>
          </cell>
          <cell r="I309">
            <v>54200</v>
          </cell>
          <cell r="J309">
            <v>57470</v>
          </cell>
        </row>
        <row r="310">
          <cell r="A310" t="str">
            <v>Mobile-AL30</v>
          </cell>
          <cell r="B310">
            <v>10900</v>
          </cell>
          <cell r="C310">
            <v>12450</v>
          </cell>
          <cell r="D310">
            <v>14000</v>
          </cell>
          <cell r="E310">
            <v>15550</v>
          </cell>
          <cell r="F310">
            <v>16800</v>
          </cell>
          <cell r="G310">
            <v>18050</v>
          </cell>
          <cell r="H310">
            <v>19300</v>
          </cell>
          <cell r="I310">
            <v>20550</v>
          </cell>
          <cell r="J310">
            <v>21770</v>
          </cell>
        </row>
        <row r="311">
          <cell r="A311" t="str">
            <v>Mobile-AL50</v>
          </cell>
          <cell r="B311">
            <v>18200</v>
          </cell>
          <cell r="C311">
            <v>20800</v>
          </cell>
          <cell r="D311">
            <v>23400</v>
          </cell>
          <cell r="E311">
            <v>25950</v>
          </cell>
          <cell r="F311">
            <v>28050</v>
          </cell>
          <cell r="G311">
            <v>30150</v>
          </cell>
          <cell r="H311">
            <v>32200</v>
          </cell>
          <cell r="I311">
            <v>34300</v>
          </cell>
          <cell r="J311">
            <v>36330</v>
          </cell>
        </row>
        <row r="312">
          <cell r="A312" t="str">
            <v>Mobile-AL60</v>
          </cell>
          <cell r="B312">
            <v>21840</v>
          </cell>
          <cell r="C312">
            <v>24960</v>
          </cell>
          <cell r="D312">
            <v>28080</v>
          </cell>
          <cell r="E312">
            <v>31140</v>
          </cell>
          <cell r="F312">
            <v>33660</v>
          </cell>
          <cell r="G312">
            <v>36180</v>
          </cell>
          <cell r="H312">
            <v>38640</v>
          </cell>
          <cell r="I312">
            <v>41160</v>
          </cell>
          <cell r="J312">
            <v>43596</v>
          </cell>
        </row>
        <row r="313">
          <cell r="A313" t="str">
            <v>Mobile-AL80</v>
          </cell>
          <cell r="B313">
            <v>29050</v>
          </cell>
          <cell r="C313">
            <v>33200</v>
          </cell>
          <cell r="D313">
            <v>37350</v>
          </cell>
          <cell r="E313">
            <v>41500</v>
          </cell>
          <cell r="F313">
            <v>44850</v>
          </cell>
          <cell r="G313">
            <v>48150</v>
          </cell>
          <cell r="H313">
            <v>51500</v>
          </cell>
          <cell r="I313">
            <v>54800</v>
          </cell>
          <cell r="J313">
            <v>58100</v>
          </cell>
        </row>
        <row r="314">
          <cell r="A314" t="str">
            <v>Monroe-AL30</v>
          </cell>
          <cell r="B314">
            <v>10050</v>
          </cell>
          <cell r="C314">
            <v>11450</v>
          </cell>
          <cell r="D314">
            <v>12900</v>
          </cell>
          <cell r="E314">
            <v>14300</v>
          </cell>
          <cell r="F314">
            <v>15450</v>
          </cell>
          <cell r="G314">
            <v>16600</v>
          </cell>
          <cell r="H314">
            <v>17750</v>
          </cell>
          <cell r="I314">
            <v>18900</v>
          </cell>
          <cell r="J314">
            <v>20020</v>
          </cell>
        </row>
        <row r="315">
          <cell r="A315" t="str">
            <v>Monroe-AL50</v>
          </cell>
          <cell r="B315">
            <v>16700</v>
          </cell>
          <cell r="C315">
            <v>19050</v>
          </cell>
          <cell r="D315">
            <v>21450</v>
          </cell>
          <cell r="E315">
            <v>23800</v>
          </cell>
          <cell r="F315">
            <v>25750</v>
          </cell>
          <cell r="G315">
            <v>27650</v>
          </cell>
          <cell r="H315">
            <v>29550</v>
          </cell>
          <cell r="I315">
            <v>31450</v>
          </cell>
          <cell r="J315">
            <v>33320</v>
          </cell>
        </row>
        <row r="316">
          <cell r="A316" t="str">
            <v>Monroe-AL60</v>
          </cell>
          <cell r="B316">
            <v>20040</v>
          </cell>
          <cell r="C316">
            <v>22860</v>
          </cell>
          <cell r="D316">
            <v>25740</v>
          </cell>
          <cell r="E316">
            <v>28560</v>
          </cell>
          <cell r="F316">
            <v>30900</v>
          </cell>
          <cell r="G316">
            <v>33180</v>
          </cell>
          <cell r="H316">
            <v>35460</v>
          </cell>
          <cell r="I316">
            <v>37740</v>
          </cell>
          <cell r="J316">
            <v>39984</v>
          </cell>
        </row>
        <row r="317">
          <cell r="A317" t="str">
            <v>Monroe-AL80</v>
          </cell>
          <cell r="B317">
            <v>26700</v>
          </cell>
          <cell r="C317">
            <v>30500</v>
          </cell>
          <cell r="D317">
            <v>34300</v>
          </cell>
          <cell r="E317">
            <v>38100</v>
          </cell>
          <cell r="F317">
            <v>41150</v>
          </cell>
          <cell r="G317">
            <v>44200</v>
          </cell>
          <cell r="H317">
            <v>47250</v>
          </cell>
          <cell r="I317">
            <v>50300</v>
          </cell>
          <cell r="J317">
            <v>53340</v>
          </cell>
        </row>
        <row r="318">
          <cell r="A318" t="str">
            <v>Montgomery-AL30</v>
          </cell>
          <cell r="B318">
            <v>12650</v>
          </cell>
          <cell r="C318">
            <v>14450</v>
          </cell>
          <cell r="D318">
            <v>16250</v>
          </cell>
          <cell r="E318">
            <v>18050</v>
          </cell>
          <cell r="F318">
            <v>19500</v>
          </cell>
          <cell r="G318">
            <v>20950</v>
          </cell>
          <cell r="H318">
            <v>22400</v>
          </cell>
          <cell r="I318">
            <v>23850</v>
          </cell>
          <cell r="J318">
            <v>25270</v>
          </cell>
        </row>
        <row r="319">
          <cell r="A319" t="str">
            <v>Montgomery-AL50</v>
          </cell>
          <cell r="B319">
            <v>21050</v>
          </cell>
          <cell r="C319">
            <v>24050</v>
          </cell>
          <cell r="D319">
            <v>27050</v>
          </cell>
          <cell r="E319">
            <v>30050</v>
          </cell>
          <cell r="F319">
            <v>32500</v>
          </cell>
          <cell r="G319">
            <v>34900</v>
          </cell>
          <cell r="H319">
            <v>37300</v>
          </cell>
          <cell r="I319">
            <v>39700</v>
          </cell>
          <cell r="J319">
            <v>42070</v>
          </cell>
        </row>
        <row r="320">
          <cell r="A320" t="str">
            <v>Montgomery-AL60</v>
          </cell>
          <cell r="B320">
            <v>25260</v>
          </cell>
          <cell r="C320">
            <v>28860</v>
          </cell>
          <cell r="D320">
            <v>32460</v>
          </cell>
          <cell r="E320">
            <v>36060</v>
          </cell>
          <cell r="F320">
            <v>39000</v>
          </cell>
          <cell r="G320">
            <v>41880</v>
          </cell>
          <cell r="H320">
            <v>44760</v>
          </cell>
          <cell r="I320">
            <v>47640</v>
          </cell>
          <cell r="J320">
            <v>50484</v>
          </cell>
        </row>
        <row r="321">
          <cell r="A321" t="str">
            <v>Montgomery-AL80</v>
          </cell>
          <cell r="B321">
            <v>33700</v>
          </cell>
          <cell r="C321">
            <v>38500</v>
          </cell>
          <cell r="D321">
            <v>43300</v>
          </cell>
          <cell r="E321">
            <v>48100</v>
          </cell>
          <cell r="F321">
            <v>51950</v>
          </cell>
          <cell r="G321">
            <v>55800</v>
          </cell>
          <cell r="H321">
            <v>59650</v>
          </cell>
          <cell r="I321">
            <v>63500</v>
          </cell>
          <cell r="J321">
            <v>67340</v>
          </cell>
        </row>
        <row r="322">
          <cell r="A322" t="str">
            <v>Morgan-AL30</v>
          </cell>
          <cell r="B322">
            <v>11750</v>
          </cell>
          <cell r="C322">
            <v>13400</v>
          </cell>
          <cell r="D322">
            <v>15100</v>
          </cell>
          <cell r="E322">
            <v>16750</v>
          </cell>
          <cell r="F322">
            <v>18100</v>
          </cell>
          <cell r="G322">
            <v>19450</v>
          </cell>
          <cell r="H322">
            <v>20800</v>
          </cell>
          <cell r="I322">
            <v>22150</v>
          </cell>
          <cell r="J322">
            <v>23450</v>
          </cell>
        </row>
        <row r="323">
          <cell r="A323" t="str">
            <v>Morgan-AL50</v>
          </cell>
          <cell r="B323">
            <v>19600</v>
          </cell>
          <cell r="C323">
            <v>22400</v>
          </cell>
          <cell r="D323">
            <v>25200</v>
          </cell>
          <cell r="E323">
            <v>27950</v>
          </cell>
          <cell r="F323">
            <v>30200</v>
          </cell>
          <cell r="G323">
            <v>32450</v>
          </cell>
          <cell r="H323">
            <v>34700</v>
          </cell>
          <cell r="I323">
            <v>36900</v>
          </cell>
          <cell r="J323">
            <v>39130</v>
          </cell>
        </row>
        <row r="324">
          <cell r="A324" t="str">
            <v>Morgan-AL60</v>
          </cell>
          <cell r="B324">
            <v>23520</v>
          </cell>
          <cell r="C324">
            <v>26880</v>
          </cell>
          <cell r="D324">
            <v>30240</v>
          </cell>
          <cell r="E324">
            <v>33540</v>
          </cell>
          <cell r="F324">
            <v>36240</v>
          </cell>
          <cell r="G324">
            <v>38940</v>
          </cell>
          <cell r="H324">
            <v>41640</v>
          </cell>
          <cell r="I324">
            <v>44280</v>
          </cell>
          <cell r="J324">
            <v>46956</v>
          </cell>
        </row>
        <row r="325">
          <cell r="A325" t="str">
            <v>Morgan-AL80</v>
          </cell>
          <cell r="B325">
            <v>31300</v>
          </cell>
          <cell r="C325">
            <v>35800</v>
          </cell>
          <cell r="D325">
            <v>40250</v>
          </cell>
          <cell r="E325">
            <v>44700</v>
          </cell>
          <cell r="F325">
            <v>48300</v>
          </cell>
          <cell r="G325">
            <v>51900</v>
          </cell>
          <cell r="H325">
            <v>55450</v>
          </cell>
          <cell r="I325">
            <v>59050</v>
          </cell>
          <cell r="J325">
            <v>62580</v>
          </cell>
        </row>
        <row r="326">
          <cell r="A326" t="str">
            <v>Perry-AL30</v>
          </cell>
          <cell r="B326">
            <v>10050</v>
          </cell>
          <cell r="C326">
            <v>11450</v>
          </cell>
          <cell r="D326">
            <v>12900</v>
          </cell>
          <cell r="E326">
            <v>14300</v>
          </cell>
          <cell r="F326">
            <v>15450</v>
          </cell>
          <cell r="G326">
            <v>16600</v>
          </cell>
          <cell r="H326">
            <v>17750</v>
          </cell>
          <cell r="I326">
            <v>18900</v>
          </cell>
          <cell r="J326">
            <v>20020</v>
          </cell>
        </row>
        <row r="327">
          <cell r="A327" t="str">
            <v>Perry-AL50</v>
          </cell>
          <cell r="B327">
            <v>16700</v>
          </cell>
          <cell r="C327">
            <v>19050</v>
          </cell>
          <cell r="D327">
            <v>21450</v>
          </cell>
          <cell r="E327">
            <v>23800</v>
          </cell>
          <cell r="F327">
            <v>25750</v>
          </cell>
          <cell r="G327">
            <v>27650</v>
          </cell>
          <cell r="H327">
            <v>29550</v>
          </cell>
          <cell r="I327">
            <v>31450</v>
          </cell>
          <cell r="J327">
            <v>33320</v>
          </cell>
        </row>
        <row r="328">
          <cell r="A328" t="str">
            <v>Perry-AL60</v>
          </cell>
          <cell r="B328">
            <v>20040</v>
          </cell>
          <cell r="C328">
            <v>22860</v>
          </cell>
          <cell r="D328">
            <v>25740</v>
          </cell>
          <cell r="E328">
            <v>28560</v>
          </cell>
          <cell r="F328">
            <v>30900</v>
          </cell>
          <cell r="G328">
            <v>33180</v>
          </cell>
          <cell r="H328">
            <v>35460</v>
          </cell>
          <cell r="I328">
            <v>37740</v>
          </cell>
          <cell r="J328">
            <v>39984</v>
          </cell>
        </row>
        <row r="329">
          <cell r="A329" t="str">
            <v>Perry-AL80</v>
          </cell>
          <cell r="B329">
            <v>26700</v>
          </cell>
          <cell r="C329">
            <v>30500</v>
          </cell>
          <cell r="D329">
            <v>34300</v>
          </cell>
          <cell r="E329">
            <v>38100</v>
          </cell>
          <cell r="F329">
            <v>41150</v>
          </cell>
          <cell r="G329">
            <v>44200</v>
          </cell>
          <cell r="H329">
            <v>47250</v>
          </cell>
          <cell r="I329">
            <v>50300</v>
          </cell>
          <cell r="J329">
            <v>53340</v>
          </cell>
        </row>
        <row r="330">
          <cell r="A330" t="str">
            <v>Pickens-AL30</v>
          </cell>
          <cell r="B330">
            <v>10050</v>
          </cell>
          <cell r="C330">
            <v>11450</v>
          </cell>
          <cell r="D330">
            <v>12900</v>
          </cell>
          <cell r="E330">
            <v>14300</v>
          </cell>
          <cell r="F330">
            <v>15450</v>
          </cell>
          <cell r="G330">
            <v>16600</v>
          </cell>
          <cell r="H330">
            <v>17750</v>
          </cell>
          <cell r="I330">
            <v>18900</v>
          </cell>
          <cell r="J330">
            <v>20020</v>
          </cell>
        </row>
        <row r="331">
          <cell r="A331" t="str">
            <v>Pickens-AL50</v>
          </cell>
          <cell r="B331">
            <v>16700</v>
          </cell>
          <cell r="C331">
            <v>19050</v>
          </cell>
          <cell r="D331">
            <v>21450</v>
          </cell>
          <cell r="E331">
            <v>23800</v>
          </cell>
          <cell r="F331">
            <v>25750</v>
          </cell>
          <cell r="G331">
            <v>27650</v>
          </cell>
          <cell r="H331">
            <v>29550</v>
          </cell>
          <cell r="I331">
            <v>31450</v>
          </cell>
          <cell r="J331">
            <v>33320</v>
          </cell>
        </row>
        <row r="332">
          <cell r="A332" t="str">
            <v>Pickens-AL60</v>
          </cell>
          <cell r="B332">
            <v>20040</v>
          </cell>
          <cell r="C332">
            <v>22860</v>
          </cell>
          <cell r="D332">
            <v>25740</v>
          </cell>
          <cell r="E332">
            <v>28560</v>
          </cell>
          <cell r="F332">
            <v>30900</v>
          </cell>
          <cell r="G332">
            <v>33180</v>
          </cell>
          <cell r="H332">
            <v>35460</v>
          </cell>
          <cell r="I332">
            <v>37740</v>
          </cell>
          <cell r="J332">
            <v>39984</v>
          </cell>
        </row>
        <row r="333">
          <cell r="A333" t="str">
            <v>Pickens-AL80</v>
          </cell>
          <cell r="B333">
            <v>26700</v>
          </cell>
          <cell r="C333">
            <v>30500</v>
          </cell>
          <cell r="D333">
            <v>34300</v>
          </cell>
          <cell r="E333">
            <v>38100</v>
          </cell>
          <cell r="F333">
            <v>41150</v>
          </cell>
          <cell r="G333">
            <v>44200</v>
          </cell>
          <cell r="H333">
            <v>47250</v>
          </cell>
          <cell r="I333">
            <v>50300</v>
          </cell>
          <cell r="J333">
            <v>53340</v>
          </cell>
        </row>
        <row r="334">
          <cell r="A334" t="str">
            <v>Pike-AL30</v>
          </cell>
          <cell r="B334">
            <v>10050</v>
          </cell>
          <cell r="C334">
            <v>11450</v>
          </cell>
          <cell r="D334">
            <v>12900</v>
          </cell>
          <cell r="E334">
            <v>14300</v>
          </cell>
          <cell r="F334">
            <v>15450</v>
          </cell>
          <cell r="G334">
            <v>16600</v>
          </cell>
          <cell r="H334">
            <v>17750</v>
          </cell>
          <cell r="I334">
            <v>18900</v>
          </cell>
          <cell r="J334">
            <v>20020</v>
          </cell>
        </row>
        <row r="335">
          <cell r="A335" t="str">
            <v>Pike-AL50</v>
          </cell>
          <cell r="B335">
            <v>16700</v>
          </cell>
          <cell r="C335">
            <v>19050</v>
          </cell>
          <cell r="D335">
            <v>21450</v>
          </cell>
          <cell r="E335">
            <v>23800</v>
          </cell>
          <cell r="F335">
            <v>25750</v>
          </cell>
          <cell r="G335">
            <v>27650</v>
          </cell>
          <cell r="H335">
            <v>29550</v>
          </cell>
          <cell r="I335">
            <v>31450</v>
          </cell>
          <cell r="J335">
            <v>33320</v>
          </cell>
        </row>
        <row r="336">
          <cell r="A336" t="str">
            <v>Pike-AL60</v>
          </cell>
          <cell r="B336">
            <v>20040</v>
          </cell>
          <cell r="C336">
            <v>22860</v>
          </cell>
          <cell r="D336">
            <v>25740</v>
          </cell>
          <cell r="E336">
            <v>28560</v>
          </cell>
          <cell r="F336">
            <v>30900</v>
          </cell>
          <cell r="G336">
            <v>33180</v>
          </cell>
          <cell r="H336">
            <v>35460</v>
          </cell>
          <cell r="I336">
            <v>37740</v>
          </cell>
          <cell r="J336">
            <v>39984</v>
          </cell>
        </row>
        <row r="337">
          <cell r="A337" t="str">
            <v>Pike-AL80</v>
          </cell>
          <cell r="B337">
            <v>26700</v>
          </cell>
          <cell r="C337">
            <v>30500</v>
          </cell>
          <cell r="D337">
            <v>34300</v>
          </cell>
          <cell r="E337">
            <v>38100</v>
          </cell>
          <cell r="F337">
            <v>41150</v>
          </cell>
          <cell r="G337">
            <v>44200</v>
          </cell>
          <cell r="H337">
            <v>47250</v>
          </cell>
          <cell r="I337">
            <v>50300</v>
          </cell>
          <cell r="J337">
            <v>53340</v>
          </cell>
        </row>
        <row r="338">
          <cell r="A338" t="str">
            <v>Randolph-AL30</v>
          </cell>
          <cell r="B338">
            <v>10050</v>
          </cell>
          <cell r="C338">
            <v>11450</v>
          </cell>
          <cell r="D338">
            <v>12900</v>
          </cell>
          <cell r="E338">
            <v>14300</v>
          </cell>
          <cell r="F338">
            <v>15450</v>
          </cell>
          <cell r="G338">
            <v>16600</v>
          </cell>
          <cell r="H338">
            <v>17750</v>
          </cell>
          <cell r="I338">
            <v>18900</v>
          </cell>
          <cell r="J338">
            <v>20020</v>
          </cell>
        </row>
        <row r="339">
          <cell r="A339" t="str">
            <v>Randolph-AL50</v>
          </cell>
          <cell r="B339">
            <v>16700</v>
          </cell>
          <cell r="C339">
            <v>19050</v>
          </cell>
          <cell r="D339">
            <v>21450</v>
          </cell>
          <cell r="E339">
            <v>23800</v>
          </cell>
          <cell r="F339">
            <v>25750</v>
          </cell>
          <cell r="G339">
            <v>27650</v>
          </cell>
          <cell r="H339">
            <v>29550</v>
          </cell>
          <cell r="I339">
            <v>31450</v>
          </cell>
          <cell r="J339">
            <v>33320</v>
          </cell>
        </row>
        <row r="340">
          <cell r="A340" t="str">
            <v>Randolph-AL60</v>
          </cell>
          <cell r="B340">
            <v>20040</v>
          </cell>
          <cell r="C340">
            <v>22860</v>
          </cell>
          <cell r="D340">
            <v>25740</v>
          </cell>
          <cell r="E340">
            <v>28560</v>
          </cell>
          <cell r="F340">
            <v>30900</v>
          </cell>
          <cell r="G340">
            <v>33180</v>
          </cell>
          <cell r="H340">
            <v>35460</v>
          </cell>
          <cell r="I340">
            <v>37740</v>
          </cell>
          <cell r="J340">
            <v>39984</v>
          </cell>
        </row>
        <row r="341">
          <cell r="A341" t="str">
            <v>Randolph-AL80</v>
          </cell>
          <cell r="B341">
            <v>26700</v>
          </cell>
          <cell r="C341">
            <v>30500</v>
          </cell>
          <cell r="D341">
            <v>34300</v>
          </cell>
          <cell r="E341">
            <v>38100</v>
          </cell>
          <cell r="F341">
            <v>41150</v>
          </cell>
          <cell r="G341">
            <v>44200</v>
          </cell>
          <cell r="H341">
            <v>47250</v>
          </cell>
          <cell r="I341">
            <v>50300</v>
          </cell>
          <cell r="J341">
            <v>53340</v>
          </cell>
        </row>
        <row r="342">
          <cell r="A342" t="str">
            <v>Russell-AL30</v>
          </cell>
          <cell r="B342">
            <v>11000</v>
          </cell>
          <cell r="C342">
            <v>12600</v>
          </cell>
          <cell r="D342">
            <v>14150</v>
          </cell>
          <cell r="E342">
            <v>15700</v>
          </cell>
          <cell r="F342">
            <v>17000</v>
          </cell>
          <cell r="G342">
            <v>18250</v>
          </cell>
          <cell r="H342">
            <v>19500</v>
          </cell>
          <cell r="I342">
            <v>20750</v>
          </cell>
          <cell r="J342">
            <v>21980</v>
          </cell>
        </row>
        <row r="343">
          <cell r="A343" t="str">
            <v>Russell-AL50</v>
          </cell>
          <cell r="B343">
            <v>18350</v>
          </cell>
          <cell r="C343">
            <v>20950</v>
          </cell>
          <cell r="D343">
            <v>23550</v>
          </cell>
          <cell r="E343">
            <v>26150</v>
          </cell>
          <cell r="F343">
            <v>28250</v>
          </cell>
          <cell r="G343">
            <v>30350</v>
          </cell>
          <cell r="H343">
            <v>32450</v>
          </cell>
          <cell r="I343">
            <v>34550</v>
          </cell>
          <cell r="J343">
            <v>36610</v>
          </cell>
        </row>
        <row r="344">
          <cell r="A344" t="str">
            <v>Russell-AL60</v>
          </cell>
          <cell r="B344">
            <v>22020</v>
          </cell>
          <cell r="C344">
            <v>25140</v>
          </cell>
          <cell r="D344">
            <v>28260</v>
          </cell>
          <cell r="E344">
            <v>31380</v>
          </cell>
          <cell r="F344">
            <v>33900</v>
          </cell>
          <cell r="G344">
            <v>36420</v>
          </cell>
          <cell r="H344">
            <v>38940</v>
          </cell>
          <cell r="I344">
            <v>41460</v>
          </cell>
          <cell r="J344">
            <v>43932</v>
          </cell>
        </row>
        <row r="345">
          <cell r="A345" t="str">
            <v>Russell-AL80</v>
          </cell>
          <cell r="B345">
            <v>29300</v>
          </cell>
          <cell r="C345">
            <v>33500</v>
          </cell>
          <cell r="D345">
            <v>37700</v>
          </cell>
          <cell r="E345">
            <v>41850</v>
          </cell>
          <cell r="F345">
            <v>45200</v>
          </cell>
          <cell r="G345">
            <v>48550</v>
          </cell>
          <cell r="H345">
            <v>51900</v>
          </cell>
          <cell r="I345">
            <v>55250</v>
          </cell>
          <cell r="J345">
            <v>58590</v>
          </cell>
        </row>
        <row r="346">
          <cell r="A346" t="str">
            <v>Shelby-AL30</v>
          </cell>
          <cell r="B346">
            <v>13200</v>
          </cell>
          <cell r="C346">
            <v>15100</v>
          </cell>
          <cell r="D346">
            <v>17000</v>
          </cell>
          <cell r="E346">
            <v>18850</v>
          </cell>
          <cell r="F346">
            <v>20400</v>
          </cell>
          <cell r="G346">
            <v>21900</v>
          </cell>
          <cell r="H346">
            <v>23400</v>
          </cell>
          <cell r="I346">
            <v>24900</v>
          </cell>
          <cell r="J346">
            <v>26390</v>
          </cell>
        </row>
        <row r="347">
          <cell r="A347" t="str">
            <v>Shelby-AL50</v>
          </cell>
          <cell r="B347">
            <v>22000</v>
          </cell>
          <cell r="C347">
            <v>25150</v>
          </cell>
          <cell r="D347">
            <v>28300</v>
          </cell>
          <cell r="E347">
            <v>31400</v>
          </cell>
          <cell r="F347">
            <v>33950</v>
          </cell>
          <cell r="G347">
            <v>36450</v>
          </cell>
          <cell r="H347">
            <v>38950</v>
          </cell>
          <cell r="I347">
            <v>41450</v>
          </cell>
          <cell r="J347">
            <v>43960</v>
          </cell>
        </row>
        <row r="348">
          <cell r="A348" t="str">
            <v>Shelby-AL60</v>
          </cell>
          <cell r="B348">
            <v>26400</v>
          </cell>
          <cell r="C348">
            <v>30180</v>
          </cell>
          <cell r="D348">
            <v>33960</v>
          </cell>
          <cell r="E348">
            <v>37680</v>
          </cell>
          <cell r="F348">
            <v>40740</v>
          </cell>
          <cell r="G348">
            <v>43740</v>
          </cell>
          <cell r="H348">
            <v>46740</v>
          </cell>
          <cell r="I348">
            <v>49740</v>
          </cell>
          <cell r="J348">
            <v>52752</v>
          </cell>
        </row>
        <row r="349">
          <cell r="A349" t="str">
            <v>Shelby-AL80</v>
          </cell>
          <cell r="B349">
            <v>35200</v>
          </cell>
          <cell r="C349">
            <v>40200</v>
          </cell>
          <cell r="D349">
            <v>45250</v>
          </cell>
          <cell r="E349">
            <v>50250</v>
          </cell>
          <cell r="F349">
            <v>54300</v>
          </cell>
          <cell r="G349">
            <v>58300</v>
          </cell>
          <cell r="H349">
            <v>62350</v>
          </cell>
          <cell r="I349">
            <v>66350</v>
          </cell>
          <cell r="J349">
            <v>70350</v>
          </cell>
        </row>
        <row r="350">
          <cell r="A350" t="str">
            <v>St. Clair-AL30</v>
          </cell>
          <cell r="B350">
            <v>13200</v>
          </cell>
          <cell r="C350">
            <v>15100</v>
          </cell>
          <cell r="D350">
            <v>17000</v>
          </cell>
          <cell r="E350">
            <v>18850</v>
          </cell>
          <cell r="F350">
            <v>20400</v>
          </cell>
          <cell r="G350">
            <v>21900</v>
          </cell>
          <cell r="H350">
            <v>23400</v>
          </cell>
          <cell r="I350">
            <v>24900</v>
          </cell>
          <cell r="J350">
            <v>26390</v>
          </cell>
        </row>
        <row r="351">
          <cell r="A351" t="str">
            <v>St. Clair-AL50</v>
          </cell>
          <cell r="B351">
            <v>22000</v>
          </cell>
          <cell r="C351">
            <v>25150</v>
          </cell>
          <cell r="D351">
            <v>28300</v>
          </cell>
          <cell r="E351">
            <v>31400</v>
          </cell>
          <cell r="F351">
            <v>33950</v>
          </cell>
          <cell r="G351">
            <v>36450</v>
          </cell>
          <cell r="H351">
            <v>38950</v>
          </cell>
          <cell r="I351">
            <v>41450</v>
          </cell>
          <cell r="J351">
            <v>43960</v>
          </cell>
        </row>
        <row r="352">
          <cell r="A352" t="str">
            <v>St. Clair-AL60</v>
          </cell>
          <cell r="B352">
            <v>26400</v>
          </cell>
          <cell r="C352">
            <v>30180</v>
          </cell>
          <cell r="D352">
            <v>33960</v>
          </cell>
          <cell r="E352">
            <v>37680</v>
          </cell>
          <cell r="F352">
            <v>40740</v>
          </cell>
          <cell r="G352">
            <v>43740</v>
          </cell>
          <cell r="H352">
            <v>46740</v>
          </cell>
          <cell r="I352">
            <v>49740</v>
          </cell>
          <cell r="J352">
            <v>52752</v>
          </cell>
        </row>
        <row r="353">
          <cell r="A353" t="str">
            <v>St. Clair-AL80</v>
          </cell>
          <cell r="B353">
            <v>35200</v>
          </cell>
          <cell r="C353">
            <v>40200</v>
          </cell>
          <cell r="D353">
            <v>45250</v>
          </cell>
          <cell r="E353">
            <v>50250</v>
          </cell>
          <cell r="F353">
            <v>54300</v>
          </cell>
          <cell r="G353">
            <v>58300</v>
          </cell>
          <cell r="H353">
            <v>62350</v>
          </cell>
          <cell r="I353">
            <v>66350</v>
          </cell>
          <cell r="J353">
            <v>70350</v>
          </cell>
        </row>
        <row r="354">
          <cell r="A354" t="str">
            <v>Sumter-AL30</v>
          </cell>
          <cell r="B354">
            <v>10050</v>
          </cell>
          <cell r="C354">
            <v>11450</v>
          </cell>
          <cell r="D354">
            <v>12900</v>
          </cell>
          <cell r="E354">
            <v>14300</v>
          </cell>
          <cell r="F354">
            <v>15450</v>
          </cell>
          <cell r="G354">
            <v>16600</v>
          </cell>
          <cell r="H354">
            <v>17750</v>
          </cell>
          <cell r="I354">
            <v>18900</v>
          </cell>
          <cell r="J354">
            <v>20020</v>
          </cell>
        </row>
        <row r="355">
          <cell r="A355" t="str">
            <v>Sumter-AL50</v>
          </cell>
          <cell r="B355">
            <v>16700</v>
          </cell>
          <cell r="C355">
            <v>19050</v>
          </cell>
          <cell r="D355">
            <v>21450</v>
          </cell>
          <cell r="E355">
            <v>23800</v>
          </cell>
          <cell r="F355">
            <v>25750</v>
          </cell>
          <cell r="G355">
            <v>27650</v>
          </cell>
          <cell r="H355">
            <v>29550</v>
          </cell>
          <cell r="I355">
            <v>31450</v>
          </cell>
          <cell r="J355">
            <v>33320</v>
          </cell>
        </row>
        <row r="356">
          <cell r="A356" t="str">
            <v>Sumter-AL60</v>
          </cell>
          <cell r="B356">
            <v>20040</v>
          </cell>
          <cell r="C356">
            <v>22860</v>
          </cell>
          <cell r="D356">
            <v>25740</v>
          </cell>
          <cell r="E356">
            <v>28560</v>
          </cell>
          <cell r="F356">
            <v>30900</v>
          </cell>
          <cell r="G356">
            <v>33180</v>
          </cell>
          <cell r="H356">
            <v>35460</v>
          </cell>
          <cell r="I356">
            <v>37740</v>
          </cell>
          <cell r="J356">
            <v>39984</v>
          </cell>
        </row>
        <row r="357">
          <cell r="A357" t="str">
            <v>Sumter-AL80</v>
          </cell>
          <cell r="B357">
            <v>26700</v>
          </cell>
          <cell r="C357">
            <v>30500</v>
          </cell>
          <cell r="D357">
            <v>34300</v>
          </cell>
          <cell r="E357">
            <v>38100</v>
          </cell>
          <cell r="F357">
            <v>41150</v>
          </cell>
          <cell r="G357">
            <v>44200</v>
          </cell>
          <cell r="H357">
            <v>47250</v>
          </cell>
          <cell r="I357">
            <v>50300</v>
          </cell>
          <cell r="J357">
            <v>53340</v>
          </cell>
        </row>
        <row r="358">
          <cell r="A358" t="str">
            <v>Talladega-AL30</v>
          </cell>
          <cell r="B358">
            <v>10050</v>
          </cell>
          <cell r="C358">
            <v>11450</v>
          </cell>
          <cell r="D358">
            <v>12900</v>
          </cell>
          <cell r="E358">
            <v>14300</v>
          </cell>
          <cell r="F358">
            <v>15450</v>
          </cell>
          <cell r="G358">
            <v>16600</v>
          </cell>
          <cell r="H358">
            <v>17750</v>
          </cell>
          <cell r="I358">
            <v>18900</v>
          </cell>
          <cell r="J358">
            <v>20020</v>
          </cell>
        </row>
        <row r="359">
          <cell r="A359" t="str">
            <v>Talladega-AL50</v>
          </cell>
          <cell r="B359">
            <v>16700</v>
          </cell>
          <cell r="C359">
            <v>19050</v>
          </cell>
          <cell r="D359">
            <v>21450</v>
          </cell>
          <cell r="E359">
            <v>23800</v>
          </cell>
          <cell r="F359">
            <v>25750</v>
          </cell>
          <cell r="G359">
            <v>27650</v>
          </cell>
          <cell r="H359">
            <v>29550</v>
          </cell>
          <cell r="I359">
            <v>31450</v>
          </cell>
          <cell r="J359">
            <v>33320</v>
          </cell>
        </row>
        <row r="360">
          <cell r="A360" t="str">
            <v>Talladega-AL60</v>
          </cell>
          <cell r="B360">
            <v>20040</v>
          </cell>
          <cell r="C360">
            <v>22860</v>
          </cell>
          <cell r="D360">
            <v>25740</v>
          </cell>
          <cell r="E360">
            <v>28560</v>
          </cell>
          <cell r="F360">
            <v>30900</v>
          </cell>
          <cell r="G360">
            <v>33180</v>
          </cell>
          <cell r="H360">
            <v>35460</v>
          </cell>
          <cell r="I360">
            <v>37740</v>
          </cell>
          <cell r="J360">
            <v>39984</v>
          </cell>
        </row>
        <row r="361">
          <cell r="A361" t="str">
            <v>Talladega-AL80</v>
          </cell>
          <cell r="B361">
            <v>26700</v>
          </cell>
          <cell r="C361">
            <v>30500</v>
          </cell>
          <cell r="D361">
            <v>34300</v>
          </cell>
          <cell r="E361">
            <v>38100</v>
          </cell>
          <cell r="F361">
            <v>41150</v>
          </cell>
          <cell r="G361">
            <v>44200</v>
          </cell>
          <cell r="H361">
            <v>47250</v>
          </cell>
          <cell r="I361">
            <v>50300</v>
          </cell>
          <cell r="J361">
            <v>53340</v>
          </cell>
        </row>
        <row r="362">
          <cell r="A362" t="str">
            <v>Tallapoosa-AL30</v>
          </cell>
          <cell r="B362">
            <v>10850</v>
          </cell>
          <cell r="C362">
            <v>12400</v>
          </cell>
          <cell r="D362">
            <v>13950</v>
          </cell>
          <cell r="E362">
            <v>15450</v>
          </cell>
          <cell r="F362">
            <v>16700</v>
          </cell>
          <cell r="G362">
            <v>17950</v>
          </cell>
          <cell r="H362">
            <v>19200</v>
          </cell>
          <cell r="I362">
            <v>20400</v>
          </cell>
          <cell r="J362">
            <v>21630</v>
          </cell>
        </row>
        <row r="363">
          <cell r="A363" t="str">
            <v>Tallapoosa-AL50</v>
          </cell>
          <cell r="B363">
            <v>18050</v>
          </cell>
          <cell r="C363">
            <v>20600</v>
          </cell>
          <cell r="D363">
            <v>23200</v>
          </cell>
          <cell r="E363">
            <v>25750</v>
          </cell>
          <cell r="F363">
            <v>27850</v>
          </cell>
          <cell r="G363">
            <v>29900</v>
          </cell>
          <cell r="H363">
            <v>31950</v>
          </cell>
          <cell r="I363">
            <v>34000</v>
          </cell>
          <cell r="J363">
            <v>36050</v>
          </cell>
        </row>
        <row r="364">
          <cell r="A364" t="str">
            <v>Tallapoosa-AL60</v>
          </cell>
          <cell r="B364">
            <v>21660</v>
          </cell>
          <cell r="C364">
            <v>24720</v>
          </cell>
          <cell r="D364">
            <v>27840</v>
          </cell>
          <cell r="E364">
            <v>30900</v>
          </cell>
          <cell r="F364">
            <v>33420</v>
          </cell>
          <cell r="G364">
            <v>35880</v>
          </cell>
          <cell r="H364">
            <v>38340</v>
          </cell>
          <cell r="I364">
            <v>40800</v>
          </cell>
          <cell r="J364">
            <v>43260</v>
          </cell>
        </row>
        <row r="365">
          <cell r="A365" t="str">
            <v>Tallapoosa-AL80</v>
          </cell>
          <cell r="B365">
            <v>28850</v>
          </cell>
          <cell r="C365">
            <v>33000</v>
          </cell>
          <cell r="D365">
            <v>37100</v>
          </cell>
          <cell r="E365">
            <v>41200</v>
          </cell>
          <cell r="F365">
            <v>44500</v>
          </cell>
          <cell r="G365">
            <v>47800</v>
          </cell>
          <cell r="H365">
            <v>51100</v>
          </cell>
          <cell r="I365">
            <v>54400</v>
          </cell>
          <cell r="J365">
            <v>57680</v>
          </cell>
        </row>
        <row r="366">
          <cell r="A366" t="str">
            <v>Tuscaloosa-AL30</v>
          </cell>
          <cell r="B366">
            <v>11900</v>
          </cell>
          <cell r="C366">
            <v>13600</v>
          </cell>
          <cell r="D366">
            <v>15300</v>
          </cell>
          <cell r="E366">
            <v>16950</v>
          </cell>
          <cell r="F366">
            <v>18350</v>
          </cell>
          <cell r="G366">
            <v>19700</v>
          </cell>
          <cell r="H366">
            <v>21050</v>
          </cell>
          <cell r="I366">
            <v>22400</v>
          </cell>
          <cell r="J366">
            <v>23730</v>
          </cell>
        </row>
        <row r="367">
          <cell r="A367" t="str">
            <v>Tuscaloosa-AL50</v>
          </cell>
          <cell r="B367">
            <v>19800</v>
          </cell>
          <cell r="C367">
            <v>22600</v>
          </cell>
          <cell r="D367">
            <v>25450</v>
          </cell>
          <cell r="E367">
            <v>28250</v>
          </cell>
          <cell r="F367">
            <v>30550</v>
          </cell>
          <cell r="G367">
            <v>32800</v>
          </cell>
          <cell r="H367">
            <v>35050</v>
          </cell>
          <cell r="I367">
            <v>37300</v>
          </cell>
          <cell r="J367">
            <v>39550</v>
          </cell>
        </row>
        <row r="368">
          <cell r="A368" t="str">
            <v>Tuscaloosa-AL60</v>
          </cell>
          <cell r="B368">
            <v>23760</v>
          </cell>
          <cell r="C368">
            <v>27120</v>
          </cell>
          <cell r="D368">
            <v>30540</v>
          </cell>
          <cell r="E368">
            <v>33900</v>
          </cell>
          <cell r="F368">
            <v>36660</v>
          </cell>
          <cell r="G368">
            <v>39360</v>
          </cell>
          <cell r="H368">
            <v>42060</v>
          </cell>
          <cell r="I368">
            <v>44760</v>
          </cell>
          <cell r="J368">
            <v>47460</v>
          </cell>
        </row>
        <row r="369">
          <cell r="A369" t="str">
            <v>Tuscaloosa-AL80</v>
          </cell>
          <cell r="B369">
            <v>31650</v>
          </cell>
          <cell r="C369">
            <v>36200</v>
          </cell>
          <cell r="D369">
            <v>40700</v>
          </cell>
          <cell r="E369">
            <v>45200</v>
          </cell>
          <cell r="F369">
            <v>48850</v>
          </cell>
          <cell r="G369">
            <v>52450</v>
          </cell>
          <cell r="H369">
            <v>56050</v>
          </cell>
          <cell r="I369">
            <v>59700</v>
          </cell>
          <cell r="J369">
            <v>63280</v>
          </cell>
        </row>
        <row r="370">
          <cell r="A370" t="str">
            <v>Walker-AL30</v>
          </cell>
          <cell r="B370">
            <v>10250</v>
          </cell>
          <cell r="C370">
            <v>11700</v>
          </cell>
          <cell r="D370">
            <v>13150</v>
          </cell>
          <cell r="E370">
            <v>14600</v>
          </cell>
          <cell r="F370">
            <v>15800</v>
          </cell>
          <cell r="G370">
            <v>16950</v>
          </cell>
          <cell r="H370">
            <v>18150</v>
          </cell>
          <cell r="I370">
            <v>19300</v>
          </cell>
          <cell r="J370">
            <v>20440</v>
          </cell>
        </row>
        <row r="371">
          <cell r="A371" t="str">
            <v>Walker-AL50</v>
          </cell>
          <cell r="B371">
            <v>17050</v>
          </cell>
          <cell r="C371">
            <v>19500</v>
          </cell>
          <cell r="D371">
            <v>21950</v>
          </cell>
          <cell r="E371">
            <v>24350</v>
          </cell>
          <cell r="F371">
            <v>26300</v>
          </cell>
          <cell r="G371">
            <v>28250</v>
          </cell>
          <cell r="H371">
            <v>30200</v>
          </cell>
          <cell r="I371">
            <v>32150</v>
          </cell>
          <cell r="J371">
            <v>34090</v>
          </cell>
        </row>
        <row r="372">
          <cell r="A372" t="str">
            <v>Walker-AL60</v>
          </cell>
          <cell r="B372">
            <v>20460</v>
          </cell>
          <cell r="C372">
            <v>23400</v>
          </cell>
          <cell r="D372">
            <v>26340</v>
          </cell>
          <cell r="E372">
            <v>29220</v>
          </cell>
          <cell r="F372">
            <v>31560</v>
          </cell>
          <cell r="G372">
            <v>33900</v>
          </cell>
          <cell r="H372">
            <v>36240</v>
          </cell>
          <cell r="I372">
            <v>38580</v>
          </cell>
          <cell r="J372">
            <v>40908</v>
          </cell>
        </row>
        <row r="373">
          <cell r="A373" t="str">
            <v>Walker-AL80</v>
          </cell>
          <cell r="B373">
            <v>27300</v>
          </cell>
          <cell r="C373">
            <v>31200</v>
          </cell>
          <cell r="D373">
            <v>35100</v>
          </cell>
          <cell r="E373">
            <v>38950</v>
          </cell>
          <cell r="F373">
            <v>42100</v>
          </cell>
          <cell r="G373">
            <v>45200</v>
          </cell>
          <cell r="H373">
            <v>48300</v>
          </cell>
          <cell r="I373">
            <v>51450</v>
          </cell>
          <cell r="J373">
            <v>54530</v>
          </cell>
        </row>
        <row r="374">
          <cell r="A374" t="str">
            <v>Washington-AL30</v>
          </cell>
          <cell r="B374">
            <v>11350</v>
          </cell>
          <cell r="C374">
            <v>12950</v>
          </cell>
          <cell r="D374">
            <v>14550</v>
          </cell>
          <cell r="E374">
            <v>16150</v>
          </cell>
          <cell r="F374">
            <v>17450</v>
          </cell>
          <cell r="G374">
            <v>18750</v>
          </cell>
          <cell r="H374">
            <v>20050</v>
          </cell>
          <cell r="I374">
            <v>21350</v>
          </cell>
          <cell r="J374">
            <v>22610</v>
          </cell>
        </row>
        <row r="375">
          <cell r="A375" t="str">
            <v>Washington-AL50</v>
          </cell>
          <cell r="B375">
            <v>18900</v>
          </cell>
          <cell r="C375">
            <v>21600</v>
          </cell>
          <cell r="D375">
            <v>24300</v>
          </cell>
          <cell r="E375">
            <v>26950</v>
          </cell>
          <cell r="F375">
            <v>29150</v>
          </cell>
          <cell r="G375">
            <v>31300</v>
          </cell>
          <cell r="H375">
            <v>33450</v>
          </cell>
          <cell r="I375">
            <v>35600</v>
          </cell>
          <cell r="J375">
            <v>37730</v>
          </cell>
        </row>
        <row r="376">
          <cell r="A376" t="str">
            <v>Washington-AL60</v>
          </cell>
          <cell r="B376">
            <v>22680</v>
          </cell>
          <cell r="C376">
            <v>25920</v>
          </cell>
          <cell r="D376">
            <v>29160</v>
          </cell>
          <cell r="E376">
            <v>32340</v>
          </cell>
          <cell r="F376">
            <v>34980</v>
          </cell>
          <cell r="G376">
            <v>37560</v>
          </cell>
          <cell r="H376">
            <v>40140</v>
          </cell>
          <cell r="I376">
            <v>42720</v>
          </cell>
          <cell r="J376">
            <v>45276</v>
          </cell>
        </row>
        <row r="377">
          <cell r="A377" t="str">
            <v>Washington-AL80</v>
          </cell>
          <cell r="B377">
            <v>30200</v>
          </cell>
          <cell r="C377">
            <v>34500</v>
          </cell>
          <cell r="D377">
            <v>38800</v>
          </cell>
          <cell r="E377">
            <v>43100</v>
          </cell>
          <cell r="F377">
            <v>46550</v>
          </cell>
          <cell r="G377">
            <v>50000</v>
          </cell>
          <cell r="H377">
            <v>53450</v>
          </cell>
          <cell r="I377">
            <v>56900</v>
          </cell>
          <cell r="J377">
            <v>60340</v>
          </cell>
        </row>
        <row r="378">
          <cell r="A378" t="str">
            <v>Wilcox-AL30</v>
          </cell>
          <cell r="B378">
            <v>10050</v>
          </cell>
          <cell r="C378">
            <v>11450</v>
          </cell>
          <cell r="D378">
            <v>12900</v>
          </cell>
          <cell r="E378">
            <v>14300</v>
          </cell>
          <cell r="F378">
            <v>15450</v>
          </cell>
          <cell r="G378">
            <v>16600</v>
          </cell>
          <cell r="H378">
            <v>17750</v>
          </cell>
          <cell r="I378">
            <v>18900</v>
          </cell>
          <cell r="J378">
            <v>20020</v>
          </cell>
        </row>
        <row r="379">
          <cell r="A379" t="str">
            <v>Wilcox-AL50</v>
          </cell>
          <cell r="B379">
            <v>16700</v>
          </cell>
          <cell r="C379">
            <v>19050</v>
          </cell>
          <cell r="D379">
            <v>21450</v>
          </cell>
          <cell r="E379">
            <v>23800</v>
          </cell>
          <cell r="F379">
            <v>25750</v>
          </cell>
          <cell r="G379">
            <v>27650</v>
          </cell>
          <cell r="H379">
            <v>29550</v>
          </cell>
          <cell r="I379">
            <v>31450</v>
          </cell>
          <cell r="J379">
            <v>33320</v>
          </cell>
        </row>
        <row r="380">
          <cell r="A380" t="str">
            <v>Wilcox-AL60</v>
          </cell>
          <cell r="B380">
            <v>20040</v>
          </cell>
          <cell r="C380">
            <v>22860</v>
          </cell>
          <cell r="D380">
            <v>25740</v>
          </cell>
          <cell r="E380">
            <v>28560</v>
          </cell>
          <cell r="F380">
            <v>30900</v>
          </cell>
          <cell r="G380">
            <v>33180</v>
          </cell>
          <cell r="H380">
            <v>35460</v>
          </cell>
          <cell r="I380">
            <v>37740</v>
          </cell>
          <cell r="J380">
            <v>39984</v>
          </cell>
        </row>
        <row r="381">
          <cell r="A381" t="str">
            <v>Wilcox-AL80</v>
          </cell>
          <cell r="B381">
            <v>26700</v>
          </cell>
          <cell r="C381">
            <v>30500</v>
          </cell>
          <cell r="D381">
            <v>34300</v>
          </cell>
          <cell r="E381">
            <v>38100</v>
          </cell>
          <cell r="F381">
            <v>41150</v>
          </cell>
          <cell r="G381">
            <v>44200</v>
          </cell>
          <cell r="H381">
            <v>47250</v>
          </cell>
          <cell r="I381">
            <v>50300</v>
          </cell>
          <cell r="J381">
            <v>53340</v>
          </cell>
        </row>
        <row r="382">
          <cell r="A382" t="str">
            <v>Winston-AL30</v>
          </cell>
          <cell r="B382">
            <v>10050</v>
          </cell>
          <cell r="C382">
            <v>11450</v>
          </cell>
          <cell r="D382">
            <v>12900</v>
          </cell>
          <cell r="E382">
            <v>14300</v>
          </cell>
          <cell r="F382">
            <v>15450</v>
          </cell>
          <cell r="G382">
            <v>16600</v>
          </cell>
          <cell r="H382">
            <v>17750</v>
          </cell>
          <cell r="I382">
            <v>18900</v>
          </cell>
          <cell r="J382">
            <v>20020</v>
          </cell>
        </row>
        <row r="383">
          <cell r="A383" t="str">
            <v>Winston-AL50</v>
          </cell>
          <cell r="B383">
            <v>16700</v>
          </cell>
          <cell r="C383">
            <v>19050</v>
          </cell>
          <cell r="D383">
            <v>21450</v>
          </cell>
          <cell r="E383">
            <v>23800</v>
          </cell>
          <cell r="F383">
            <v>25750</v>
          </cell>
          <cell r="G383">
            <v>27650</v>
          </cell>
          <cell r="H383">
            <v>29550</v>
          </cell>
          <cell r="I383">
            <v>31450</v>
          </cell>
          <cell r="J383">
            <v>33320</v>
          </cell>
        </row>
        <row r="384">
          <cell r="A384" t="str">
            <v>Winston-AL60</v>
          </cell>
          <cell r="B384">
            <v>20040</v>
          </cell>
          <cell r="C384">
            <v>22860</v>
          </cell>
          <cell r="D384">
            <v>25740</v>
          </cell>
          <cell r="E384">
            <v>28560</v>
          </cell>
          <cell r="F384">
            <v>30900</v>
          </cell>
          <cell r="G384">
            <v>33180</v>
          </cell>
          <cell r="H384">
            <v>35460</v>
          </cell>
          <cell r="I384">
            <v>37740</v>
          </cell>
          <cell r="J384">
            <v>39984</v>
          </cell>
        </row>
        <row r="385">
          <cell r="A385" t="str">
            <v>Winston-AL80</v>
          </cell>
          <cell r="B385">
            <v>26700</v>
          </cell>
          <cell r="C385">
            <v>30500</v>
          </cell>
          <cell r="D385">
            <v>34300</v>
          </cell>
          <cell r="E385">
            <v>38100</v>
          </cell>
          <cell r="F385">
            <v>41150</v>
          </cell>
          <cell r="G385">
            <v>44200</v>
          </cell>
          <cell r="H385">
            <v>47250</v>
          </cell>
          <cell r="I385">
            <v>50300</v>
          </cell>
          <cell r="J385">
            <v>53340</v>
          </cell>
        </row>
        <row r="386">
          <cell r="A386" t="str">
            <v>Arkansas-AR30</v>
          </cell>
          <cell r="B386">
            <v>10500</v>
          </cell>
          <cell r="C386">
            <v>12000</v>
          </cell>
          <cell r="D386">
            <v>13500</v>
          </cell>
          <cell r="E386">
            <v>14950</v>
          </cell>
          <cell r="F386">
            <v>16150</v>
          </cell>
          <cell r="G386">
            <v>17350</v>
          </cell>
          <cell r="H386">
            <v>18550</v>
          </cell>
          <cell r="I386">
            <v>19750</v>
          </cell>
          <cell r="J386">
            <v>20930</v>
          </cell>
        </row>
        <row r="387">
          <cell r="A387" t="str">
            <v>Arkansas-AR50</v>
          </cell>
          <cell r="B387">
            <v>17450</v>
          </cell>
          <cell r="C387">
            <v>19950</v>
          </cell>
          <cell r="D387">
            <v>22450</v>
          </cell>
          <cell r="E387">
            <v>24900</v>
          </cell>
          <cell r="F387">
            <v>26900</v>
          </cell>
          <cell r="G387">
            <v>28900</v>
          </cell>
          <cell r="H387">
            <v>30900</v>
          </cell>
          <cell r="I387">
            <v>32900</v>
          </cell>
          <cell r="J387">
            <v>34860</v>
          </cell>
        </row>
        <row r="388">
          <cell r="A388" t="str">
            <v>Arkansas-AR60</v>
          </cell>
          <cell r="B388">
            <v>20940</v>
          </cell>
          <cell r="C388">
            <v>23940</v>
          </cell>
          <cell r="D388">
            <v>26940</v>
          </cell>
          <cell r="E388">
            <v>29880</v>
          </cell>
          <cell r="F388">
            <v>32280</v>
          </cell>
          <cell r="G388">
            <v>34680</v>
          </cell>
          <cell r="H388">
            <v>37080</v>
          </cell>
          <cell r="I388">
            <v>39480</v>
          </cell>
          <cell r="J388">
            <v>41832</v>
          </cell>
        </row>
        <row r="389">
          <cell r="A389" t="str">
            <v>Arkansas-AR80</v>
          </cell>
          <cell r="B389">
            <v>27900</v>
          </cell>
          <cell r="C389">
            <v>31900</v>
          </cell>
          <cell r="D389">
            <v>35900</v>
          </cell>
          <cell r="E389">
            <v>39850</v>
          </cell>
          <cell r="F389">
            <v>43050</v>
          </cell>
          <cell r="G389">
            <v>46250</v>
          </cell>
          <cell r="H389">
            <v>49450</v>
          </cell>
          <cell r="I389">
            <v>52650</v>
          </cell>
          <cell r="J389">
            <v>55790</v>
          </cell>
        </row>
        <row r="390">
          <cell r="A390" t="str">
            <v>Ashley-AR30</v>
          </cell>
          <cell r="B390">
            <v>9700</v>
          </cell>
          <cell r="C390">
            <v>11100</v>
          </cell>
          <cell r="D390">
            <v>12500</v>
          </cell>
          <cell r="E390">
            <v>13850</v>
          </cell>
          <cell r="F390">
            <v>15000</v>
          </cell>
          <cell r="G390">
            <v>16100</v>
          </cell>
          <cell r="H390">
            <v>17200</v>
          </cell>
          <cell r="I390">
            <v>18300</v>
          </cell>
          <cell r="J390">
            <v>19390</v>
          </cell>
        </row>
        <row r="391">
          <cell r="A391" t="str">
            <v>Ashley-AR50</v>
          </cell>
          <cell r="B391">
            <v>16150</v>
          </cell>
          <cell r="C391">
            <v>18450</v>
          </cell>
          <cell r="D391">
            <v>20750</v>
          </cell>
          <cell r="E391">
            <v>23050</v>
          </cell>
          <cell r="F391">
            <v>24900</v>
          </cell>
          <cell r="G391">
            <v>26750</v>
          </cell>
          <cell r="H391">
            <v>28600</v>
          </cell>
          <cell r="I391">
            <v>30450</v>
          </cell>
          <cell r="J391">
            <v>32270</v>
          </cell>
        </row>
        <row r="392">
          <cell r="A392" t="str">
            <v>Ashley-AR60</v>
          </cell>
          <cell r="B392">
            <v>19380</v>
          </cell>
          <cell r="C392">
            <v>22140</v>
          </cell>
          <cell r="D392">
            <v>24900</v>
          </cell>
          <cell r="E392">
            <v>27660</v>
          </cell>
          <cell r="F392">
            <v>29880</v>
          </cell>
          <cell r="G392">
            <v>32100</v>
          </cell>
          <cell r="H392">
            <v>34320</v>
          </cell>
          <cell r="I392">
            <v>36540</v>
          </cell>
          <cell r="J392">
            <v>38724</v>
          </cell>
        </row>
        <row r="393">
          <cell r="A393" t="str">
            <v>Ashley-AR80</v>
          </cell>
          <cell r="B393">
            <v>25850</v>
          </cell>
          <cell r="C393">
            <v>29550</v>
          </cell>
          <cell r="D393">
            <v>33250</v>
          </cell>
          <cell r="E393">
            <v>36900</v>
          </cell>
          <cell r="F393">
            <v>39900</v>
          </cell>
          <cell r="G393">
            <v>42850</v>
          </cell>
          <cell r="H393">
            <v>45800</v>
          </cell>
          <cell r="I393">
            <v>48750</v>
          </cell>
          <cell r="J393">
            <v>51660</v>
          </cell>
        </row>
        <row r="394">
          <cell r="A394" t="str">
            <v>Baxter-AR30</v>
          </cell>
          <cell r="B394">
            <v>9350</v>
          </cell>
          <cell r="C394">
            <v>10650</v>
          </cell>
          <cell r="D394">
            <v>12000</v>
          </cell>
          <cell r="E394">
            <v>13300</v>
          </cell>
          <cell r="F394">
            <v>14400</v>
          </cell>
          <cell r="G394">
            <v>15450</v>
          </cell>
          <cell r="H394">
            <v>16500</v>
          </cell>
          <cell r="I394">
            <v>17600</v>
          </cell>
          <cell r="J394">
            <v>18620</v>
          </cell>
        </row>
        <row r="395">
          <cell r="A395" t="str">
            <v>Baxter-AR50</v>
          </cell>
          <cell r="B395">
            <v>15550</v>
          </cell>
          <cell r="C395">
            <v>17800</v>
          </cell>
          <cell r="D395">
            <v>20000</v>
          </cell>
          <cell r="E395">
            <v>22200</v>
          </cell>
          <cell r="F395">
            <v>24000</v>
          </cell>
          <cell r="G395">
            <v>25800</v>
          </cell>
          <cell r="H395">
            <v>27550</v>
          </cell>
          <cell r="I395">
            <v>29350</v>
          </cell>
          <cell r="J395">
            <v>31080</v>
          </cell>
        </row>
        <row r="396">
          <cell r="A396" t="str">
            <v>Baxter-AR60</v>
          </cell>
          <cell r="B396">
            <v>18660</v>
          </cell>
          <cell r="C396">
            <v>21360</v>
          </cell>
          <cell r="D396">
            <v>24000</v>
          </cell>
          <cell r="E396">
            <v>26640</v>
          </cell>
          <cell r="F396">
            <v>28800</v>
          </cell>
          <cell r="G396">
            <v>30960</v>
          </cell>
          <cell r="H396">
            <v>33060</v>
          </cell>
          <cell r="I396">
            <v>35220</v>
          </cell>
          <cell r="J396">
            <v>37296</v>
          </cell>
        </row>
        <row r="397">
          <cell r="A397" t="str">
            <v>Baxter-AR80</v>
          </cell>
          <cell r="B397">
            <v>24850</v>
          </cell>
          <cell r="C397">
            <v>28400</v>
          </cell>
          <cell r="D397">
            <v>31950</v>
          </cell>
          <cell r="E397">
            <v>35500</v>
          </cell>
          <cell r="F397">
            <v>38350</v>
          </cell>
          <cell r="G397">
            <v>41200</v>
          </cell>
          <cell r="H397">
            <v>44050</v>
          </cell>
          <cell r="I397">
            <v>46900</v>
          </cell>
          <cell r="J397">
            <v>49700</v>
          </cell>
        </row>
        <row r="398">
          <cell r="A398" t="str">
            <v>Benton-AR30</v>
          </cell>
          <cell r="B398">
            <v>12250</v>
          </cell>
          <cell r="C398">
            <v>14000</v>
          </cell>
          <cell r="D398">
            <v>15750</v>
          </cell>
          <cell r="E398">
            <v>17450</v>
          </cell>
          <cell r="F398">
            <v>18850</v>
          </cell>
          <cell r="G398">
            <v>20250</v>
          </cell>
          <cell r="H398">
            <v>21650</v>
          </cell>
          <cell r="I398">
            <v>23050</v>
          </cell>
          <cell r="J398">
            <v>24430</v>
          </cell>
        </row>
        <row r="399">
          <cell r="A399" t="str">
            <v>Benton-AR50</v>
          </cell>
          <cell r="B399">
            <v>20400</v>
          </cell>
          <cell r="C399">
            <v>23300</v>
          </cell>
          <cell r="D399">
            <v>26200</v>
          </cell>
          <cell r="E399">
            <v>29100</v>
          </cell>
          <cell r="F399">
            <v>31450</v>
          </cell>
          <cell r="G399">
            <v>33800</v>
          </cell>
          <cell r="H399">
            <v>36100</v>
          </cell>
          <cell r="I399">
            <v>38450</v>
          </cell>
          <cell r="J399">
            <v>40740</v>
          </cell>
        </row>
        <row r="400">
          <cell r="A400" t="str">
            <v>Benton-AR60</v>
          </cell>
          <cell r="B400">
            <v>24480</v>
          </cell>
          <cell r="C400">
            <v>27960</v>
          </cell>
          <cell r="D400">
            <v>31440</v>
          </cell>
          <cell r="E400">
            <v>34920</v>
          </cell>
          <cell r="F400">
            <v>37740</v>
          </cell>
          <cell r="G400">
            <v>40560</v>
          </cell>
          <cell r="H400">
            <v>43320</v>
          </cell>
          <cell r="I400">
            <v>46140</v>
          </cell>
          <cell r="J400">
            <v>48888</v>
          </cell>
        </row>
        <row r="401">
          <cell r="A401" t="str">
            <v>Benton-AR80</v>
          </cell>
          <cell r="B401">
            <v>32600</v>
          </cell>
          <cell r="C401">
            <v>37250</v>
          </cell>
          <cell r="D401">
            <v>41900</v>
          </cell>
          <cell r="E401">
            <v>46550</v>
          </cell>
          <cell r="F401">
            <v>50300</v>
          </cell>
          <cell r="G401">
            <v>54000</v>
          </cell>
          <cell r="H401">
            <v>57750</v>
          </cell>
          <cell r="I401">
            <v>61450</v>
          </cell>
          <cell r="J401">
            <v>65170</v>
          </cell>
        </row>
        <row r="402">
          <cell r="A402" t="str">
            <v>Boone-AR30</v>
          </cell>
          <cell r="B402">
            <v>10400</v>
          </cell>
          <cell r="C402">
            <v>11900</v>
          </cell>
          <cell r="D402">
            <v>13400</v>
          </cell>
          <cell r="E402">
            <v>14850</v>
          </cell>
          <cell r="F402">
            <v>16050</v>
          </cell>
          <cell r="G402">
            <v>17250</v>
          </cell>
          <cell r="H402">
            <v>18450</v>
          </cell>
          <cell r="I402">
            <v>19650</v>
          </cell>
          <cell r="J402">
            <v>20790</v>
          </cell>
        </row>
        <row r="403">
          <cell r="A403" t="str">
            <v>Boone-AR50</v>
          </cell>
          <cell r="B403">
            <v>17350</v>
          </cell>
          <cell r="C403">
            <v>19800</v>
          </cell>
          <cell r="D403">
            <v>22300</v>
          </cell>
          <cell r="E403">
            <v>24750</v>
          </cell>
          <cell r="F403">
            <v>26750</v>
          </cell>
          <cell r="G403">
            <v>28750</v>
          </cell>
          <cell r="H403">
            <v>30700</v>
          </cell>
          <cell r="I403">
            <v>32700</v>
          </cell>
          <cell r="J403">
            <v>34650</v>
          </cell>
        </row>
        <row r="404">
          <cell r="A404" t="str">
            <v>Boone-AR60</v>
          </cell>
          <cell r="B404">
            <v>20820</v>
          </cell>
          <cell r="C404">
            <v>23760</v>
          </cell>
          <cell r="D404">
            <v>26760</v>
          </cell>
          <cell r="E404">
            <v>29700</v>
          </cell>
          <cell r="F404">
            <v>32100</v>
          </cell>
          <cell r="G404">
            <v>34500</v>
          </cell>
          <cell r="H404">
            <v>36840</v>
          </cell>
          <cell r="I404">
            <v>39240</v>
          </cell>
          <cell r="J404">
            <v>41580</v>
          </cell>
        </row>
        <row r="405">
          <cell r="A405" t="str">
            <v>Boone-AR80</v>
          </cell>
          <cell r="B405">
            <v>27750</v>
          </cell>
          <cell r="C405">
            <v>31700</v>
          </cell>
          <cell r="D405">
            <v>35650</v>
          </cell>
          <cell r="E405">
            <v>39600</v>
          </cell>
          <cell r="F405">
            <v>42800</v>
          </cell>
          <cell r="G405">
            <v>45950</v>
          </cell>
          <cell r="H405">
            <v>49150</v>
          </cell>
          <cell r="I405">
            <v>52300</v>
          </cell>
          <cell r="J405">
            <v>55440</v>
          </cell>
        </row>
        <row r="406">
          <cell r="A406" t="str">
            <v>Bradley-AR30</v>
          </cell>
          <cell r="B406">
            <v>9250</v>
          </cell>
          <cell r="C406">
            <v>10550</v>
          </cell>
          <cell r="D406">
            <v>11850</v>
          </cell>
          <cell r="E406">
            <v>13150</v>
          </cell>
          <cell r="F406">
            <v>14250</v>
          </cell>
          <cell r="G406">
            <v>15300</v>
          </cell>
          <cell r="H406">
            <v>16350</v>
          </cell>
          <cell r="I406">
            <v>17400</v>
          </cell>
          <cell r="J406">
            <v>18410</v>
          </cell>
        </row>
        <row r="407">
          <cell r="A407" t="str">
            <v>Bradley-AR50</v>
          </cell>
          <cell r="B407">
            <v>15400</v>
          </cell>
          <cell r="C407">
            <v>17600</v>
          </cell>
          <cell r="D407">
            <v>19800</v>
          </cell>
          <cell r="E407">
            <v>21950</v>
          </cell>
          <cell r="F407">
            <v>23750</v>
          </cell>
          <cell r="G407">
            <v>25500</v>
          </cell>
          <cell r="H407">
            <v>27250</v>
          </cell>
          <cell r="I407">
            <v>29000</v>
          </cell>
          <cell r="J407">
            <v>30730</v>
          </cell>
        </row>
        <row r="408">
          <cell r="A408" t="str">
            <v>Bradley-AR60</v>
          </cell>
          <cell r="B408">
            <v>18480</v>
          </cell>
          <cell r="C408">
            <v>21120</v>
          </cell>
          <cell r="D408">
            <v>23760</v>
          </cell>
          <cell r="E408">
            <v>26340</v>
          </cell>
          <cell r="F408">
            <v>28500</v>
          </cell>
          <cell r="G408">
            <v>30600</v>
          </cell>
          <cell r="H408">
            <v>32700</v>
          </cell>
          <cell r="I408">
            <v>34800</v>
          </cell>
          <cell r="J408">
            <v>36876</v>
          </cell>
        </row>
        <row r="409">
          <cell r="A409" t="str">
            <v>Bradley-AR80</v>
          </cell>
          <cell r="B409">
            <v>24600</v>
          </cell>
          <cell r="C409">
            <v>28100</v>
          </cell>
          <cell r="D409">
            <v>31600</v>
          </cell>
          <cell r="E409">
            <v>35100</v>
          </cell>
          <cell r="F409">
            <v>37950</v>
          </cell>
          <cell r="G409">
            <v>40750</v>
          </cell>
          <cell r="H409">
            <v>43550</v>
          </cell>
          <cell r="I409">
            <v>46350</v>
          </cell>
          <cell r="J409">
            <v>49140</v>
          </cell>
        </row>
        <row r="410">
          <cell r="A410" t="str">
            <v>Calhoun-AR30</v>
          </cell>
          <cell r="B410">
            <v>9250</v>
          </cell>
          <cell r="C410">
            <v>10550</v>
          </cell>
          <cell r="D410">
            <v>11850</v>
          </cell>
          <cell r="E410">
            <v>13150</v>
          </cell>
          <cell r="F410">
            <v>14250</v>
          </cell>
          <cell r="G410">
            <v>15300</v>
          </cell>
          <cell r="H410">
            <v>16350</v>
          </cell>
          <cell r="I410">
            <v>17400</v>
          </cell>
          <cell r="J410">
            <v>18410</v>
          </cell>
        </row>
        <row r="411">
          <cell r="A411" t="str">
            <v>Calhoun-AR50</v>
          </cell>
          <cell r="B411">
            <v>15400</v>
          </cell>
          <cell r="C411">
            <v>17600</v>
          </cell>
          <cell r="D411">
            <v>19800</v>
          </cell>
          <cell r="E411">
            <v>21950</v>
          </cell>
          <cell r="F411">
            <v>23750</v>
          </cell>
          <cell r="G411">
            <v>25500</v>
          </cell>
          <cell r="H411">
            <v>27250</v>
          </cell>
          <cell r="I411">
            <v>29000</v>
          </cell>
          <cell r="J411">
            <v>30730</v>
          </cell>
        </row>
        <row r="412">
          <cell r="A412" t="str">
            <v>Calhoun-AR60</v>
          </cell>
          <cell r="B412">
            <v>18480</v>
          </cell>
          <cell r="C412">
            <v>21120</v>
          </cell>
          <cell r="D412">
            <v>23760</v>
          </cell>
          <cell r="E412">
            <v>26340</v>
          </cell>
          <cell r="F412">
            <v>28500</v>
          </cell>
          <cell r="G412">
            <v>30600</v>
          </cell>
          <cell r="H412">
            <v>32700</v>
          </cell>
          <cell r="I412">
            <v>34800</v>
          </cell>
          <cell r="J412">
            <v>36876</v>
          </cell>
        </row>
        <row r="413">
          <cell r="A413" t="str">
            <v>Calhoun-AR80</v>
          </cell>
          <cell r="B413">
            <v>24600</v>
          </cell>
          <cell r="C413">
            <v>28100</v>
          </cell>
          <cell r="D413">
            <v>31600</v>
          </cell>
          <cell r="E413">
            <v>35100</v>
          </cell>
          <cell r="F413">
            <v>37950</v>
          </cell>
          <cell r="G413">
            <v>40750</v>
          </cell>
          <cell r="H413">
            <v>43550</v>
          </cell>
          <cell r="I413">
            <v>46350</v>
          </cell>
          <cell r="J413">
            <v>49140</v>
          </cell>
        </row>
        <row r="414">
          <cell r="A414" t="str">
            <v>Carroll-AR30</v>
          </cell>
          <cell r="B414">
            <v>9450</v>
          </cell>
          <cell r="C414">
            <v>10800</v>
          </cell>
          <cell r="D414">
            <v>12150</v>
          </cell>
          <cell r="E414">
            <v>13450</v>
          </cell>
          <cell r="F414">
            <v>14550</v>
          </cell>
          <cell r="G414">
            <v>15650</v>
          </cell>
          <cell r="H414">
            <v>16700</v>
          </cell>
          <cell r="I414">
            <v>17800</v>
          </cell>
          <cell r="J414">
            <v>18830</v>
          </cell>
        </row>
        <row r="415">
          <cell r="A415" t="str">
            <v>Carroll-AR50</v>
          </cell>
          <cell r="B415">
            <v>15700</v>
          </cell>
          <cell r="C415">
            <v>17950</v>
          </cell>
          <cell r="D415">
            <v>20200</v>
          </cell>
          <cell r="E415">
            <v>22400</v>
          </cell>
          <cell r="F415">
            <v>24200</v>
          </cell>
          <cell r="G415">
            <v>26000</v>
          </cell>
          <cell r="H415">
            <v>27800</v>
          </cell>
          <cell r="I415">
            <v>29600</v>
          </cell>
          <cell r="J415">
            <v>31360</v>
          </cell>
        </row>
        <row r="416">
          <cell r="A416" t="str">
            <v>Carroll-AR60</v>
          </cell>
          <cell r="B416">
            <v>18840</v>
          </cell>
          <cell r="C416">
            <v>21540</v>
          </cell>
          <cell r="D416">
            <v>24240</v>
          </cell>
          <cell r="E416">
            <v>26880</v>
          </cell>
          <cell r="F416">
            <v>29040</v>
          </cell>
          <cell r="G416">
            <v>31200</v>
          </cell>
          <cell r="H416">
            <v>33360</v>
          </cell>
          <cell r="I416">
            <v>35520</v>
          </cell>
          <cell r="J416">
            <v>37632</v>
          </cell>
        </row>
        <row r="417">
          <cell r="A417" t="str">
            <v>Carroll-AR80</v>
          </cell>
          <cell r="B417">
            <v>25100</v>
          </cell>
          <cell r="C417">
            <v>28700</v>
          </cell>
          <cell r="D417">
            <v>32300</v>
          </cell>
          <cell r="E417">
            <v>35850</v>
          </cell>
          <cell r="F417">
            <v>38750</v>
          </cell>
          <cell r="G417">
            <v>41600</v>
          </cell>
          <cell r="H417">
            <v>44500</v>
          </cell>
          <cell r="I417">
            <v>47350</v>
          </cell>
          <cell r="J417">
            <v>50190</v>
          </cell>
        </row>
        <row r="418">
          <cell r="A418" t="str">
            <v>Chicot-AR30</v>
          </cell>
          <cell r="B418">
            <v>9250</v>
          </cell>
          <cell r="C418">
            <v>10550</v>
          </cell>
          <cell r="D418">
            <v>11850</v>
          </cell>
          <cell r="E418">
            <v>13150</v>
          </cell>
          <cell r="F418">
            <v>14250</v>
          </cell>
          <cell r="G418">
            <v>15300</v>
          </cell>
          <cell r="H418">
            <v>16350</v>
          </cell>
          <cell r="I418">
            <v>17400</v>
          </cell>
          <cell r="J418">
            <v>18410</v>
          </cell>
        </row>
        <row r="419">
          <cell r="A419" t="str">
            <v>Chicot-AR50</v>
          </cell>
          <cell r="B419">
            <v>15400</v>
          </cell>
          <cell r="C419">
            <v>17600</v>
          </cell>
          <cell r="D419">
            <v>19800</v>
          </cell>
          <cell r="E419">
            <v>21950</v>
          </cell>
          <cell r="F419">
            <v>23750</v>
          </cell>
          <cell r="G419">
            <v>25500</v>
          </cell>
          <cell r="H419">
            <v>27250</v>
          </cell>
          <cell r="I419">
            <v>29000</v>
          </cell>
          <cell r="J419">
            <v>30730</v>
          </cell>
        </row>
        <row r="420">
          <cell r="A420" t="str">
            <v>Chicot-AR60</v>
          </cell>
          <cell r="B420">
            <v>18480</v>
          </cell>
          <cell r="C420">
            <v>21120</v>
          </cell>
          <cell r="D420">
            <v>23760</v>
          </cell>
          <cell r="E420">
            <v>26340</v>
          </cell>
          <cell r="F420">
            <v>28500</v>
          </cell>
          <cell r="G420">
            <v>30600</v>
          </cell>
          <cell r="H420">
            <v>32700</v>
          </cell>
          <cell r="I420">
            <v>34800</v>
          </cell>
          <cell r="J420">
            <v>36876</v>
          </cell>
        </row>
        <row r="421">
          <cell r="A421" t="str">
            <v>Chicot-AR80</v>
          </cell>
          <cell r="B421">
            <v>24600</v>
          </cell>
          <cell r="C421">
            <v>28100</v>
          </cell>
          <cell r="D421">
            <v>31600</v>
          </cell>
          <cell r="E421">
            <v>35100</v>
          </cell>
          <cell r="F421">
            <v>37950</v>
          </cell>
          <cell r="G421">
            <v>40750</v>
          </cell>
          <cell r="H421">
            <v>43550</v>
          </cell>
          <cell r="I421">
            <v>46350</v>
          </cell>
          <cell r="J421">
            <v>49140</v>
          </cell>
        </row>
        <row r="422">
          <cell r="A422" t="str">
            <v>Clark-AR30</v>
          </cell>
          <cell r="B422">
            <v>10050</v>
          </cell>
          <cell r="C422">
            <v>11500</v>
          </cell>
          <cell r="D422">
            <v>12950</v>
          </cell>
          <cell r="E422">
            <v>14350</v>
          </cell>
          <cell r="F422">
            <v>15500</v>
          </cell>
          <cell r="G422">
            <v>16650</v>
          </cell>
          <cell r="H422">
            <v>17800</v>
          </cell>
          <cell r="I422">
            <v>18950</v>
          </cell>
          <cell r="J422">
            <v>20090</v>
          </cell>
        </row>
        <row r="423">
          <cell r="A423" t="str">
            <v>Clark-AR50</v>
          </cell>
          <cell r="B423">
            <v>16750</v>
          </cell>
          <cell r="C423">
            <v>19150</v>
          </cell>
          <cell r="D423">
            <v>21550</v>
          </cell>
          <cell r="E423">
            <v>23900</v>
          </cell>
          <cell r="F423">
            <v>25850</v>
          </cell>
          <cell r="G423">
            <v>27750</v>
          </cell>
          <cell r="H423">
            <v>29650</v>
          </cell>
          <cell r="I423">
            <v>31550</v>
          </cell>
          <cell r="J423">
            <v>33460</v>
          </cell>
        </row>
        <row r="424">
          <cell r="A424" t="str">
            <v>Clark-AR60</v>
          </cell>
          <cell r="B424">
            <v>20100</v>
          </cell>
          <cell r="C424">
            <v>22980</v>
          </cell>
          <cell r="D424">
            <v>25860</v>
          </cell>
          <cell r="E424">
            <v>28680</v>
          </cell>
          <cell r="F424">
            <v>31020</v>
          </cell>
          <cell r="G424">
            <v>33300</v>
          </cell>
          <cell r="H424">
            <v>35580</v>
          </cell>
          <cell r="I424">
            <v>37860</v>
          </cell>
          <cell r="J424">
            <v>40152</v>
          </cell>
        </row>
        <row r="425">
          <cell r="A425" t="str">
            <v>Clark-AR80</v>
          </cell>
          <cell r="B425">
            <v>26800</v>
          </cell>
          <cell r="C425">
            <v>30600</v>
          </cell>
          <cell r="D425">
            <v>34450</v>
          </cell>
          <cell r="E425">
            <v>38250</v>
          </cell>
          <cell r="F425">
            <v>41350</v>
          </cell>
          <cell r="G425">
            <v>44400</v>
          </cell>
          <cell r="H425">
            <v>47450</v>
          </cell>
          <cell r="I425">
            <v>50500</v>
          </cell>
          <cell r="J425">
            <v>53550</v>
          </cell>
        </row>
        <row r="426">
          <cell r="A426" t="str">
            <v>Clay-AR30</v>
          </cell>
          <cell r="B426">
            <v>9250</v>
          </cell>
          <cell r="C426">
            <v>10550</v>
          </cell>
          <cell r="D426">
            <v>11850</v>
          </cell>
          <cell r="E426">
            <v>13150</v>
          </cell>
          <cell r="F426">
            <v>14250</v>
          </cell>
          <cell r="G426">
            <v>15300</v>
          </cell>
          <cell r="H426">
            <v>16350</v>
          </cell>
          <cell r="I426">
            <v>17400</v>
          </cell>
          <cell r="J426">
            <v>18410</v>
          </cell>
        </row>
        <row r="427">
          <cell r="A427" t="str">
            <v>Clay-AR50</v>
          </cell>
          <cell r="B427">
            <v>15400</v>
          </cell>
          <cell r="C427">
            <v>17600</v>
          </cell>
          <cell r="D427">
            <v>19800</v>
          </cell>
          <cell r="E427">
            <v>21950</v>
          </cell>
          <cell r="F427">
            <v>23750</v>
          </cell>
          <cell r="G427">
            <v>25500</v>
          </cell>
          <cell r="H427">
            <v>27250</v>
          </cell>
          <cell r="I427">
            <v>29000</v>
          </cell>
          <cell r="J427">
            <v>30730</v>
          </cell>
        </row>
        <row r="428">
          <cell r="A428" t="str">
            <v>Clay-AR60</v>
          </cell>
          <cell r="B428">
            <v>18480</v>
          </cell>
          <cell r="C428">
            <v>21120</v>
          </cell>
          <cell r="D428">
            <v>23760</v>
          </cell>
          <cell r="E428">
            <v>26340</v>
          </cell>
          <cell r="F428">
            <v>28500</v>
          </cell>
          <cell r="G428">
            <v>30600</v>
          </cell>
          <cell r="H428">
            <v>32700</v>
          </cell>
          <cell r="I428">
            <v>34800</v>
          </cell>
          <cell r="J428">
            <v>36876</v>
          </cell>
        </row>
        <row r="429">
          <cell r="A429" t="str">
            <v>Clay-AR80</v>
          </cell>
          <cell r="B429">
            <v>24600</v>
          </cell>
          <cell r="C429">
            <v>28100</v>
          </cell>
          <cell r="D429">
            <v>31600</v>
          </cell>
          <cell r="E429">
            <v>35100</v>
          </cell>
          <cell r="F429">
            <v>37950</v>
          </cell>
          <cell r="G429">
            <v>40750</v>
          </cell>
          <cell r="H429">
            <v>43550</v>
          </cell>
          <cell r="I429">
            <v>46350</v>
          </cell>
          <cell r="J429">
            <v>49140</v>
          </cell>
        </row>
        <row r="430">
          <cell r="A430" t="str">
            <v>Cleburne-AR30</v>
          </cell>
          <cell r="B430">
            <v>10450</v>
          </cell>
          <cell r="C430">
            <v>11950</v>
          </cell>
          <cell r="D430">
            <v>13450</v>
          </cell>
          <cell r="E430">
            <v>14900</v>
          </cell>
          <cell r="F430">
            <v>16100</v>
          </cell>
          <cell r="G430">
            <v>17300</v>
          </cell>
          <cell r="H430">
            <v>18500</v>
          </cell>
          <cell r="I430">
            <v>19700</v>
          </cell>
          <cell r="J430">
            <v>20860</v>
          </cell>
        </row>
        <row r="431">
          <cell r="A431" t="str">
            <v>Cleburne-AR50</v>
          </cell>
          <cell r="B431">
            <v>17400</v>
          </cell>
          <cell r="C431">
            <v>19850</v>
          </cell>
          <cell r="D431">
            <v>22350</v>
          </cell>
          <cell r="E431">
            <v>24800</v>
          </cell>
          <cell r="F431">
            <v>26800</v>
          </cell>
          <cell r="G431">
            <v>28800</v>
          </cell>
          <cell r="H431">
            <v>30800</v>
          </cell>
          <cell r="I431">
            <v>32750</v>
          </cell>
          <cell r="J431">
            <v>34720</v>
          </cell>
        </row>
        <row r="432">
          <cell r="A432" t="str">
            <v>Cleburne-AR60</v>
          </cell>
          <cell r="B432">
            <v>20880</v>
          </cell>
          <cell r="C432">
            <v>23820</v>
          </cell>
          <cell r="D432">
            <v>26820</v>
          </cell>
          <cell r="E432">
            <v>29760</v>
          </cell>
          <cell r="F432">
            <v>32160</v>
          </cell>
          <cell r="G432">
            <v>34560</v>
          </cell>
          <cell r="H432">
            <v>36960</v>
          </cell>
          <cell r="I432">
            <v>39300</v>
          </cell>
          <cell r="J432">
            <v>41664</v>
          </cell>
        </row>
        <row r="433">
          <cell r="A433" t="str">
            <v>Cleburne-AR80</v>
          </cell>
          <cell r="B433">
            <v>27800</v>
          </cell>
          <cell r="C433">
            <v>31800</v>
          </cell>
          <cell r="D433">
            <v>35750</v>
          </cell>
          <cell r="E433">
            <v>39700</v>
          </cell>
          <cell r="F433">
            <v>42900</v>
          </cell>
          <cell r="G433">
            <v>46100</v>
          </cell>
          <cell r="H433">
            <v>49250</v>
          </cell>
          <cell r="I433">
            <v>52450</v>
          </cell>
          <cell r="J433">
            <v>55580</v>
          </cell>
        </row>
        <row r="434">
          <cell r="A434" t="str">
            <v>Cleveland-AR30</v>
          </cell>
          <cell r="B434">
            <v>10200</v>
          </cell>
          <cell r="C434">
            <v>11650</v>
          </cell>
          <cell r="D434">
            <v>13100</v>
          </cell>
          <cell r="E434">
            <v>14550</v>
          </cell>
          <cell r="F434">
            <v>15750</v>
          </cell>
          <cell r="G434">
            <v>16900</v>
          </cell>
          <cell r="H434">
            <v>18050</v>
          </cell>
          <cell r="I434">
            <v>19250</v>
          </cell>
          <cell r="J434">
            <v>20370</v>
          </cell>
        </row>
        <row r="435">
          <cell r="A435" t="str">
            <v>Cleveland-AR50</v>
          </cell>
          <cell r="B435">
            <v>17000</v>
          </cell>
          <cell r="C435">
            <v>19400</v>
          </cell>
          <cell r="D435">
            <v>21850</v>
          </cell>
          <cell r="E435">
            <v>24250</v>
          </cell>
          <cell r="F435">
            <v>26200</v>
          </cell>
          <cell r="G435">
            <v>28150</v>
          </cell>
          <cell r="H435">
            <v>30100</v>
          </cell>
          <cell r="I435">
            <v>32050</v>
          </cell>
          <cell r="J435">
            <v>33950</v>
          </cell>
        </row>
        <row r="436">
          <cell r="A436" t="str">
            <v>Cleveland-AR60</v>
          </cell>
          <cell r="B436">
            <v>20400</v>
          </cell>
          <cell r="C436">
            <v>23280</v>
          </cell>
          <cell r="D436">
            <v>26220</v>
          </cell>
          <cell r="E436">
            <v>29100</v>
          </cell>
          <cell r="F436">
            <v>31440</v>
          </cell>
          <cell r="G436">
            <v>33780</v>
          </cell>
          <cell r="H436">
            <v>36120</v>
          </cell>
          <cell r="I436">
            <v>38460</v>
          </cell>
          <cell r="J436">
            <v>40740</v>
          </cell>
        </row>
        <row r="437">
          <cell r="A437" t="str">
            <v>Cleveland-AR80</v>
          </cell>
          <cell r="B437">
            <v>27200</v>
          </cell>
          <cell r="C437">
            <v>31050</v>
          </cell>
          <cell r="D437">
            <v>34950</v>
          </cell>
          <cell r="E437">
            <v>38800</v>
          </cell>
          <cell r="F437">
            <v>41950</v>
          </cell>
          <cell r="G437">
            <v>45050</v>
          </cell>
          <cell r="H437">
            <v>48150</v>
          </cell>
          <cell r="I437">
            <v>51250</v>
          </cell>
          <cell r="J437">
            <v>54320</v>
          </cell>
        </row>
        <row r="438">
          <cell r="A438" t="str">
            <v>Columbia-AR30</v>
          </cell>
          <cell r="B438">
            <v>10150</v>
          </cell>
          <cell r="C438">
            <v>11600</v>
          </cell>
          <cell r="D438">
            <v>13050</v>
          </cell>
          <cell r="E438">
            <v>14500</v>
          </cell>
          <cell r="F438">
            <v>15700</v>
          </cell>
          <cell r="G438">
            <v>16850</v>
          </cell>
          <cell r="H438">
            <v>18000</v>
          </cell>
          <cell r="I438">
            <v>19150</v>
          </cell>
          <cell r="J438">
            <v>20300</v>
          </cell>
        </row>
        <row r="439">
          <cell r="A439" t="str">
            <v>Columbia-AR50</v>
          </cell>
          <cell r="B439">
            <v>16950</v>
          </cell>
          <cell r="C439">
            <v>19400</v>
          </cell>
          <cell r="D439">
            <v>21800</v>
          </cell>
          <cell r="E439">
            <v>24200</v>
          </cell>
          <cell r="F439">
            <v>26150</v>
          </cell>
          <cell r="G439">
            <v>28100</v>
          </cell>
          <cell r="H439">
            <v>30050</v>
          </cell>
          <cell r="I439">
            <v>31950</v>
          </cell>
          <cell r="J439">
            <v>33880</v>
          </cell>
        </row>
        <row r="440">
          <cell r="A440" t="str">
            <v>Columbia-AR60</v>
          </cell>
          <cell r="B440">
            <v>20340</v>
          </cell>
          <cell r="C440">
            <v>23280</v>
          </cell>
          <cell r="D440">
            <v>26160</v>
          </cell>
          <cell r="E440">
            <v>29040</v>
          </cell>
          <cell r="F440">
            <v>31380</v>
          </cell>
          <cell r="G440">
            <v>33720</v>
          </cell>
          <cell r="H440">
            <v>36060</v>
          </cell>
          <cell r="I440">
            <v>38340</v>
          </cell>
          <cell r="J440">
            <v>40656</v>
          </cell>
        </row>
        <row r="441">
          <cell r="A441" t="str">
            <v>Columbia-AR80</v>
          </cell>
          <cell r="B441">
            <v>27100</v>
          </cell>
          <cell r="C441">
            <v>31000</v>
          </cell>
          <cell r="D441">
            <v>34850</v>
          </cell>
          <cell r="E441">
            <v>38700</v>
          </cell>
          <cell r="F441">
            <v>41800</v>
          </cell>
          <cell r="G441">
            <v>44900</v>
          </cell>
          <cell r="H441">
            <v>48000</v>
          </cell>
          <cell r="I441">
            <v>51100</v>
          </cell>
          <cell r="J441">
            <v>54180</v>
          </cell>
        </row>
        <row r="442">
          <cell r="A442" t="str">
            <v>Conway-AR30</v>
          </cell>
          <cell r="B442">
            <v>10700</v>
          </cell>
          <cell r="C442">
            <v>12200</v>
          </cell>
          <cell r="D442">
            <v>13750</v>
          </cell>
          <cell r="E442">
            <v>15250</v>
          </cell>
          <cell r="F442">
            <v>16500</v>
          </cell>
          <cell r="G442">
            <v>17700</v>
          </cell>
          <cell r="H442">
            <v>18950</v>
          </cell>
          <cell r="I442">
            <v>20150</v>
          </cell>
          <cell r="J442">
            <v>21350</v>
          </cell>
        </row>
        <row r="443">
          <cell r="A443" t="str">
            <v>Conway-AR50</v>
          </cell>
          <cell r="B443">
            <v>17800</v>
          </cell>
          <cell r="C443">
            <v>20350</v>
          </cell>
          <cell r="D443">
            <v>22900</v>
          </cell>
          <cell r="E443">
            <v>25400</v>
          </cell>
          <cell r="F443">
            <v>27450</v>
          </cell>
          <cell r="G443">
            <v>29500</v>
          </cell>
          <cell r="H443">
            <v>31500</v>
          </cell>
          <cell r="I443">
            <v>33550</v>
          </cell>
          <cell r="J443">
            <v>35560</v>
          </cell>
        </row>
        <row r="444">
          <cell r="A444" t="str">
            <v>Conway-AR60</v>
          </cell>
          <cell r="B444">
            <v>21360</v>
          </cell>
          <cell r="C444">
            <v>24420</v>
          </cell>
          <cell r="D444">
            <v>27480</v>
          </cell>
          <cell r="E444">
            <v>30480</v>
          </cell>
          <cell r="F444">
            <v>32940</v>
          </cell>
          <cell r="G444">
            <v>35400</v>
          </cell>
          <cell r="H444">
            <v>37800</v>
          </cell>
          <cell r="I444">
            <v>40260</v>
          </cell>
          <cell r="J444">
            <v>42672</v>
          </cell>
        </row>
        <row r="445">
          <cell r="A445" t="str">
            <v>Conway-AR80</v>
          </cell>
          <cell r="B445">
            <v>28500</v>
          </cell>
          <cell r="C445">
            <v>32550</v>
          </cell>
          <cell r="D445">
            <v>36600</v>
          </cell>
          <cell r="E445">
            <v>40650</v>
          </cell>
          <cell r="F445">
            <v>43950</v>
          </cell>
          <cell r="G445">
            <v>47200</v>
          </cell>
          <cell r="H445">
            <v>50450</v>
          </cell>
          <cell r="I445">
            <v>53700</v>
          </cell>
          <cell r="J445">
            <v>56910</v>
          </cell>
        </row>
        <row r="446">
          <cell r="A446" t="str">
            <v>Craighead-AR30</v>
          </cell>
          <cell r="B446">
            <v>11800</v>
          </cell>
          <cell r="C446">
            <v>13450</v>
          </cell>
          <cell r="D446">
            <v>15150</v>
          </cell>
          <cell r="E446">
            <v>16800</v>
          </cell>
          <cell r="F446">
            <v>18150</v>
          </cell>
          <cell r="G446">
            <v>19500</v>
          </cell>
          <cell r="H446">
            <v>20850</v>
          </cell>
          <cell r="I446">
            <v>22200</v>
          </cell>
          <cell r="J446">
            <v>23520</v>
          </cell>
        </row>
        <row r="447">
          <cell r="A447" t="str">
            <v>Craighead-AR50</v>
          </cell>
          <cell r="B447">
            <v>19600</v>
          </cell>
          <cell r="C447">
            <v>22400</v>
          </cell>
          <cell r="D447">
            <v>25200</v>
          </cell>
          <cell r="E447">
            <v>28000</v>
          </cell>
          <cell r="F447">
            <v>30250</v>
          </cell>
          <cell r="G447">
            <v>32500</v>
          </cell>
          <cell r="H447">
            <v>34750</v>
          </cell>
          <cell r="I447">
            <v>37000</v>
          </cell>
          <cell r="J447">
            <v>39200</v>
          </cell>
        </row>
        <row r="448">
          <cell r="A448" t="str">
            <v>Craighead-AR60</v>
          </cell>
          <cell r="B448">
            <v>23520</v>
          </cell>
          <cell r="C448">
            <v>26880</v>
          </cell>
          <cell r="D448">
            <v>30240</v>
          </cell>
          <cell r="E448">
            <v>33600</v>
          </cell>
          <cell r="F448">
            <v>36300</v>
          </cell>
          <cell r="G448">
            <v>39000</v>
          </cell>
          <cell r="H448">
            <v>41700</v>
          </cell>
          <cell r="I448">
            <v>44400</v>
          </cell>
          <cell r="J448">
            <v>47040</v>
          </cell>
        </row>
        <row r="449">
          <cell r="A449" t="str">
            <v>Craighead-AR80</v>
          </cell>
          <cell r="B449">
            <v>31400</v>
          </cell>
          <cell r="C449">
            <v>35850</v>
          </cell>
          <cell r="D449">
            <v>40350</v>
          </cell>
          <cell r="E449">
            <v>44800</v>
          </cell>
          <cell r="F449">
            <v>48400</v>
          </cell>
          <cell r="G449">
            <v>52000</v>
          </cell>
          <cell r="H449">
            <v>55600</v>
          </cell>
          <cell r="I449">
            <v>59150</v>
          </cell>
          <cell r="J449">
            <v>62720</v>
          </cell>
        </row>
        <row r="450">
          <cell r="A450" t="str">
            <v>Crawford-AR30</v>
          </cell>
          <cell r="B450">
            <v>10150</v>
          </cell>
          <cell r="C450">
            <v>11600</v>
          </cell>
          <cell r="D450">
            <v>13050</v>
          </cell>
          <cell r="E450">
            <v>14500</v>
          </cell>
          <cell r="F450">
            <v>15700</v>
          </cell>
          <cell r="G450">
            <v>16850</v>
          </cell>
          <cell r="H450">
            <v>18000</v>
          </cell>
          <cell r="I450">
            <v>19150</v>
          </cell>
          <cell r="J450">
            <v>20300</v>
          </cell>
        </row>
        <row r="451">
          <cell r="A451" t="str">
            <v>Crawford-AR50</v>
          </cell>
          <cell r="B451">
            <v>16950</v>
          </cell>
          <cell r="C451">
            <v>19400</v>
          </cell>
          <cell r="D451">
            <v>21800</v>
          </cell>
          <cell r="E451">
            <v>24200</v>
          </cell>
          <cell r="F451">
            <v>26150</v>
          </cell>
          <cell r="G451">
            <v>28100</v>
          </cell>
          <cell r="H451">
            <v>30050</v>
          </cell>
          <cell r="I451">
            <v>31950</v>
          </cell>
          <cell r="J451">
            <v>33880</v>
          </cell>
        </row>
        <row r="452">
          <cell r="A452" t="str">
            <v>Crawford-AR60</v>
          </cell>
          <cell r="B452">
            <v>20340</v>
          </cell>
          <cell r="C452">
            <v>23280</v>
          </cell>
          <cell r="D452">
            <v>26160</v>
          </cell>
          <cell r="E452">
            <v>29040</v>
          </cell>
          <cell r="F452">
            <v>31380</v>
          </cell>
          <cell r="G452">
            <v>33720</v>
          </cell>
          <cell r="H452">
            <v>36060</v>
          </cell>
          <cell r="I452">
            <v>38340</v>
          </cell>
          <cell r="J452">
            <v>40656</v>
          </cell>
        </row>
        <row r="453">
          <cell r="A453" t="str">
            <v>Crawford-AR80</v>
          </cell>
          <cell r="B453">
            <v>27100</v>
          </cell>
          <cell r="C453">
            <v>31000</v>
          </cell>
          <cell r="D453">
            <v>34850</v>
          </cell>
          <cell r="E453">
            <v>38700</v>
          </cell>
          <cell r="F453">
            <v>41800</v>
          </cell>
          <cell r="G453">
            <v>44900</v>
          </cell>
          <cell r="H453">
            <v>48000</v>
          </cell>
          <cell r="I453">
            <v>51100</v>
          </cell>
          <cell r="J453">
            <v>54180</v>
          </cell>
        </row>
        <row r="454">
          <cell r="A454" t="str">
            <v>Crittenden-AR30</v>
          </cell>
          <cell r="B454">
            <v>12450</v>
          </cell>
          <cell r="C454">
            <v>14200</v>
          </cell>
          <cell r="D454">
            <v>16000</v>
          </cell>
          <cell r="E454">
            <v>17750</v>
          </cell>
          <cell r="F454">
            <v>19200</v>
          </cell>
          <cell r="G454">
            <v>20600</v>
          </cell>
          <cell r="H454">
            <v>22050</v>
          </cell>
          <cell r="I454">
            <v>23450</v>
          </cell>
          <cell r="J454">
            <v>24850</v>
          </cell>
        </row>
        <row r="455">
          <cell r="A455" t="str">
            <v>Crittenden-AR50</v>
          </cell>
          <cell r="B455">
            <v>20700</v>
          </cell>
          <cell r="C455">
            <v>23650</v>
          </cell>
          <cell r="D455">
            <v>26600</v>
          </cell>
          <cell r="E455">
            <v>29550</v>
          </cell>
          <cell r="F455">
            <v>31950</v>
          </cell>
          <cell r="G455">
            <v>34300</v>
          </cell>
          <cell r="H455">
            <v>36650</v>
          </cell>
          <cell r="I455">
            <v>39050</v>
          </cell>
          <cell r="J455">
            <v>41370</v>
          </cell>
        </row>
        <row r="456">
          <cell r="A456" t="str">
            <v>Crittenden-AR60</v>
          </cell>
          <cell r="B456">
            <v>24840</v>
          </cell>
          <cell r="C456">
            <v>28380</v>
          </cell>
          <cell r="D456">
            <v>31920</v>
          </cell>
          <cell r="E456">
            <v>35460</v>
          </cell>
          <cell r="F456">
            <v>38340</v>
          </cell>
          <cell r="G456">
            <v>41160</v>
          </cell>
          <cell r="H456">
            <v>43980</v>
          </cell>
          <cell r="I456">
            <v>46860</v>
          </cell>
          <cell r="J456">
            <v>49644</v>
          </cell>
        </row>
        <row r="457">
          <cell r="A457" t="str">
            <v>Crittenden-AR80</v>
          </cell>
          <cell r="B457">
            <v>33150</v>
          </cell>
          <cell r="C457">
            <v>37850</v>
          </cell>
          <cell r="D457">
            <v>42600</v>
          </cell>
          <cell r="E457">
            <v>47300</v>
          </cell>
          <cell r="F457">
            <v>51100</v>
          </cell>
          <cell r="G457">
            <v>54900</v>
          </cell>
          <cell r="H457">
            <v>58700</v>
          </cell>
          <cell r="I457">
            <v>62450</v>
          </cell>
          <cell r="J457">
            <v>66220</v>
          </cell>
        </row>
        <row r="458">
          <cell r="A458" t="str">
            <v>Cross-AR30</v>
          </cell>
          <cell r="B458">
            <v>9700</v>
          </cell>
          <cell r="C458">
            <v>11100</v>
          </cell>
          <cell r="D458">
            <v>12500</v>
          </cell>
          <cell r="E458">
            <v>13850</v>
          </cell>
          <cell r="F458">
            <v>15000</v>
          </cell>
          <cell r="G458">
            <v>16100</v>
          </cell>
          <cell r="H458">
            <v>17200</v>
          </cell>
          <cell r="I458">
            <v>18300</v>
          </cell>
          <cell r="J458">
            <v>19390</v>
          </cell>
        </row>
        <row r="459">
          <cell r="A459" t="str">
            <v>Cross-AR50</v>
          </cell>
          <cell r="B459">
            <v>16200</v>
          </cell>
          <cell r="C459">
            <v>18500</v>
          </cell>
          <cell r="D459">
            <v>20800</v>
          </cell>
          <cell r="E459">
            <v>23100</v>
          </cell>
          <cell r="F459">
            <v>24950</v>
          </cell>
          <cell r="G459">
            <v>26800</v>
          </cell>
          <cell r="H459">
            <v>28650</v>
          </cell>
          <cell r="I459">
            <v>30500</v>
          </cell>
          <cell r="J459">
            <v>32340</v>
          </cell>
        </row>
        <row r="460">
          <cell r="A460" t="str">
            <v>Cross-AR60</v>
          </cell>
          <cell r="B460">
            <v>19440</v>
          </cell>
          <cell r="C460">
            <v>22200</v>
          </cell>
          <cell r="D460">
            <v>24960</v>
          </cell>
          <cell r="E460">
            <v>27720</v>
          </cell>
          <cell r="F460">
            <v>29940</v>
          </cell>
          <cell r="G460">
            <v>32160</v>
          </cell>
          <cell r="H460">
            <v>34380</v>
          </cell>
          <cell r="I460">
            <v>36600</v>
          </cell>
          <cell r="J460">
            <v>38808</v>
          </cell>
        </row>
        <row r="461">
          <cell r="A461" t="str">
            <v>Cross-AR80</v>
          </cell>
          <cell r="B461">
            <v>25900</v>
          </cell>
          <cell r="C461">
            <v>29600</v>
          </cell>
          <cell r="D461">
            <v>33300</v>
          </cell>
          <cell r="E461">
            <v>36950</v>
          </cell>
          <cell r="F461">
            <v>39950</v>
          </cell>
          <cell r="G461">
            <v>42900</v>
          </cell>
          <cell r="H461">
            <v>45850</v>
          </cell>
          <cell r="I461">
            <v>48800</v>
          </cell>
          <cell r="J461">
            <v>51730</v>
          </cell>
        </row>
        <row r="462">
          <cell r="A462" t="str">
            <v>Dallas-AR30</v>
          </cell>
          <cell r="B462">
            <v>9350</v>
          </cell>
          <cell r="C462">
            <v>10700</v>
          </cell>
          <cell r="D462">
            <v>12050</v>
          </cell>
          <cell r="E462">
            <v>13350</v>
          </cell>
          <cell r="F462">
            <v>14450</v>
          </cell>
          <cell r="G462">
            <v>15500</v>
          </cell>
          <cell r="H462">
            <v>16600</v>
          </cell>
          <cell r="I462">
            <v>17650</v>
          </cell>
          <cell r="J462">
            <v>18690</v>
          </cell>
        </row>
        <row r="463">
          <cell r="A463" t="str">
            <v>Dallas-AR50</v>
          </cell>
          <cell r="B463">
            <v>15600</v>
          </cell>
          <cell r="C463">
            <v>17800</v>
          </cell>
          <cell r="D463">
            <v>20050</v>
          </cell>
          <cell r="E463">
            <v>22250</v>
          </cell>
          <cell r="F463">
            <v>24050</v>
          </cell>
          <cell r="G463">
            <v>25850</v>
          </cell>
          <cell r="H463">
            <v>27600</v>
          </cell>
          <cell r="I463">
            <v>29400</v>
          </cell>
          <cell r="J463">
            <v>31150</v>
          </cell>
        </row>
        <row r="464">
          <cell r="A464" t="str">
            <v>Dallas-AR60</v>
          </cell>
          <cell r="B464">
            <v>18720</v>
          </cell>
          <cell r="C464">
            <v>21360</v>
          </cell>
          <cell r="D464">
            <v>24060</v>
          </cell>
          <cell r="E464">
            <v>26700</v>
          </cell>
          <cell r="F464">
            <v>28860</v>
          </cell>
          <cell r="G464">
            <v>31020</v>
          </cell>
          <cell r="H464">
            <v>33120</v>
          </cell>
          <cell r="I464">
            <v>35280</v>
          </cell>
          <cell r="J464">
            <v>37380</v>
          </cell>
        </row>
        <row r="465">
          <cell r="A465" t="str">
            <v>Dallas-AR80</v>
          </cell>
          <cell r="B465">
            <v>24950</v>
          </cell>
          <cell r="C465">
            <v>28500</v>
          </cell>
          <cell r="D465">
            <v>32050</v>
          </cell>
          <cell r="E465">
            <v>35600</v>
          </cell>
          <cell r="F465">
            <v>38450</v>
          </cell>
          <cell r="G465">
            <v>41300</v>
          </cell>
          <cell r="H465">
            <v>44150</v>
          </cell>
          <cell r="I465">
            <v>47000</v>
          </cell>
          <cell r="J465">
            <v>49840</v>
          </cell>
        </row>
        <row r="466">
          <cell r="A466" t="str">
            <v>Desha-AR30</v>
          </cell>
          <cell r="B466">
            <v>9250</v>
          </cell>
          <cell r="C466">
            <v>10550</v>
          </cell>
          <cell r="D466">
            <v>11850</v>
          </cell>
          <cell r="E466">
            <v>13150</v>
          </cell>
          <cell r="F466">
            <v>14250</v>
          </cell>
          <cell r="G466">
            <v>15300</v>
          </cell>
          <cell r="H466">
            <v>16350</v>
          </cell>
          <cell r="I466">
            <v>17400</v>
          </cell>
          <cell r="J466">
            <v>18410</v>
          </cell>
        </row>
        <row r="467">
          <cell r="A467" t="str">
            <v>Desha-AR50</v>
          </cell>
          <cell r="B467">
            <v>15400</v>
          </cell>
          <cell r="C467">
            <v>17600</v>
          </cell>
          <cell r="D467">
            <v>19800</v>
          </cell>
          <cell r="E467">
            <v>21950</v>
          </cell>
          <cell r="F467">
            <v>23750</v>
          </cell>
          <cell r="G467">
            <v>25500</v>
          </cell>
          <cell r="H467">
            <v>27250</v>
          </cell>
          <cell r="I467">
            <v>29000</v>
          </cell>
          <cell r="J467">
            <v>30730</v>
          </cell>
        </row>
        <row r="468">
          <cell r="A468" t="str">
            <v>Desha-AR60</v>
          </cell>
          <cell r="B468">
            <v>18480</v>
          </cell>
          <cell r="C468">
            <v>21120</v>
          </cell>
          <cell r="D468">
            <v>23760</v>
          </cell>
          <cell r="E468">
            <v>26340</v>
          </cell>
          <cell r="F468">
            <v>28500</v>
          </cell>
          <cell r="G468">
            <v>30600</v>
          </cell>
          <cell r="H468">
            <v>32700</v>
          </cell>
          <cell r="I468">
            <v>34800</v>
          </cell>
          <cell r="J468">
            <v>36876</v>
          </cell>
        </row>
        <row r="469">
          <cell r="A469" t="str">
            <v>Desha-AR80</v>
          </cell>
          <cell r="B469">
            <v>24600</v>
          </cell>
          <cell r="C469">
            <v>28100</v>
          </cell>
          <cell r="D469">
            <v>31600</v>
          </cell>
          <cell r="E469">
            <v>35100</v>
          </cell>
          <cell r="F469">
            <v>37950</v>
          </cell>
          <cell r="G469">
            <v>40750</v>
          </cell>
          <cell r="H469">
            <v>43550</v>
          </cell>
          <cell r="I469">
            <v>46350</v>
          </cell>
          <cell r="J469">
            <v>49140</v>
          </cell>
        </row>
        <row r="470">
          <cell r="A470" t="str">
            <v>Drew-AR30</v>
          </cell>
          <cell r="B470">
            <v>9600</v>
          </cell>
          <cell r="C470">
            <v>11000</v>
          </cell>
          <cell r="D470">
            <v>12350</v>
          </cell>
          <cell r="E470">
            <v>13700</v>
          </cell>
          <cell r="F470">
            <v>14800</v>
          </cell>
          <cell r="G470">
            <v>15900</v>
          </cell>
          <cell r="H470">
            <v>17000</v>
          </cell>
          <cell r="I470">
            <v>18100</v>
          </cell>
          <cell r="J470">
            <v>19180</v>
          </cell>
        </row>
        <row r="471">
          <cell r="A471" t="str">
            <v>Drew-AR50</v>
          </cell>
          <cell r="B471">
            <v>16000</v>
          </cell>
          <cell r="C471">
            <v>18250</v>
          </cell>
          <cell r="D471">
            <v>20550</v>
          </cell>
          <cell r="E471">
            <v>22800</v>
          </cell>
          <cell r="F471">
            <v>24650</v>
          </cell>
          <cell r="G471">
            <v>26450</v>
          </cell>
          <cell r="H471">
            <v>28300</v>
          </cell>
          <cell r="I471">
            <v>30100</v>
          </cell>
          <cell r="J471">
            <v>31920</v>
          </cell>
        </row>
        <row r="472">
          <cell r="A472" t="str">
            <v>Drew-AR60</v>
          </cell>
          <cell r="B472">
            <v>19200</v>
          </cell>
          <cell r="C472">
            <v>21900</v>
          </cell>
          <cell r="D472">
            <v>24660</v>
          </cell>
          <cell r="E472">
            <v>27360</v>
          </cell>
          <cell r="F472">
            <v>29580</v>
          </cell>
          <cell r="G472">
            <v>31740</v>
          </cell>
          <cell r="H472">
            <v>33960</v>
          </cell>
          <cell r="I472">
            <v>36120</v>
          </cell>
          <cell r="J472">
            <v>38304</v>
          </cell>
        </row>
        <row r="473">
          <cell r="A473" t="str">
            <v>Drew-AR80</v>
          </cell>
          <cell r="B473">
            <v>25550</v>
          </cell>
          <cell r="C473">
            <v>29200</v>
          </cell>
          <cell r="D473">
            <v>32850</v>
          </cell>
          <cell r="E473">
            <v>36500</v>
          </cell>
          <cell r="F473">
            <v>39450</v>
          </cell>
          <cell r="G473">
            <v>42350</v>
          </cell>
          <cell r="H473">
            <v>45300</v>
          </cell>
          <cell r="I473">
            <v>48200</v>
          </cell>
          <cell r="J473">
            <v>51100</v>
          </cell>
        </row>
        <row r="474">
          <cell r="A474" t="str">
            <v>Faulkner-AR30</v>
          </cell>
          <cell r="B474">
            <v>13100</v>
          </cell>
          <cell r="C474">
            <v>15000</v>
          </cell>
          <cell r="D474">
            <v>16850</v>
          </cell>
          <cell r="E474">
            <v>18700</v>
          </cell>
          <cell r="F474">
            <v>20200</v>
          </cell>
          <cell r="G474">
            <v>21700</v>
          </cell>
          <cell r="H474">
            <v>23200</v>
          </cell>
          <cell r="I474">
            <v>24700</v>
          </cell>
          <cell r="J474">
            <v>26180</v>
          </cell>
        </row>
        <row r="475">
          <cell r="A475" t="str">
            <v>Faulkner-AR50</v>
          </cell>
          <cell r="B475">
            <v>21850</v>
          </cell>
          <cell r="C475">
            <v>24950</v>
          </cell>
          <cell r="D475">
            <v>28050</v>
          </cell>
          <cell r="E475">
            <v>31150</v>
          </cell>
          <cell r="F475">
            <v>33650</v>
          </cell>
          <cell r="G475">
            <v>36150</v>
          </cell>
          <cell r="H475">
            <v>38650</v>
          </cell>
          <cell r="I475">
            <v>41150</v>
          </cell>
          <cell r="J475">
            <v>43610</v>
          </cell>
        </row>
        <row r="476">
          <cell r="A476" t="str">
            <v>Faulkner-AR60</v>
          </cell>
          <cell r="B476">
            <v>26220</v>
          </cell>
          <cell r="C476">
            <v>29940</v>
          </cell>
          <cell r="D476">
            <v>33660</v>
          </cell>
          <cell r="E476">
            <v>37380</v>
          </cell>
          <cell r="F476">
            <v>40380</v>
          </cell>
          <cell r="G476">
            <v>43380</v>
          </cell>
          <cell r="H476">
            <v>46380</v>
          </cell>
          <cell r="I476">
            <v>49380</v>
          </cell>
          <cell r="J476">
            <v>52332</v>
          </cell>
        </row>
        <row r="477">
          <cell r="A477" t="str">
            <v>Faulkner-AR80</v>
          </cell>
          <cell r="B477">
            <v>34900</v>
          </cell>
          <cell r="C477">
            <v>39900</v>
          </cell>
          <cell r="D477">
            <v>44900</v>
          </cell>
          <cell r="E477">
            <v>49850</v>
          </cell>
          <cell r="F477">
            <v>53850</v>
          </cell>
          <cell r="G477">
            <v>57850</v>
          </cell>
          <cell r="H477">
            <v>61850</v>
          </cell>
          <cell r="I477">
            <v>65850</v>
          </cell>
          <cell r="J477">
            <v>69790</v>
          </cell>
        </row>
        <row r="478">
          <cell r="A478" t="str">
            <v>Franklin-AR30</v>
          </cell>
          <cell r="B478">
            <v>9250</v>
          </cell>
          <cell r="C478">
            <v>10550</v>
          </cell>
          <cell r="D478">
            <v>11850</v>
          </cell>
          <cell r="E478">
            <v>13150</v>
          </cell>
          <cell r="F478">
            <v>14250</v>
          </cell>
          <cell r="G478">
            <v>15300</v>
          </cell>
          <cell r="H478">
            <v>16350</v>
          </cell>
          <cell r="I478">
            <v>17400</v>
          </cell>
          <cell r="J478">
            <v>18410</v>
          </cell>
        </row>
        <row r="479">
          <cell r="A479" t="str">
            <v>Franklin-AR50</v>
          </cell>
          <cell r="B479">
            <v>15400</v>
          </cell>
          <cell r="C479">
            <v>17600</v>
          </cell>
          <cell r="D479">
            <v>19800</v>
          </cell>
          <cell r="E479">
            <v>21950</v>
          </cell>
          <cell r="F479">
            <v>23750</v>
          </cell>
          <cell r="G479">
            <v>25500</v>
          </cell>
          <cell r="H479">
            <v>27250</v>
          </cell>
          <cell r="I479">
            <v>29000</v>
          </cell>
          <cell r="J479">
            <v>30730</v>
          </cell>
        </row>
        <row r="480">
          <cell r="A480" t="str">
            <v>Franklin-AR60</v>
          </cell>
          <cell r="B480">
            <v>18480</v>
          </cell>
          <cell r="C480">
            <v>21120</v>
          </cell>
          <cell r="D480">
            <v>23760</v>
          </cell>
          <cell r="E480">
            <v>26340</v>
          </cell>
          <cell r="F480">
            <v>28500</v>
          </cell>
          <cell r="G480">
            <v>30600</v>
          </cell>
          <cell r="H480">
            <v>32700</v>
          </cell>
          <cell r="I480">
            <v>34800</v>
          </cell>
          <cell r="J480">
            <v>36876</v>
          </cell>
        </row>
        <row r="481">
          <cell r="A481" t="str">
            <v>Franklin-AR80</v>
          </cell>
          <cell r="B481">
            <v>24600</v>
          </cell>
          <cell r="C481">
            <v>28100</v>
          </cell>
          <cell r="D481">
            <v>31600</v>
          </cell>
          <cell r="E481">
            <v>35100</v>
          </cell>
          <cell r="F481">
            <v>37950</v>
          </cell>
          <cell r="G481">
            <v>40750</v>
          </cell>
          <cell r="H481">
            <v>43550</v>
          </cell>
          <cell r="I481">
            <v>46350</v>
          </cell>
          <cell r="J481">
            <v>49140</v>
          </cell>
        </row>
        <row r="482">
          <cell r="A482" t="str">
            <v>Fulton-AR30</v>
          </cell>
          <cell r="B482">
            <v>9250</v>
          </cell>
          <cell r="C482">
            <v>10550</v>
          </cell>
          <cell r="D482">
            <v>11850</v>
          </cell>
          <cell r="E482">
            <v>13150</v>
          </cell>
          <cell r="F482">
            <v>14250</v>
          </cell>
          <cell r="G482">
            <v>15300</v>
          </cell>
          <cell r="H482">
            <v>16350</v>
          </cell>
          <cell r="I482">
            <v>17400</v>
          </cell>
          <cell r="J482">
            <v>18410</v>
          </cell>
        </row>
        <row r="483">
          <cell r="A483" t="str">
            <v>Fulton-AR50</v>
          </cell>
          <cell r="B483">
            <v>15400</v>
          </cell>
          <cell r="C483">
            <v>17600</v>
          </cell>
          <cell r="D483">
            <v>19800</v>
          </cell>
          <cell r="E483">
            <v>21950</v>
          </cell>
          <cell r="F483">
            <v>23750</v>
          </cell>
          <cell r="G483">
            <v>25500</v>
          </cell>
          <cell r="H483">
            <v>27250</v>
          </cell>
          <cell r="I483">
            <v>29000</v>
          </cell>
          <cell r="J483">
            <v>30730</v>
          </cell>
        </row>
        <row r="484">
          <cell r="A484" t="str">
            <v>Fulton-AR60</v>
          </cell>
          <cell r="B484">
            <v>18480</v>
          </cell>
          <cell r="C484">
            <v>21120</v>
          </cell>
          <cell r="D484">
            <v>23760</v>
          </cell>
          <cell r="E484">
            <v>26340</v>
          </cell>
          <cell r="F484">
            <v>28500</v>
          </cell>
          <cell r="G484">
            <v>30600</v>
          </cell>
          <cell r="H484">
            <v>32700</v>
          </cell>
          <cell r="I484">
            <v>34800</v>
          </cell>
          <cell r="J484">
            <v>36876</v>
          </cell>
        </row>
        <row r="485">
          <cell r="A485" t="str">
            <v>Fulton-AR80</v>
          </cell>
          <cell r="B485">
            <v>24600</v>
          </cell>
          <cell r="C485">
            <v>28100</v>
          </cell>
          <cell r="D485">
            <v>31600</v>
          </cell>
          <cell r="E485">
            <v>35100</v>
          </cell>
          <cell r="F485">
            <v>37950</v>
          </cell>
          <cell r="G485">
            <v>40750</v>
          </cell>
          <cell r="H485">
            <v>43550</v>
          </cell>
          <cell r="I485">
            <v>46350</v>
          </cell>
          <cell r="J485">
            <v>49140</v>
          </cell>
        </row>
        <row r="486">
          <cell r="A486" t="str">
            <v>Garland-AR30</v>
          </cell>
          <cell r="B486">
            <v>10400</v>
          </cell>
          <cell r="C486">
            <v>11850</v>
          </cell>
          <cell r="D486">
            <v>13350</v>
          </cell>
          <cell r="E486">
            <v>14800</v>
          </cell>
          <cell r="F486">
            <v>16000</v>
          </cell>
          <cell r="G486">
            <v>17200</v>
          </cell>
          <cell r="H486">
            <v>18400</v>
          </cell>
          <cell r="I486">
            <v>19550</v>
          </cell>
          <cell r="J486">
            <v>20720</v>
          </cell>
        </row>
        <row r="487">
          <cell r="A487" t="str">
            <v>Garland-AR50</v>
          </cell>
          <cell r="B487">
            <v>17300</v>
          </cell>
          <cell r="C487">
            <v>19800</v>
          </cell>
          <cell r="D487">
            <v>22250</v>
          </cell>
          <cell r="E487">
            <v>24700</v>
          </cell>
          <cell r="F487">
            <v>26700</v>
          </cell>
          <cell r="G487">
            <v>28700</v>
          </cell>
          <cell r="H487">
            <v>30650</v>
          </cell>
          <cell r="I487">
            <v>32650</v>
          </cell>
          <cell r="J487">
            <v>34580</v>
          </cell>
        </row>
        <row r="488">
          <cell r="A488" t="str">
            <v>Garland-AR60</v>
          </cell>
          <cell r="B488">
            <v>20760</v>
          </cell>
          <cell r="C488">
            <v>23760</v>
          </cell>
          <cell r="D488">
            <v>26700</v>
          </cell>
          <cell r="E488">
            <v>29640</v>
          </cell>
          <cell r="F488">
            <v>32040</v>
          </cell>
          <cell r="G488">
            <v>34440</v>
          </cell>
          <cell r="H488">
            <v>36780</v>
          </cell>
          <cell r="I488">
            <v>39180</v>
          </cell>
          <cell r="J488">
            <v>41496</v>
          </cell>
        </row>
        <row r="489">
          <cell r="A489" t="str">
            <v>Garland-AR80</v>
          </cell>
          <cell r="B489">
            <v>27650</v>
          </cell>
          <cell r="C489">
            <v>31600</v>
          </cell>
          <cell r="D489">
            <v>35550</v>
          </cell>
          <cell r="E489">
            <v>39500</v>
          </cell>
          <cell r="F489">
            <v>42700</v>
          </cell>
          <cell r="G489">
            <v>45850</v>
          </cell>
          <cell r="H489">
            <v>49000</v>
          </cell>
          <cell r="I489">
            <v>52150</v>
          </cell>
          <cell r="J489">
            <v>55300</v>
          </cell>
        </row>
        <row r="490">
          <cell r="A490" t="str">
            <v>Grant-AR30</v>
          </cell>
          <cell r="B490">
            <v>12600</v>
          </cell>
          <cell r="C490">
            <v>14400</v>
          </cell>
          <cell r="D490">
            <v>16200</v>
          </cell>
          <cell r="E490">
            <v>17950</v>
          </cell>
          <cell r="F490">
            <v>19400</v>
          </cell>
          <cell r="G490">
            <v>20850</v>
          </cell>
          <cell r="H490">
            <v>22300</v>
          </cell>
          <cell r="I490">
            <v>23700</v>
          </cell>
          <cell r="J490">
            <v>25130</v>
          </cell>
        </row>
        <row r="491">
          <cell r="A491" t="str">
            <v>Grant-AR50</v>
          </cell>
          <cell r="B491">
            <v>20950</v>
          </cell>
          <cell r="C491">
            <v>23950</v>
          </cell>
          <cell r="D491">
            <v>26950</v>
          </cell>
          <cell r="E491">
            <v>29900</v>
          </cell>
          <cell r="F491">
            <v>32300</v>
          </cell>
          <cell r="G491">
            <v>34700</v>
          </cell>
          <cell r="H491">
            <v>37100</v>
          </cell>
          <cell r="I491">
            <v>39500</v>
          </cell>
          <cell r="J491">
            <v>41860</v>
          </cell>
        </row>
        <row r="492">
          <cell r="A492" t="str">
            <v>Grant-AR60</v>
          </cell>
          <cell r="B492">
            <v>25140</v>
          </cell>
          <cell r="C492">
            <v>28740</v>
          </cell>
          <cell r="D492">
            <v>32340</v>
          </cell>
          <cell r="E492">
            <v>35880</v>
          </cell>
          <cell r="F492">
            <v>38760</v>
          </cell>
          <cell r="G492">
            <v>41640</v>
          </cell>
          <cell r="H492">
            <v>44520</v>
          </cell>
          <cell r="I492">
            <v>47400</v>
          </cell>
          <cell r="J492">
            <v>50232</v>
          </cell>
        </row>
        <row r="493">
          <cell r="A493" t="str">
            <v>Grant-AR80</v>
          </cell>
          <cell r="B493">
            <v>33500</v>
          </cell>
          <cell r="C493">
            <v>38300</v>
          </cell>
          <cell r="D493">
            <v>43100</v>
          </cell>
          <cell r="E493">
            <v>47850</v>
          </cell>
          <cell r="F493">
            <v>51700</v>
          </cell>
          <cell r="G493">
            <v>55550</v>
          </cell>
          <cell r="H493">
            <v>59350</v>
          </cell>
          <cell r="I493">
            <v>63200</v>
          </cell>
          <cell r="J493">
            <v>66990</v>
          </cell>
        </row>
        <row r="494">
          <cell r="A494" t="str">
            <v>Greene-AR30</v>
          </cell>
          <cell r="B494">
            <v>10300</v>
          </cell>
          <cell r="C494">
            <v>11750</v>
          </cell>
          <cell r="D494">
            <v>13200</v>
          </cell>
          <cell r="E494">
            <v>14650</v>
          </cell>
          <cell r="F494">
            <v>15850</v>
          </cell>
          <cell r="G494">
            <v>17000</v>
          </cell>
          <cell r="H494">
            <v>18200</v>
          </cell>
          <cell r="I494">
            <v>19350</v>
          </cell>
          <cell r="J494">
            <v>20510</v>
          </cell>
        </row>
        <row r="495">
          <cell r="A495" t="str">
            <v>Greene-AR50</v>
          </cell>
          <cell r="B495">
            <v>17100</v>
          </cell>
          <cell r="C495">
            <v>19550</v>
          </cell>
          <cell r="D495">
            <v>22000</v>
          </cell>
          <cell r="E495">
            <v>24400</v>
          </cell>
          <cell r="F495">
            <v>26400</v>
          </cell>
          <cell r="G495">
            <v>28350</v>
          </cell>
          <cell r="H495">
            <v>30300</v>
          </cell>
          <cell r="I495">
            <v>32250</v>
          </cell>
          <cell r="J495">
            <v>34160</v>
          </cell>
        </row>
        <row r="496">
          <cell r="A496" t="str">
            <v>Greene-AR60</v>
          </cell>
          <cell r="B496">
            <v>20520</v>
          </cell>
          <cell r="C496">
            <v>23460</v>
          </cell>
          <cell r="D496">
            <v>26400</v>
          </cell>
          <cell r="E496">
            <v>29280</v>
          </cell>
          <cell r="F496">
            <v>31680</v>
          </cell>
          <cell r="G496">
            <v>34020</v>
          </cell>
          <cell r="H496">
            <v>36360</v>
          </cell>
          <cell r="I496">
            <v>38700</v>
          </cell>
          <cell r="J496">
            <v>40992</v>
          </cell>
        </row>
        <row r="497">
          <cell r="A497" t="str">
            <v>Greene-AR80</v>
          </cell>
          <cell r="B497">
            <v>27350</v>
          </cell>
          <cell r="C497">
            <v>31250</v>
          </cell>
          <cell r="D497">
            <v>35150</v>
          </cell>
          <cell r="E497">
            <v>39050</v>
          </cell>
          <cell r="F497">
            <v>42200</v>
          </cell>
          <cell r="G497">
            <v>45300</v>
          </cell>
          <cell r="H497">
            <v>48450</v>
          </cell>
          <cell r="I497">
            <v>51550</v>
          </cell>
          <cell r="J497">
            <v>54670</v>
          </cell>
        </row>
        <row r="498">
          <cell r="A498" t="str">
            <v>Hempstead-AR30</v>
          </cell>
          <cell r="B498">
            <v>9250</v>
          </cell>
          <cell r="C498">
            <v>10550</v>
          </cell>
          <cell r="D498">
            <v>11850</v>
          </cell>
          <cell r="E498">
            <v>13150</v>
          </cell>
          <cell r="F498">
            <v>14250</v>
          </cell>
          <cell r="G498">
            <v>15300</v>
          </cell>
          <cell r="H498">
            <v>16350</v>
          </cell>
          <cell r="I498">
            <v>17400</v>
          </cell>
          <cell r="J498">
            <v>18410</v>
          </cell>
        </row>
        <row r="499">
          <cell r="A499" t="str">
            <v>Hempstead-AR50</v>
          </cell>
          <cell r="B499">
            <v>15400</v>
          </cell>
          <cell r="C499">
            <v>17600</v>
          </cell>
          <cell r="D499">
            <v>19800</v>
          </cell>
          <cell r="E499">
            <v>21950</v>
          </cell>
          <cell r="F499">
            <v>23750</v>
          </cell>
          <cell r="G499">
            <v>25500</v>
          </cell>
          <cell r="H499">
            <v>27250</v>
          </cell>
          <cell r="I499">
            <v>29000</v>
          </cell>
          <cell r="J499">
            <v>30730</v>
          </cell>
        </row>
        <row r="500">
          <cell r="A500" t="str">
            <v>Hempstead-AR60</v>
          </cell>
          <cell r="B500">
            <v>18480</v>
          </cell>
          <cell r="C500">
            <v>21120</v>
          </cell>
          <cell r="D500">
            <v>23760</v>
          </cell>
          <cell r="E500">
            <v>26340</v>
          </cell>
          <cell r="F500">
            <v>28500</v>
          </cell>
          <cell r="G500">
            <v>30600</v>
          </cell>
          <cell r="H500">
            <v>32700</v>
          </cell>
          <cell r="I500">
            <v>34800</v>
          </cell>
          <cell r="J500">
            <v>36876</v>
          </cell>
        </row>
        <row r="501">
          <cell r="A501" t="str">
            <v>Hempstead-AR80</v>
          </cell>
          <cell r="B501">
            <v>24600</v>
          </cell>
          <cell r="C501">
            <v>28100</v>
          </cell>
          <cell r="D501">
            <v>31600</v>
          </cell>
          <cell r="E501">
            <v>35100</v>
          </cell>
          <cell r="F501">
            <v>37950</v>
          </cell>
          <cell r="G501">
            <v>40750</v>
          </cell>
          <cell r="H501">
            <v>43550</v>
          </cell>
          <cell r="I501">
            <v>46350</v>
          </cell>
          <cell r="J501">
            <v>49140</v>
          </cell>
        </row>
        <row r="502">
          <cell r="A502" t="str">
            <v>Hot Spring-AR30</v>
          </cell>
          <cell r="B502">
            <v>10300</v>
          </cell>
          <cell r="C502">
            <v>11800</v>
          </cell>
          <cell r="D502">
            <v>13250</v>
          </cell>
          <cell r="E502">
            <v>14700</v>
          </cell>
          <cell r="F502">
            <v>15900</v>
          </cell>
          <cell r="G502">
            <v>17100</v>
          </cell>
          <cell r="H502">
            <v>18250</v>
          </cell>
          <cell r="I502">
            <v>19450</v>
          </cell>
          <cell r="J502">
            <v>20580</v>
          </cell>
        </row>
        <row r="503">
          <cell r="A503" t="str">
            <v>Hot Spring-AR50</v>
          </cell>
          <cell r="B503">
            <v>17150</v>
          </cell>
          <cell r="C503">
            <v>19600</v>
          </cell>
          <cell r="D503">
            <v>22050</v>
          </cell>
          <cell r="E503">
            <v>24500</v>
          </cell>
          <cell r="F503">
            <v>26500</v>
          </cell>
          <cell r="G503">
            <v>28450</v>
          </cell>
          <cell r="H503">
            <v>30400</v>
          </cell>
          <cell r="I503">
            <v>32350</v>
          </cell>
          <cell r="J503">
            <v>34300</v>
          </cell>
        </row>
        <row r="504">
          <cell r="A504" t="str">
            <v>Hot Spring-AR60</v>
          </cell>
          <cell r="B504">
            <v>20580</v>
          </cell>
          <cell r="C504">
            <v>23520</v>
          </cell>
          <cell r="D504">
            <v>26460</v>
          </cell>
          <cell r="E504">
            <v>29400</v>
          </cell>
          <cell r="F504">
            <v>31800</v>
          </cell>
          <cell r="G504">
            <v>34140</v>
          </cell>
          <cell r="H504">
            <v>36480</v>
          </cell>
          <cell r="I504">
            <v>38820</v>
          </cell>
          <cell r="J504">
            <v>41160</v>
          </cell>
        </row>
        <row r="505">
          <cell r="A505" t="str">
            <v>Hot Spring-AR80</v>
          </cell>
          <cell r="B505">
            <v>27450</v>
          </cell>
          <cell r="C505">
            <v>31400</v>
          </cell>
          <cell r="D505">
            <v>35300</v>
          </cell>
          <cell r="E505">
            <v>39200</v>
          </cell>
          <cell r="F505">
            <v>42350</v>
          </cell>
          <cell r="G505">
            <v>45500</v>
          </cell>
          <cell r="H505">
            <v>48650</v>
          </cell>
          <cell r="I505">
            <v>51750</v>
          </cell>
          <cell r="J505">
            <v>54880</v>
          </cell>
        </row>
        <row r="506">
          <cell r="A506" t="str">
            <v>Howard-AR30</v>
          </cell>
          <cell r="B506">
            <v>9300</v>
          </cell>
          <cell r="C506">
            <v>10600</v>
          </cell>
          <cell r="D506">
            <v>11950</v>
          </cell>
          <cell r="E506">
            <v>13250</v>
          </cell>
          <cell r="F506">
            <v>14350</v>
          </cell>
          <cell r="G506">
            <v>15400</v>
          </cell>
          <cell r="H506">
            <v>16450</v>
          </cell>
          <cell r="I506">
            <v>17500</v>
          </cell>
          <cell r="J506">
            <v>18550</v>
          </cell>
        </row>
        <row r="507">
          <cell r="A507" t="str">
            <v>Howard-AR50</v>
          </cell>
          <cell r="B507">
            <v>15500</v>
          </cell>
          <cell r="C507">
            <v>17700</v>
          </cell>
          <cell r="D507">
            <v>19900</v>
          </cell>
          <cell r="E507">
            <v>22100</v>
          </cell>
          <cell r="F507">
            <v>23900</v>
          </cell>
          <cell r="G507">
            <v>25650</v>
          </cell>
          <cell r="H507">
            <v>27450</v>
          </cell>
          <cell r="I507">
            <v>29200</v>
          </cell>
          <cell r="J507">
            <v>30940</v>
          </cell>
        </row>
        <row r="508">
          <cell r="A508" t="str">
            <v>Howard-AR60</v>
          </cell>
          <cell r="B508">
            <v>18600</v>
          </cell>
          <cell r="C508">
            <v>21240</v>
          </cell>
          <cell r="D508">
            <v>23880</v>
          </cell>
          <cell r="E508">
            <v>26520</v>
          </cell>
          <cell r="F508">
            <v>28680</v>
          </cell>
          <cell r="G508">
            <v>30780</v>
          </cell>
          <cell r="H508">
            <v>32940</v>
          </cell>
          <cell r="I508">
            <v>35040</v>
          </cell>
          <cell r="J508">
            <v>37128</v>
          </cell>
        </row>
        <row r="509">
          <cell r="A509" t="str">
            <v>Howard-AR80</v>
          </cell>
          <cell r="B509">
            <v>24750</v>
          </cell>
          <cell r="C509">
            <v>28300</v>
          </cell>
          <cell r="D509">
            <v>31850</v>
          </cell>
          <cell r="E509">
            <v>35350</v>
          </cell>
          <cell r="F509">
            <v>38200</v>
          </cell>
          <cell r="G509">
            <v>41050</v>
          </cell>
          <cell r="H509">
            <v>43850</v>
          </cell>
          <cell r="I509">
            <v>46700</v>
          </cell>
          <cell r="J509">
            <v>49490</v>
          </cell>
        </row>
        <row r="510">
          <cell r="A510" t="str">
            <v>Independence-AR30</v>
          </cell>
          <cell r="B510">
            <v>9550</v>
          </cell>
          <cell r="C510">
            <v>10900</v>
          </cell>
          <cell r="D510">
            <v>12250</v>
          </cell>
          <cell r="E510">
            <v>13600</v>
          </cell>
          <cell r="F510">
            <v>14700</v>
          </cell>
          <cell r="G510">
            <v>15800</v>
          </cell>
          <cell r="H510">
            <v>16900</v>
          </cell>
          <cell r="I510">
            <v>18000</v>
          </cell>
          <cell r="J510">
            <v>19040</v>
          </cell>
        </row>
        <row r="511">
          <cell r="A511" t="str">
            <v>Independence-AR50</v>
          </cell>
          <cell r="B511">
            <v>15900</v>
          </cell>
          <cell r="C511">
            <v>18150</v>
          </cell>
          <cell r="D511">
            <v>20400</v>
          </cell>
          <cell r="E511">
            <v>22650</v>
          </cell>
          <cell r="F511">
            <v>24500</v>
          </cell>
          <cell r="G511">
            <v>26300</v>
          </cell>
          <cell r="H511">
            <v>28100</v>
          </cell>
          <cell r="I511">
            <v>29900</v>
          </cell>
          <cell r="J511">
            <v>31710</v>
          </cell>
        </row>
        <row r="512">
          <cell r="A512" t="str">
            <v>Independence-AR60</v>
          </cell>
          <cell r="B512">
            <v>19080</v>
          </cell>
          <cell r="C512">
            <v>21780</v>
          </cell>
          <cell r="D512">
            <v>24480</v>
          </cell>
          <cell r="E512">
            <v>27180</v>
          </cell>
          <cell r="F512">
            <v>29400</v>
          </cell>
          <cell r="G512">
            <v>31560</v>
          </cell>
          <cell r="H512">
            <v>33720</v>
          </cell>
          <cell r="I512">
            <v>35880</v>
          </cell>
          <cell r="J512">
            <v>38052</v>
          </cell>
        </row>
        <row r="513">
          <cell r="A513" t="str">
            <v>Independence-AR80</v>
          </cell>
          <cell r="B513">
            <v>25400</v>
          </cell>
          <cell r="C513">
            <v>29000</v>
          </cell>
          <cell r="D513">
            <v>32650</v>
          </cell>
          <cell r="E513">
            <v>36250</v>
          </cell>
          <cell r="F513">
            <v>39150</v>
          </cell>
          <cell r="G513">
            <v>42050</v>
          </cell>
          <cell r="H513">
            <v>44950</v>
          </cell>
          <cell r="I513">
            <v>47850</v>
          </cell>
          <cell r="J513">
            <v>50750</v>
          </cell>
        </row>
        <row r="514">
          <cell r="A514" t="str">
            <v>Izard-AR30</v>
          </cell>
          <cell r="B514">
            <v>9250</v>
          </cell>
          <cell r="C514">
            <v>10550</v>
          </cell>
          <cell r="D514">
            <v>11850</v>
          </cell>
          <cell r="E514">
            <v>13150</v>
          </cell>
          <cell r="F514">
            <v>14250</v>
          </cell>
          <cell r="G514">
            <v>15300</v>
          </cell>
          <cell r="H514">
            <v>16350</v>
          </cell>
          <cell r="I514">
            <v>17400</v>
          </cell>
          <cell r="J514">
            <v>18410</v>
          </cell>
        </row>
        <row r="515">
          <cell r="A515" t="str">
            <v>Izard-AR50</v>
          </cell>
          <cell r="B515">
            <v>15400</v>
          </cell>
          <cell r="C515">
            <v>17600</v>
          </cell>
          <cell r="D515">
            <v>19800</v>
          </cell>
          <cell r="E515">
            <v>21950</v>
          </cell>
          <cell r="F515">
            <v>23750</v>
          </cell>
          <cell r="G515">
            <v>25500</v>
          </cell>
          <cell r="H515">
            <v>27250</v>
          </cell>
          <cell r="I515">
            <v>29000</v>
          </cell>
          <cell r="J515">
            <v>30730</v>
          </cell>
        </row>
        <row r="516">
          <cell r="A516" t="str">
            <v>Izard-AR60</v>
          </cell>
          <cell r="B516">
            <v>18480</v>
          </cell>
          <cell r="C516">
            <v>21120</v>
          </cell>
          <cell r="D516">
            <v>23760</v>
          </cell>
          <cell r="E516">
            <v>26340</v>
          </cell>
          <cell r="F516">
            <v>28500</v>
          </cell>
          <cell r="G516">
            <v>30600</v>
          </cell>
          <cell r="H516">
            <v>32700</v>
          </cell>
          <cell r="I516">
            <v>34800</v>
          </cell>
          <cell r="J516">
            <v>36876</v>
          </cell>
        </row>
        <row r="517">
          <cell r="A517" t="str">
            <v>Izard-AR80</v>
          </cell>
          <cell r="B517">
            <v>24600</v>
          </cell>
          <cell r="C517">
            <v>28100</v>
          </cell>
          <cell r="D517">
            <v>31600</v>
          </cell>
          <cell r="E517">
            <v>35100</v>
          </cell>
          <cell r="F517">
            <v>37950</v>
          </cell>
          <cell r="G517">
            <v>40750</v>
          </cell>
          <cell r="H517">
            <v>43550</v>
          </cell>
          <cell r="I517">
            <v>46350</v>
          </cell>
          <cell r="J517">
            <v>49140</v>
          </cell>
        </row>
        <row r="518">
          <cell r="A518" t="str">
            <v>Jackson-AR30</v>
          </cell>
          <cell r="B518">
            <v>9250</v>
          </cell>
          <cell r="C518">
            <v>10550</v>
          </cell>
          <cell r="D518">
            <v>11850</v>
          </cell>
          <cell r="E518">
            <v>13150</v>
          </cell>
          <cell r="F518">
            <v>14250</v>
          </cell>
          <cell r="G518">
            <v>15300</v>
          </cell>
          <cell r="H518">
            <v>16350</v>
          </cell>
          <cell r="I518">
            <v>17400</v>
          </cell>
          <cell r="J518">
            <v>18410</v>
          </cell>
        </row>
        <row r="519">
          <cell r="A519" t="str">
            <v>Jackson-AR50</v>
          </cell>
          <cell r="B519">
            <v>15400</v>
          </cell>
          <cell r="C519">
            <v>17600</v>
          </cell>
          <cell r="D519">
            <v>19800</v>
          </cell>
          <cell r="E519">
            <v>21950</v>
          </cell>
          <cell r="F519">
            <v>23750</v>
          </cell>
          <cell r="G519">
            <v>25500</v>
          </cell>
          <cell r="H519">
            <v>27250</v>
          </cell>
          <cell r="I519">
            <v>29000</v>
          </cell>
          <cell r="J519">
            <v>30730</v>
          </cell>
        </row>
        <row r="520">
          <cell r="A520" t="str">
            <v>Jackson-AR60</v>
          </cell>
          <cell r="B520">
            <v>18480</v>
          </cell>
          <cell r="C520">
            <v>21120</v>
          </cell>
          <cell r="D520">
            <v>23760</v>
          </cell>
          <cell r="E520">
            <v>26340</v>
          </cell>
          <cell r="F520">
            <v>28500</v>
          </cell>
          <cell r="G520">
            <v>30600</v>
          </cell>
          <cell r="H520">
            <v>32700</v>
          </cell>
          <cell r="I520">
            <v>34800</v>
          </cell>
          <cell r="J520">
            <v>36876</v>
          </cell>
        </row>
        <row r="521">
          <cell r="A521" t="str">
            <v>Jackson-AR80</v>
          </cell>
          <cell r="B521">
            <v>24600</v>
          </cell>
          <cell r="C521">
            <v>28100</v>
          </cell>
          <cell r="D521">
            <v>31600</v>
          </cell>
          <cell r="E521">
            <v>35100</v>
          </cell>
          <cell r="F521">
            <v>37950</v>
          </cell>
          <cell r="G521">
            <v>40750</v>
          </cell>
          <cell r="H521">
            <v>43550</v>
          </cell>
          <cell r="I521">
            <v>46350</v>
          </cell>
          <cell r="J521">
            <v>49140</v>
          </cell>
        </row>
        <row r="522">
          <cell r="A522" t="str">
            <v>Jefferson-AR30</v>
          </cell>
          <cell r="B522">
            <v>10200</v>
          </cell>
          <cell r="C522">
            <v>11650</v>
          </cell>
          <cell r="D522">
            <v>13100</v>
          </cell>
          <cell r="E522">
            <v>14550</v>
          </cell>
          <cell r="F522">
            <v>15750</v>
          </cell>
          <cell r="G522">
            <v>16900</v>
          </cell>
          <cell r="H522">
            <v>18050</v>
          </cell>
          <cell r="I522">
            <v>19250</v>
          </cell>
          <cell r="J522">
            <v>20370</v>
          </cell>
        </row>
        <row r="523">
          <cell r="A523" t="str">
            <v>Jefferson-AR50</v>
          </cell>
          <cell r="B523">
            <v>17000</v>
          </cell>
          <cell r="C523">
            <v>19400</v>
          </cell>
          <cell r="D523">
            <v>21850</v>
          </cell>
          <cell r="E523">
            <v>24250</v>
          </cell>
          <cell r="F523">
            <v>26200</v>
          </cell>
          <cell r="G523">
            <v>28150</v>
          </cell>
          <cell r="H523">
            <v>30100</v>
          </cell>
          <cell r="I523">
            <v>32050</v>
          </cell>
          <cell r="J523">
            <v>33950</v>
          </cell>
        </row>
        <row r="524">
          <cell r="A524" t="str">
            <v>Jefferson-AR60</v>
          </cell>
          <cell r="B524">
            <v>20400</v>
          </cell>
          <cell r="C524">
            <v>23280</v>
          </cell>
          <cell r="D524">
            <v>26220</v>
          </cell>
          <cell r="E524">
            <v>29100</v>
          </cell>
          <cell r="F524">
            <v>31440</v>
          </cell>
          <cell r="G524">
            <v>33780</v>
          </cell>
          <cell r="H524">
            <v>36120</v>
          </cell>
          <cell r="I524">
            <v>38460</v>
          </cell>
          <cell r="J524">
            <v>40740</v>
          </cell>
        </row>
        <row r="525">
          <cell r="A525" t="str">
            <v>Jefferson-AR80</v>
          </cell>
          <cell r="B525">
            <v>27200</v>
          </cell>
          <cell r="C525">
            <v>31050</v>
          </cell>
          <cell r="D525">
            <v>34950</v>
          </cell>
          <cell r="E525">
            <v>38800</v>
          </cell>
          <cell r="F525">
            <v>41950</v>
          </cell>
          <cell r="G525">
            <v>45050</v>
          </cell>
          <cell r="H525">
            <v>48150</v>
          </cell>
          <cell r="I525">
            <v>51250</v>
          </cell>
          <cell r="J525">
            <v>54320</v>
          </cell>
        </row>
        <row r="526">
          <cell r="A526" t="str">
            <v>Johnson-AR30</v>
          </cell>
          <cell r="B526">
            <v>9250</v>
          </cell>
          <cell r="C526">
            <v>10550</v>
          </cell>
          <cell r="D526">
            <v>11850</v>
          </cell>
          <cell r="E526">
            <v>13150</v>
          </cell>
          <cell r="F526">
            <v>14250</v>
          </cell>
          <cell r="G526">
            <v>15300</v>
          </cell>
          <cell r="H526">
            <v>16350</v>
          </cell>
          <cell r="I526">
            <v>17400</v>
          </cell>
          <cell r="J526">
            <v>18410</v>
          </cell>
        </row>
        <row r="527">
          <cell r="A527" t="str">
            <v>Johnson-AR50</v>
          </cell>
          <cell r="B527">
            <v>15400</v>
          </cell>
          <cell r="C527">
            <v>17600</v>
          </cell>
          <cell r="D527">
            <v>19800</v>
          </cell>
          <cell r="E527">
            <v>21950</v>
          </cell>
          <cell r="F527">
            <v>23750</v>
          </cell>
          <cell r="G527">
            <v>25500</v>
          </cell>
          <cell r="H527">
            <v>27250</v>
          </cell>
          <cell r="I527">
            <v>29000</v>
          </cell>
          <cell r="J527">
            <v>30730</v>
          </cell>
        </row>
        <row r="528">
          <cell r="A528" t="str">
            <v>Johnson-AR60</v>
          </cell>
          <cell r="B528">
            <v>18480</v>
          </cell>
          <cell r="C528">
            <v>21120</v>
          </cell>
          <cell r="D528">
            <v>23760</v>
          </cell>
          <cell r="E528">
            <v>26340</v>
          </cell>
          <cell r="F528">
            <v>28500</v>
          </cell>
          <cell r="G528">
            <v>30600</v>
          </cell>
          <cell r="H528">
            <v>32700</v>
          </cell>
          <cell r="I528">
            <v>34800</v>
          </cell>
          <cell r="J528">
            <v>36876</v>
          </cell>
        </row>
        <row r="529">
          <cell r="A529" t="str">
            <v>Johnson-AR80</v>
          </cell>
          <cell r="B529">
            <v>24600</v>
          </cell>
          <cell r="C529">
            <v>28100</v>
          </cell>
          <cell r="D529">
            <v>31600</v>
          </cell>
          <cell r="E529">
            <v>35100</v>
          </cell>
          <cell r="F529">
            <v>37950</v>
          </cell>
          <cell r="G529">
            <v>40750</v>
          </cell>
          <cell r="H529">
            <v>43550</v>
          </cell>
          <cell r="I529">
            <v>46350</v>
          </cell>
          <cell r="J529">
            <v>49140</v>
          </cell>
        </row>
        <row r="530">
          <cell r="A530" t="str">
            <v>Lafayette-AR30</v>
          </cell>
          <cell r="B530">
            <v>9250</v>
          </cell>
          <cell r="C530">
            <v>10550</v>
          </cell>
          <cell r="D530">
            <v>11850</v>
          </cell>
          <cell r="E530">
            <v>13150</v>
          </cell>
          <cell r="F530">
            <v>14250</v>
          </cell>
          <cell r="G530">
            <v>15300</v>
          </cell>
          <cell r="H530">
            <v>16350</v>
          </cell>
          <cell r="I530">
            <v>17400</v>
          </cell>
          <cell r="J530">
            <v>18410</v>
          </cell>
        </row>
        <row r="531">
          <cell r="A531" t="str">
            <v>Lafayette-AR50</v>
          </cell>
          <cell r="B531">
            <v>15400</v>
          </cell>
          <cell r="C531">
            <v>17600</v>
          </cell>
          <cell r="D531">
            <v>19800</v>
          </cell>
          <cell r="E531">
            <v>21950</v>
          </cell>
          <cell r="F531">
            <v>23750</v>
          </cell>
          <cell r="G531">
            <v>25500</v>
          </cell>
          <cell r="H531">
            <v>27250</v>
          </cell>
          <cell r="I531">
            <v>29000</v>
          </cell>
          <cell r="J531">
            <v>30730</v>
          </cell>
        </row>
        <row r="532">
          <cell r="A532" t="str">
            <v>Lafayette-AR60</v>
          </cell>
          <cell r="B532">
            <v>18480</v>
          </cell>
          <cell r="C532">
            <v>21120</v>
          </cell>
          <cell r="D532">
            <v>23760</v>
          </cell>
          <cell r="E532">
            <v>26340</v>
          </cell>
          <cell r="F532">
            <v>28500</v>
          </cell>
          <cell r="G532">
            <v>30600</v>
          </cell>
          <cell r="H532">
            <v>32700</v>
          </cell>
          <cell r="I532">
            <v>34800</v>
          </cell>
          <cell r="J532">
            <v>36876</v>
          </cell>
        </row>
        <row r="533">
          <cell r="A533" t="str">
            <v>Lafayette-AR80</v>
          </cell>
          <cell r="B533">
            <v>24600</v>
          </cell>
          <cell r="C533">
            <v>28100</v>
          </cell>
          <cell r="D533">
            <v>31600</v>
          </cell>
          <cell r="E533">
            <v>35100</v>
          </cell>
          <cell r="F533">
            <v>37950</v>
          </cell>
          <cell r="G533">
            <v>40750</v>
          </cell>
          <cell r="H533">
            <v>43550</v>
          </cell>
          <cell r="I533">
            <v>46350</v>
          </cell>
          <cell r="J533">
            <v>49140</v>
          </cell>
        </row>
        <row r="534">
          <cell r="A534" t="str">
            <v>Lawrence-AR30</v>
          </cell>
          <cell r="B534">
            <v>9250</v>
          </cell>
          <cell r="C534">
            <v>10550</v>
          </cell>
          <cell r="D534">
            <v>11850</v>
          </cell>
          <cell r="E534">
            <v>13150</v>
          </cell>
          <cell r="F534">
            <v>14250</v>
          </cell>
          <cell r="G534">
            <v>15300</v>
          </cell>
          <cell r="H534">
            <v>16350</v>
          </cell>
          <cell r="I534">
            <v>17400</v>
          </cell>
          <cell r="J534">
            <v>18410</v>
          </cell>
        </row>
        <row r="535">
          <cell r="A535" t="str">
            <v>Lawrence-AR50</v>
          </cell>
          <cell r="B535">
            <v>15400</v>
          </cell>
          <cell r="C535">
            <v>17600</v>
          </cell>
          <cell r="D535">
            <v>19800</v>
          </cell>
          <cell r="E535">
            <v>21950</v>
          </cell>
          <cell r="F535">
            <v>23750</v>
          </cell>
          <cell r="G535">
            <v>25500</v>
          </cell>
          <cell r="H535">
            <v>27250</v>
          </cell>
          <cell r="I535">
            <v>29000</v>
          </cell>
          <cell r="J535">
            <v>30730</v>
          </cell>
        </row>
        <row r="536">
          <cell r="A536" t="str">
            <v>Lawrence-AR60</v>
          </cell>
          <cell r="B536">
            <v>18480</v>
          </cell>
          <cell r="C536">
            <v>21120</v>
          </cell>
          <cell r="D536">
            <v>23760</v>
          </cell>
          <cell r="E536">
            <v>26340</v>
          </cell>
          <cell r="F536">
            <v>28500</v>
          </cell>
          <cell r="G536">
            <v>30600</v>
          </cell>
          <cell r="H536">
            <v>32700</v>
          </cell>
          <cell r="I536">
            <v>34800</v>
          </cell>
          <cell r="J536">
            <v>36876</v>
          </cell>
        </row>
        <row r="537">
          <cell r="A537" t="str">
            <v>Lawrence-AR80</v>
          </cell>
          <cell r="B537">
            <v>24600</v>
          </cell>
          <cell r="C537">
            <v>28100</v>
          </cell>
          <cell r="D537">
            <v>31600</v>
          </cell>
          <cell r="E537">
            <v>35100</v>
          </cell>
          <cell r="F537">
            <v>37950</v>
          </cell>
          <cell r="G537">
            <v>40750</v>
          </cell>
          <cell r="H537">
            <v>43550</v>
          </cell>
          <cell r="I537">
            <v>46350</v>
          </cell>
          <cell r="J537">
            <v>49140</v>
          </cell>
        </row>
        <row r="538">
          <cell r="A538" t="str">
            <v>Lee-AR30</v>
          </cell>
          <cell r="B538">
            <v>9250</v>
          </cell>
          <cell r="C538">
            <v>10550</v>
          </cell>
          <cell r="D538">
            <v>11850</v>
          </cell>
          <cell r="E538">
            <v>13150</v>
          </cell>
          <cell r="F538">
            <v>14250</v>
          </cell>
          <cell r="G538">
            <v>15300</v>
          </cell>
          <cell r="H538">
            <v>16350</v>
          </cell>
          <cell r="I538">
            <v>17400</v>
          </cell>
          <cell r="J538">
            <v>18410</v>
          </cell>
        </row>
        <row r="539">
          <cell r="A539" t="str">
            <v>Lee-AR50</v>
          </cell>
          <cell r="B539">
            <v>15400</v>
          </cell>
          <cell r="C539">
            <v>17600</v>
          </cell>
          <cell r="D539">
            <v>19800</v>
          </cell>
          <cell r="E539">
            <v>21950</v>
          </cell>
          <cell r="F539">
            <v>23750</v>
          </cell>
          <cell r="G539">
            <v>25500</v>
          </cell>
          <cell r="H539">
            <v>27250</v>
          </cell>
          <cell r="I539">
            <v>29000</v>
          </cell>
          <cell r="J539">
            <v>30730</v>
          </cell>
        </row>
        <row r="540">
          <cell r="A540" t="str">
            <v>Lee-AR60</v>
          </cell>
          <cell r="B540">
            <v>18480</v>
          </cell>
          <cell r="C540">
            <v>21120</v>
          </cell>
          <cell r="D540">
            <v>23760</v>
          </cell>
          <cell r="E540">
            <v>26340</v>
          </cell>
          <cell r="F540">
            <v>28500</v>
          </cell>
          <cell r="G540">
            <v>30600</v>
          </cell>
          <cell r="H540">
            <v>32700</v>
          </cell>
          <cell r="I540">
            <v>34800</v>
          </cell>
          <cell r="J540">
            <v>36876</v>
          </cell>
        </row>
        <row r="541">
          <cell r="A541" t="str">
            <v>Lee-AR80</v>
          </cell>
          <cell r="B541">
            <v>24600</v>
          </cell>
          <cell r="C541">
            <v>28100</v>
          </cell>
          <cell r="D541">
            <v>31600</v>
          </cell>
          <cell r="E541">
            <v>35100</v>
          </cell>
          <cell r="F541">
            <v>37950</v>
          </cell>
          <cell r="G541">
            <v>40750</v>
          </cell>
          <cell r="H541">
            <v>43550</v>
          </cell>
          <cell r="I541">
            <v>46350</v>
          </cell>
          <cell r="J541">
            <v>49140</v>
          </cell>
        </row>
        <row r="542">
          <cell r="A542" t="str">
            <v>Lincoln-AR30</v>
          </cell>
          <cell r="B542">
            <v>10200</v>
          </cell>
          <cell r="C542">
            <v>11650</v>
          </cell>
          <cell r="D542">
            <v>13100</v>
          </cell>
          <cell r="E542">
            <v>14550</v>
          </cell>
          <cell r="F542">
            <v>15750</v>
          </cell>
          <cell r="G542">
            <v>16900</v>
          </cell>
          <cell r="H542">
            <v>18050</v>
          </cell>
          <cell r="I542">
            <v>19250</v>
          </cell>
          <cell r="J542">
            <v>20370</v>
          </cell>
        </row>
        <row r="543">
          <cell r="A543" t="str">
            <v>Lincoln-AR50</v>
          </cell>
          <cell r="B543">
            <v>17000</v>
          </cell>
          <cell r="C543">
            <v>19400</v>
          </cell>
          <cell r="D543">
            <v>21850</v>
          </cell>
          <cell r="E543">
            <v>24250</v>
          </cell>
          <cell r="F543">
            <v>26200</v>
          </cell>
          <cell r="G543">
            <v>28150</v>
          </cell>
          <cell r="H543">
            <v>30100</v>
          </cell>
          <cell r="I543">
            <v>32050</v>
          </cell>
          <cell r="J543">
            <v>33950</v>
          </cell>
        </row>
        <row r="544">
          <cell r="A544" t="str">
            <v>Lincoln-AR60</v>
          </cell>
          <cell r="B544">
            <v>20400</v>
          </cell>
          <cell r="C544">
            <v>23280</v>
          </cell>
          <cell r="D544">
            <v>26220</v>
          </cell>
          <cell r="E544">
            <v>29100</v>
          </cell>
          <cell r="F544">
            <v>31440</v>
          </cell>
          <cell r="G544">
            <v>33780</v>
          </cell>
          <cell r="H544">
            <v>36120</v>
          </cell>
          <cell r="I544">
            <v>38460</v>
          </cell>
          <cell r="J544">
            <v>40740</v>
          </cell>
        </row>
        <row r="545">
          <cell r="A545" t="str">
            <v>Lincoln-AR80</v>
          </cell>
          <cell r="B545">
            <v>27200</v>
          </cell>
          <cell r="C545">
            <v>31050</v>
          </cell>
          <cell r="D545">
            <v>34950</v>
          </cell>
          <cell r="E545">
            <v>38800</v>
          </cell>
          <cell r="F545">
            <v>41950</v>
          </cell>
          <cell r="G545">
            <v>45050</v>
          </cell>
          <cell r="H545">
            <v>48150</v>
          </cell>
          <cell r="I545">
            <v>51250</v>
          </cell>
          <cell r="J545">
            <v>54320</v>
          </cell>
        </row>
        <row r="546">
          <cell r="A546" t="str">
            <v>Little River-AR30</v>
          </cell>
          <cell r="B546">
            <v>10550</v>
          </cell>
          <cell r="C546">
            <v>12050</v>
          </cell>
          <cell r="D546">
            <v>13550</v>
          </cell>
          <cell r="E546">
            <v>15050</v>
          </cell>
          <cell r="F546">
            <v>16300</v>
          </cell>
          <cell r="G546">
            <v>17500</v>
          </cell>
          <cell r="H546">
            <v>18700</v>
          </cell>
          <cell r="I546">
            <v>19900</v>
          </cell>
          <cell r="J546">
            <v>21070</v>
          </cell>
        </row>
        <row r="547">
          <cell r="A547" t="str">
            <v>Little River-AR50</v>
          </cell>
          <cell r="B547">
            <v>17600</v>
          </cell>
          <cell r="C547">
            <v>20100</v>
          </cell>
          <cell r="D547">
            <v>22600</v>
          </cell>
          <cell r="E547">
            <v>25100</v>
          </cell>
          <cell r="F547">
            <v>27150</v>
          </cell>
          <cell r="G547">
            <v>29150</v>
          </cell>
          <cell r="H547">
            <v>31150</v>
          </cell>
          <cell r="I547">
            <v>33150</v>
          </cell>
          <cell r="J547">
            <v>35140</v>
          </cell>
        </row>
        <row r="548">
          <cell r="A548" t="str">
            <v>Little River-AR60</v>
          </cell>
          <cell r="B548">
            <v>21120</v>
          </cell>
          <cell r="C548">
            <v>24120</v>
          </cell>
          <cell r="D548">
            <v>27120</v>
          </cell>
          <cell r="E548">
            <v>30120</v>
          </cell>
          <cell r="F548">
            <v>32580</v>
          </cell>
          <cell r="G548">
            <v>34980</v>
          </cell>
          <cell r="H548">
            <v>37380</v>
          </cell>
          <cell r="I548">
            <v>39780</v>
          </cell>
          <cell r="J548">
            <v>42168</v>
          </cell>
        </row>
        <row r="549">
          <cell r="A549" t="str">
            <v>Little River-AR80</v>
          </cell>
          <cell r="B549">
            <v>28150</v>
          </cell>
          <cell r="C549">
            <v>32150</v>
          </cell>
          <cell r="D549">
            <v>36150</v>
          </cell>
          <cell r="E549">
            <v>40150</v>
          </cell>
          <cell r="F549">
            <v>43400</v>
          </cell>
          <cell r="G549">
            <v>46600</v>
          </cell>
          <cell r="H549">
            <v>49800</v>
          </cell>
          <cell r="I549">
            <v>53000</v>
          </cell>
          <cell r="J549">
            <v>56210</v>
          </cell>
        </row>
        <row r="550">
          <cell r="A550" t="str">
            <v>Logan-AR30</v>
          </cell>
          <cell r="B550">
            <v>10050</v>
          </cell>
          <cell r="C550">
            <v>11450</v>
          </cell>
          <cell r="D550">
            <v>12900</v>
          </cell>
          <cell r="E550">
            <v>14300</v>
          </cell>
          <cell r="F550">
            <v>15450</v>
          </cell>
          <cell r="G550">
            <v>16600</v>
          </cell>
          <cell r="H550">
            <v>17750</v>
          </cell>
          <cell r="I550">
            <v>18900</v>
          </cell>
          <cell r="J550">
            <v>20020</v>
          </cell>
        </row>
        <row r="551">
          <cell r="A551" t="str">
            <v>Logan-AR50</v>
          </cell>
          <cell r="B551">
            <v>16700</v>
          </cell>
          <cell r="C551">
            <v>19100</v>
          </cell>
          <cell r="D551">
            <v>21500</v>
          </cell>
          <cell r="E551">
            <v>23850</v>
          </cell>
          <cell r="F551">
            <v>25800</v>
          </cell>
          <cell r="G551">
            <v>27700</v>
          </cell>
          <cell r="H551">
            <v>29600</v>
          </cell>
          <cell r="I551">
            <v>31500</v>
          </cell>
          <cell r="J551">
            <v>33390</v>
          </cell>
        </row>
        <row r="552">
          <cell r="A552" t="str">
            <v>Logan-AR60</v>
          </cell>
          <cell r="B552">
            <v>20040</v>
          </cell>
          <cell r="C552">
            <v>22920</v>
          </cell>
          <cell r="D552">
            <v>25800</v>
          </cell>
          <cell r="E552">
            <v>28620</v>
          </cell>
          <cell r="F552">
            <v>30960</v>
          </cell>
          <cell r="G552">
            <v>33240</v>
          </cell>
          <cell r="H552">
            <v>35520</v>
          </cell>
          <cell r="I552">
            <v>37800</v>
          </cell>
          <cell r="J552">
            <v>40068</v>
          </cell>
        </row>
        <row r="553">
          <cell r="A553" t="str">
            <v>Logan-AR80</v>
          </cell>
          <cell r="B553">
            <v>26750</v>
          </cell>
          <cell r="C553">
            <v>30550</v>
          </cell>
          <cell r="D553">
            <v>34350</v>
          </cell>
          <cell r="E553">
            <v>38150</v>
          </cell>
          <cell r="F553">
            <v>41250</v>
          </cell>
          <cell r="G553">
            <v>44300</v>
          </cell>
          <cell r="H553">
            <v>47350</v>
          </cell>
          <cell r="I553">
            <v>50400</v>
          </cell>
          <cell r="J553">
            <v>53410</v>
          </cell>
        </row>
        <row r="554">
          <cell r="A554" t="str">
            <v>Lonoke-AR30</v>
          </cell>
          <cell r="B554">
            <v>13100</v>
          </cell>
          <cell r="C554">
            <v>15000</v>
          </cell>
          <cell r="D554">
            <v>16850</v>
          </cell>
          <cell r="E554">
            <v>18700</v>
          </cell>
          <cell r="F554">
            <v>20200</v>
          </cell>
          <cell r="G554">
            <v>21700</v>
          </cell>
          <cell r="H554">
            <v>23200</v>
          </cell>
          <cell r="I554">
            <v>24700</v>
          </cell>
          <cell r="J554">
            <v>26180</v>
          </cell>
        </row>
        <row r="555">
          <cell r="A555" t="str">
            <v>Lonoke-AR50</v>
          </cell>
          <cell r="B555">
            <v>21850</v>
          </cell>
          <cell r="C555">
            <v>24950</v>
          </cell>
          <cell r="D555">
            <v>28050</v>
          </cell>
          <cell r="E555">
            <v>31150</v>
          </cell>
          <cell r="F555">
            <v>33650</v>
          </cell>
          <cell r="G555">
            <v>36150</v>
          </cell>
          <cell r="H555">
            <v>38650</v>
          </cell>
          <cell r="I555">
            <v>41150</v>
          </cell>
          <cell r="J555">
            <v>43610</v>
          </cell>
        </row>
        <row r="556">
          <cell r="A556" t="str">
            <v>Lonoke-AR60</v>
          </cell>
          <cell r="B556">
            <v>26220</v>
          </cell>
          <cell r="C556">
            <v>29940</v>
          </cell>
          <cell r="D556">
            <v>33660</v>
          </cell>
          <cell r="E556">
            <v>37380</v>
          </cell>
          <cell r="F556">
            <v>40380</v>
          </cell>
          <cell r="G556">
            <v>43380</v>
          </cell>
          <cell r="H556">
            <v>46380</v>
          </cell>
          <cell r="I556">
            <v>49380</v>
          </cell>
          <cell r="J556">
            <v>52332</v>
          </cell>
        </row>
        <row r="557">
          <cell r="A557" t="str">
            <v>Lonoke-AR80</v>
          </cell>
          <cell r="B557">
            <v>34900</v>
          </cell>
          <cell r="C557">
            <v>39900</v>
          </cell>
          <cell r="D557">
            <v>44900</v>
          </cell>
          <cell r="E557">
            <v>49850</v>
          </cell>
          <cell r="F557">
            <v>53850</v>
          </cell>
          <cell r="G557">
            <v>57850</v>
          </cell>
          <cell r="H557">
            <v>61850</v>
          </cell>
          <cell r="I557">
            <v>65850</v>
          </cell>
          <cell r="J557">
            <v>69790</v>
          </cell>
        </row>
        <row r="558">
          <cell r="A558" t="str">
            <v>Madison-AR30</v>
          </cell>
          <cell r="B558">
            <v>12250</v>
          </cell>
          <cell r="C558">
            <v>14000</v>
          </cell>
          <cell r="D558">
            <v>15750</v>
          </cell>
          <cell r="E558">
            <v>17450</v>
          </cell>
          <cell r="F558">
            <v>18850</v>
          </cell>
          <cell r="G558">
            <v>20250</v>
          </cell>
          <cell r="H558">
            <v>21650</v>
          </cell>
          <cell r="I558">
            <v>23050</v>
          </cell>
          <cell r="J558">
            <v>24430</v>
          </cell>
        </row>
        <row r="559">
          <cell r="A559" t="str">
            <v>Madison-AR50</v>
          </cell>
          <cell r="B559">
            <v>20400</v>
          </cell>
          <cell r="C559">
            <v>23300</v>
          </cell>
          <cell r="D559">
            <v>26200</v>
          </cell>
          <cell r="E559">
            <v>29100</v>
          </cell>
          <cell r="F559">
            <v>31450</v>
          </cell>
          <cell r="G559">
            <v>33800</v>
          </cell>
          <cell r="H559">
            <v>36100</v>
          </cell>
          <cell r="I559">
            <v>38450</v>
          </cell>
          <cell r="J559">
            <v>40740</v>
          </cell>
        </row>
        <row r="560">
          <cell r="A560" t="str">
            <v>Madison-AR60</v>
          </cell>
          <cell r="B560">
            <v>24480</v>
          </cell>
          <cell r="C560">
            <v>27960</v>
          </cell>
          <cell r="D560">
            <v>31440</v>
          </cell>
          <cell r="E560">
            <v>34920</v>
          </cell>
          <cell r="F560">
            <v>37740</v>
          </cell>
          <cell r="G560">
            <v>40560</v>
          </cell>
          <cell r="H560">
            <v>43320</v>
          </cell>
          <cell r="I560">
            <v>46140</v>
          </cell>
          <cell r="J560">
            <v>48888</v>
          </cell>
        </row>
        <row r="561">
          <cell r="A561" t="str">
            <v>Madison-AR80</v>
          </cell>
          <cell r="B561">
            <v>32600</v>
          </cell>
          <cell r="C561">
            <v>37250</v>
          </cell>
          <cell r="D561">
            <v>41900</v>
          </cell>
          <cell r="E561">
            <v>46550</v>
          </cell>
          <cell r="F561">
            <v>50300</v>
          </cell>
          <cell r="G561">
            <v>54000</v>
          </cell>
          <cell r="H561">
            <v>57750</v>
          </cell>
          <cell r="I561">
            <v>61450</v>
          </cell>
          <cell r="J561">
            <v>65170</v>
          </cell>
        </row>
        <row r="562">
          <cell r="A562" t="str">
            <v>Marion-AR30</v>
          </cell>
          <cell r="B562">
            <v>9300</v>
          </cell>
          <cell r="C562">
            <v>10600</v>
          </cell>
          <cell r="D562">
            <v>11950</v>
          </cell>
          <cell r="E562">
            <v>13250</v>
          </cell>
          <cell r="F562">
            <v>14350</v>
          </cell>
          <cell r="G562">
            <v>15400</v>
          </cell>
          <cell r="H562">
            <v>16450</v>
          </cell>
          <cell r="I562">
            <v>17500</v>
          </cell>
          <cell r="J562">
            <v>18550</v>
          </cell>
        </row>
        <row r="563">
          <cell r="A563" t="str">
            <v>Marion-AR50</v>
          </cell>
          <cell r="B563">
            <v>15450</v>
          </cell>
          <cell r="C563">
            <v>17650</v>
          </cell>
          <cell r="D563">
            <v>19850</v>
          </cell>
          <cell r="E563">
            <v>22050</v>
          </cell>
          <cell r="F563">
            <v>23850</v>
          </cell>
          <cell r="G563">
            <v>25600</v>
          </cell>
          <cell r="H563">
            <v>27350</v>
          </cell>
          <cell r="I563">
            <v>29150</v>
          </cell>
          <cell r="J563">
            <v>30870</v>
          </cell>
        </row>
        <row r="564">
          <cell r="A564" t="str">
            <v>Marion-AR60</v>
          </cell>
          <cell r="B564">
            <v>18540</v>
          </cell>
          <cell r="C564">
            <v>21180</v>
          </cell>
          <cell r="D564">
            <v>23820</v>
          </cell>
          <cell r="E564">
            <v>26460</v>
          </cell>
          <cell r="F564">
            <v>28620</v>
          </cell>
          <cell r="G564">
            <v>30720</v>
          </cell>
          <cell r="H564">
            <v>32820</v>
          </cell>
          <cell r="I564">
            <v>34980</v>
          </cell>
          <cell r="J564">
            <v>37044</v>
          </cell>
        </row>
        <row r="565">
          <cell r="A565" t="str">
            <v>Marion-AR80</v>
          </cell>
          <cell r="B565">
            <v>24750</v>
          </cell>
          <cell r="C565">
            <v>28250</v>
          </cell>
          <cell r="D565">
            <v>31800</v>
          </cell>
          <cell r="E565">
            <v>35300</v>
          </cell>
          <cell r="F565">
            <v>38150</v>
          </cell>
          <cell r="G565">
            <v>40950</v>
          </cell>
          <cell r="H565">
            <v>43800</v>
          </cell>
          <cell r="I565">
            <v>46600</v>
          </cell>
          <cell r="J565">
            <v>49420</v>
          </cell>
        </row>
        <row r="566">
          <cell r="A566" t="str">
            <v>Miller-AR30</v>
          </cell>
          <cell r="B566">
            <v>10900</v>
          </cell>
          <cell r="C566">
            <v>12450</v>
          </cell>
          <cell r="D566">
            <v>14000</v>
          </cell>
          <cell r="E566">
            <v>15550</v>
          </cell>
          <cell r="F566">
            <v>16800</v>
          </cell>
          <cell r="G566">
            <v>18050</v>
          </cell>
          <cell r="H566">
            <v>19300</v>
          </cell>
          <cell r="I566">
            <v>20550</v>
          </cell>
          <cell r="J566">
            <v>21770</v>
          </cell>
        </row>
        <row r="567">
          <cell r="A567" t="str">
            <v>Miller-AR50</v>
          </cell>
          <cell r="B567">
            <v>18200</v>
          </cell>
          <cell r="C567">
            <v>20800</v>
          </cell>
          <cell r="D567">
            <v>23400</v>
          </cell>
          <cell r="E567">
            <v>25950</v>
          </cell>
          <cell r="F567">
            <v>28050</v>
          </cell>
          <cell r="G567">
            <v>30150</v>
          </cell>
          <cell r="H567">
            <v>32200</v>
          </cell>
          <cell r="I567">
            <v>34300</v>
          </cell>
          <cell r="J567">
            <v>36330</v>
          </cell>
        </row>
        <row r="568">
          <cell r="A568" t="str">
            <v>Miller-AR60</v>
          </cell>
          <cell r="B568">
            <v>21840</v>
          </cell>
          <cell r="C568">
            <v>24960</v>
          </cell>
          <cell r="D568">
            <v>28080</v>
          </cell>
          <cell r="E568">
            <v>31140</v>
          </cell>
          <cell r="F568">
            <v>33660</v>
          </cell>
          <cell r="G568">
            <v>36180</v>
          </cell>
          <cell r="H568">
            <v>38640</v>
          </cell>
          <cell r="I568">
            <v>41160</v>
          </cell>
          <cell r="J568">
            <v>43596</v>
          </cell>
        </row>
        <row r="569">
          <cell r="A569" t="str">
            <v>Miller-AR80</v>
          </cell>
          <cell r="B569">
            <v>29050</v>
          </cell>
          <cell r="C569">
            <v>33200</v>
          </cell>
          <cell r="D569">
            <v>37350</v>
          </cell>
          <cell r="E569">
            <v>41500</v>
          </cell>
          <cell r="F569">
            <v>44850</v>
          </cell>
          <cell r="G569">
            <v>48150</v>
          </cell>
          <cell r="H569">
            <v>51500</v>
          </cell>
          <cell r="I569">
            <v>54800</v>
          </cell>
          <cell r="J569">
            <v>58100</v>
          </cell>
        </row>
        <row r="570">
          <cell r="A570" t="str">
            <v>Mississippi-AR30</v>
          </cell>
          <cell r="B570">
            <v>9250</v>
          </cell>
          <cell r="C570">
            <v>10550</v>
          </cell>
          <cell r="D570">
            <v>11850</v>
          </cell>
          <cell r="E570">
            <v>13150</v>
          </cell>
          <cell r="F570">
            <v>14250</v>
          </cell>
          <cell r="G570">
            <v>15300</v>
          </cell>
          <cell r="H570">
            <v>16350</v>
          </cell>
          <cell r="I570">
            <v>17400</v>
          </cell>
          <cell r="J570">
            <v>18410</v>
          </cell>
        </row>
        <row r="571">
          <cell r="A571" t="str">
            <v>Mississippi-AR50</v>
          </cell>
          <cell r="B571">
            <v>15400</v>
          </cell>
          <cell r="C571">
            <v>17600</v>
          </cell>
          <cell r="D571">
            <v>19800</v>
          </cell>
          <cell r="E571">
            <v>21950</v>
          </cell>
          <cell r="F571">
            <v>23750</v>
          </cell>
          <cell r="G571">
            <v>25500</v>
          </cell>
          <cell r="H571">
            <v>27250</v>
          </cell>
          <cell r="I571">
            <v>29000</v>
          </cell>
          <cell r="J571">
            <v>30730</v>
          </cell>
        </row>
        <row r="572">
          <cell r="A572" t="str">
            <v>Mississippi-AR60</v>
          </cell>
          <cell r="B572">
            <v>18480</v>
          </cell>
          <cell r="C572">
            <v>21120</v>
          </cell>
          <cell r="D572">
            <v>23760</v>
          </cell>
          <cell r="E572">
            <v>26340</v>
          </cell>
          <cell r="F572">
            <v>28500</v>
          </cell>
          <cell r="G572">
            <v>30600</v>
          </cell>
          <cell r="H572">
            <v>32700</v>
          </cell>
          <cell r="I572">
            <v>34800</v>
          </cell>
          <cell r="J572">
            <v>36876</v>
          </cell>
        </row>
        <row r="573">
          <cell r="A573" t="str">
            <v>Mississippi-AR80</v>
          </cell>
          <cell r="B573">
            <v>24600</v>
          </cell>
          <cell r="C573">
            <v>28100</v>
          </cell>
          <cell r="D573">
            <v>31600</v>
          </cell>
          <cell r="E573">
            <v>35100</v>
          </cell>
          <cell r="F573">
            <v>37950</v>
          </cell>
          <cell r="G573">
            <v>40750</v>
          </cell>
          <cell r="H573">
            <v>43550</v>
          </cell>
          <cell r="I573">
            <v>46350</v>
          </cell>
          <cell r="J573">
            <v>49140</v>
          </cell>
        </row>
        <row r="574">
          <cell r="A574" t="str">
            <v>Monroe-AR30</v>
          </cell>
          <cell r="B574">
            <v>9250</v>
          </cell>
          <cell r="C574">
            <v>10550</v>
          </cell>
          <cell r="D574">
            <v>11850</v>
          </cell>
          <cell r="E574">
            <v>13150</v>
          </cell>
          <cell r="F574">
            <v>14250</v>
          </cell>
          <cell r="G574">
            <v>15300</v>
          </cell>
          <cell r="H574">
            <v>16350</v>
          </cell>
          <cell r="I574">
            <v>17400</v>
          </cell>
          <cell r="J574">
            <v>18410</v>
          </cell>
        </row>
        <row r="575">
          <cell r="A575" t="str">
            <v>Monroe-AR50</v>
          </cell>
          <cell r="B575">
            <v>15400</v>
          </cell>
          <cell r="C575">
            <v>17600</v>
          </cell>
          <cell r="D575">
            <v>19800</v>
          </cell>
          <cell r="E575">
            <v>21950</v>
          </cell>
          <cell r="F575">
            <v>23750</v>
          </cell>
          <cell r="G575">
            <v>25500</v>
          </cell>
          <cell r="H575">
            <v>27250</v>
          </cell>
          <cell r="I575">
            <v>29000</v>
          </cell>
          <cell r="J575">
            <v>30730</v>
          </cell>
        </row>
        <row r="576">
          <cell r="A576" t="str">
            <v>Monroe-AR60</v>
          </cell>
          <cell r="B576">
            <v>18480</v>
          </cell>
          <cell r="C576">
            <v>21120</v>
          </cell>
          <cell r="D576">
            <v>23760</v>
          </cell>
          <cell r="E576">
            <v>26340</v>
          </cell>
          <cell r="F576">
            <v>28500</v>
          </cell>
          <cell r="G576">
            <v>30600</v>
          </cell>
          <cell r="H576">
            <v>32700</v>
          </cell>
          <cell r="I576">
            <v>34800</v>
          </cell>
          <cell r="J576">
            <v>36876</v>
          </cell>
        </row>
        <row r="577">
          <cell r="A577" t="str">
            <v>Monroe-AR80</v>
          </cell>
          <cell r="B577">
            <v>24600</v>
          </cell>
          <cell r="C577">
            <v>28100</v>
          </cell>
          <cell r="D577">
            <v>31600</v>
          </cell>
          <cell r="E577">
            <v>35100</v>
          </cell>
          <cell r="F577">
            <v>37950</v>
          </cell>
          <cell r="G577">
            <v>40750</v>
          </cell>
          <cell r="H577">
            <v>43550</v>
          </cell>
          <cell r="I577">
            <v>46350</v>
          </cell>
          <cell r="J577">
            <v>49140</v>
          </cell>
        </row>
        <row r="578">
          <cell r="A578" t="str">
            <v>Montgomery-AR30</v>
          </cell>
          <cell r="B578">
            <v>9600</v>
          </cell>
          <cell r="C578">
            <v>11000</v>
          </cell>
          <cell r="D578">
            <v>12350</v>
          </cell>
          <cell r="E578">
            <v>13700</v>
          </cell>
          <cell r="F578">
            <v>14800</v>
          </cell>
          <cell r="G578">
            <v>15900</v>
          </cell>
          <cell r="H578">
            <v>17000</v>
          </cell>
          <cell r="I578">
            <v>18100</v>
          </cell>
          <cell r="J578">
            <v>19180</v>
          </cell>
        </row>
        <row r="579">
          <cell r="A579" t="str">
            <v>Montgomery-AR50</v>
          </cell>
          <cell r="B579">
            <v>16000</v>
          </cell>
          <cell r="C579">
            <v>18300</v>
          </cell>
          <cell r="D579">
            <v>20600</v>
          </cell>
          <cell r="E579">
            <v>22850</v>
          </cell>
          <cell r="F579">
            <v>24700</v>
          </cell>
          <cell r="G579">
            <v>26550</v>
          </cell>
          <cell r="H579">
            <v>28350</v>
          </cell>
          <cell r="I579">
            <v>30200</v>
          </cell>
          <cell r="J579">
            <v>31990</v>
          </cell>
        </row>
        <row r="580">
          <cell r="A580" t="str">
            <v>Montgomery-AR60</v>
          </cell>
          <cell r="B580">
            <v>19200</v>
          </cell>
          <cell r="C580">
            <v>21960</v>
          </cell>
          <cell r="D580">
            <v>24720</v>
          </cell>
          <cell r="E580">
            <v>27420</v>
          </cell>
          <cell r="F580">
            <v>29640</v>
          </cell>
          <cell r="G580">
            <v>31860</v>
          </cell>
          <cell r="H580">
            <v>34020</v>
          </cell>
          <cell r="I580">
            <v>36240</v>
          </cell>
          <cell r="J580">
            <v>38388</v>
          </cell>
        </row>
        <row r="581">
          <cell r="A581" t="str">
            <v>Montgomery-AR80</v>
          </cell>
          <cell r="B581">
            <v>25600</v>
          </cell>
          <cell r="C581">
            <v>29250</v>
          </cell>
          <cell r="D581">
            <v>32900</v>
          </cell>
          <cell r="E581">
            <v>36550</v>
          </cell>
          <cell r="F581">
            <v>39500</v>
          </cell>
          <cell r="G581">
            <v>42400</v>
          </cell>
          <cell r="H581">
            <v>45350</v>
          </cell>
          <cell r="I581">
            <v>48250</v>
          </cell>
          <cell r="J581">
            <v>51170</v>
          </cell>
        </row>
        <row r="582">
          <cell r="A582" t="str">
            <v>Nevada-AR30</v>
          </cell>
          <cell r="B582">
            <v>10050</v>
          </cell>
          <cell r="C582">
            <v>11450</v>
          </cell>
          <cell r="D582">
            <v>12900</v>
          </cell>
          <cell r="E582">
            <v>14300</v>
          </cell>
          <cell r="F582">
            <v>15450</v>
          </cell>
          <cell r="G582">
            <v>16600</v>
          </cell>
          <cell r="H582">
            <v>17750</v>
          </cell>
          <cell r="I582">
            <v>18900</v>
          </cell>
          <cell r="J582">
            <v>20020</v>
          </cell>
        </row>
        <row r="583">
          <cell r="A583" t="str">
            <v>Nevada-AR50</v>
          </cell>
          <cell r="B583">
            <v>16700</v>
          </cell>
          <cell r="C583">
            <v>19100</v>
          </cell>
          <cell r="D583">
            <v>21500</v>
          </cell>
          <cell r="E583">
            <v>23850</v>
          </cell>
          <cell r="F583">
            <v>25800</v>
          </cell>
          <cell r="G583">
            <v>27700</v>
          </cell>
          <cell r="H583">
            <v>29600</v>
          </cell>
          <cell r="I583">
            <v>31500</v>
          </cell>
          <cell r="J583">
            <v>33390</v>
          </cell>
        </row>
        <row r="584">
          <cell r="A584" t="str">
            <v>Nevada-AR60</v>
          </cell>
          <cell r="B584">
            <v>20040</v>
          </cell>
          <cell r="C584">
            <v>22920</v>
          </cell>
          <cell r="D584">
            <v>25800</v>
          </cell>
          <cell r="E584">
            <v>28620</v>
          </cell>
          <cell r="F584">
            <v>30960</v>
          </cell>
          <cell r="G584">
            <v>33240</v>
          </cell>
          <cell r="H584">
            <v>35520</v>
          </cell>
          <cell r="I584">
            <v>37800</v>
          </cell>
          <cell r="J584">
            <v>40068</v>
          </cell>
        </row>
        <row r="585">
          <cell r="A585" t="str">
            <v>Nevada-AR80</v>
          </cell>
          <cell r="B585">
            <v>26750</v>
          </cell>
          <cell r="C585">
            <v>30550</v>
          </cell>
          <cell r="D585">
            <v>34350</v>
          </cell>
          <cell r="E585">
            <v>38150</v>
          </cell>
          <cell r="F585">
            <v>41250</v>
          </cell>
          <cell r="G585">
            <v>44300</v>
          </cell>
          <cell r="H585">
            <v>47350</v>
          </cell>
          <cell r="I585">
            <v>50400</v>
          </cell>
          <cell r="J585">
            <v>53410</v>
          </cell>
        </row>
        <row r="586">
          <cell r="A586" t="str">
            <v>Newton-AR30</v>
          </cell>
          <cell r="B586">
            <v>9250</v>
          </cell>
          <cell r="C586">
            <v>10550</v>
          </cell>
          <cell r="D586">
            <v>11850</v>
          </cell>
          <cell r="E586">
            <v>13150</v>
          </cell>
          <cell r="F586">
            <v>14250</v>
          </cell>
          <cell r="G586">
            <v>15300</v>
          </cell>
          <cell r="H586">
            <v>16350</v>
          </cell>
          <cell r="I586">
            <v>17400</v>
          </cell>
          <cell r="J586">
            <v>18410</v>
          </cell>
        </row>
        <row r="587">
          <cell r="A587" t="str">
            <v>Newton-AR50</v>
          </cell>
          <cell r="B587">
            <v>15400</v>
          </cell>
          <cell r="C587">
            <v>17600</v>
          </cell>
          <cell r="D587">
            <v>19800</v>
          </cell>
          <cell r="E587">
            <v>21950</v>
          </cell>
          <cell r="F587">
            <v>23750</v>
          </cell>
          <cell r="G587">
            <v>25500</v>
          </cell>
          <cell r="H587">
            <v>27250</v>
          </cell>
          <cell r="I587">
            <v>29000</v>
          </cell>
          <cell r="J587">
            <v>30730</v>
          </cell>
        </row>
        <row r="588">
          <cell r="A588" t="str">
            <v>Newton-AR60</v>
          </cell>
          <cell r="B588">
            <v>18480</v>
          </cell>
          <cell r="C588">
            <v>21120</v>
          </cell>
          <cell r="D588">
            <v>23760</v>
          </cell>
          <cell r="E588">
            <v>26340</v>
          </cell>
          <cell r="F588">
            <v>28500</v>
          </cell>
          <cell r="G588">
            <v>30600</v>
          </cell>
          <cell r="H588">
            <v>32700</v>
          </cell>
          <cell r="I588">
            <v>34800</v>
          </cell>
          <cell r="J588">
            <v>36876</v>
          </cell>
        </row>
        <row r="589">
          <cell r="A589" t="str">
            <v>Newton-AR80</v>
          </cell>
          <cell r="B589">
            <v>24600</v>
          </cell>
          <cell r="C589">
            <v>28100</v>
          </cell>
          <cell r="D589">
            <v>31600</v>
          </cell>
          <cell r="E589">
            <v>35100</v>
          </cell>
          <cell r="F589">
            <v>37950</v>
          </cell>
          <cell r="G589">
            <v>40750</v>
          </cell>
          <cell r="H589">
            <v>43550</v>
          </cell>
          <cell r="I589">
            <v>46350</v>
          </cell>
          <cell r="J589">
            <v>49140</v>
          </cell>
        </row>
        <row r="590">
          <cell r="A590" t="str">
            <v>Ouachita-AR30</v>
          </cell>
          <cell r="B590">
            <v>9250</v>
          </cell>
          <cell r="C590">
            <v>10550</v>
          </cell>
          <cell r="D590">
            <v>11850</v>
          </cell>
          <cell r="E590">
            <v>13150</v>
          </cell>
          <cell r="F590">
            <v>14250</v>
          </cell>
          <cell r="G590">
            <v>15300</v>
          </cell>
          <cell r="H590">
            <v>16350</v>
          </cell>
          <cell r="I590">
            <v>17400</v>
          </cell>
          <cell r="J590">
            <v>18410</v>
          </cell>
        </row>
        <row r="591">
          <cell r="A591" t="str">
            <v>Ouachita-AR50</v>
          </cell>
          <cell r="B591">
            <v>15400</v>
          </cell>
          <cell r="C591">
            <v>17600</v>
          </cell>
          <cell r="D591">
            <v>19800</v>
          </cell>
          <cell r="E591">
            <v>21950</v>
          </cell>
          <cell r="F591">
            <v>23750</v>
          </cell>
          <cell r="G591">
            <v>25500</v>
          </cell>
          <cell r="H591">
            <v>27250</v>
          </cell>
          <cell r="I591">
            <v>29000</v>
          </cell>
          <cell r="J591">
            <v>30730</v>
          </cell>
        </row>
        <row r="592">
          <cell r="A592" t="str">
            <v>Ouachita-AR60</v>
          </cell>
          <cell r="B592">
            <v>18480</v>
          </cell>
          <cell r="C592">
            <v>21120</v>
          </cell>
          <cell r="D592">
            <v>23760</v>
          </cell>
          <cell r="E592">
            <v>26340</v>
          </cell>
          <cell r="F592">
            <v>28500</v>
          </cell>
          <cell r="G592">
            <v>30600</v>
          </cell>
          <cell r="H592">
            <v>32700</v>
          </cell>
          <cell r="I592">
            <v>34800</v>
          </cell>
          <cell r="J592">
            <v>36876</v>
          </cell>
        </row>
        <row r="593">
          <cell r="A593" t="str">
            <v>Ouachita-AR80</v>
          </cell>
          <cell r="B593">
            <v>24600</v>
          </cell>
          <cell r="C593">
            <v>28100</v>
          </cell>
          <cell r="D593">
            <v>31600</v>
          </cell>
          <cell r="E593">
            <v>35100</v>
          </cell>
          <cell r="F593">
            <v>37950</v>
          </cell>
          <cell r="G593">
            <v>40750</v>
          </cell>
          <cell r="H593">
            <v>43550</v>
          </cell>
          <cell r="I593">
            <v>46350</v>
          </cell>
          <cell r="J593">
            <v>49140</v>
          </cell>
        </row>
        <row r="594">
          <cell r="A594" t="str">
            <v>Perry-AR30</v>
          </cell>
          <cell r="B594">
            <v>13100</v>
          </cell>
          <cell r="C594">
            <v>15000</v>
          </cell>
          <cell r="D594">
            <v>16850</v>
          </cell>
          <cell r="E594">
            <v>18700</v>
          </cell>
          <cell r="F594">
            <v>20200</v>
          </cell>
          <cell r="G594">
            <v>21700</v>
          </cell>
          <cell r="H594">
            <v>23200</v>
          </cell>
          <cell r="I594">
            <v>24700</v>
          </cell>
          <cell r="J594">
            <v>26180</v>
          </cell>
        </row>
        <row r="595">
          <cell r="A595" t="str">
            <v>Perry-AR50</v>
          </cell>
          <cell r="B595">
            <v>21850</v>
          </cell>
          <cell r="C595">
            <v>24950</v>
          </cell>
          <cell r="D595">
            <v>28050</v>
          </cell>
          <cell r="E595">
            <v>31150</v>
          </cell>
          <cell r="F595">
            <v>33650</v>
          </cell>
          <cell r="G595">
            <v>36150</v>
          </cell>
          <cell r="H595">
            <v>38650</v>
          </cell>
          <cell r="I595">
            <v>41150</v>
          </cell>
          <cell r="J595">
            <v>43610</v>
          </cell>
        </row>
        <row r="596">
          <cell r="A596" t="str">
            <v>Perry-AR60</v>
          </cell>
          <cell r="B596">
            <v>26220</v>
          </cell>
          <cell r="C596">
            <v>29940</v>
          </cell>
          <cell r="D596">
            <v>33660</v>
          </cell>
          <cell r="E596">
            <v>37380</v>
          </cell>
          <cell r="F596">
            <v>40380</v>
          </cell>
          <cell r="G596">
            <v>43380</v>
          </cell>
          <cell r="H596">
            <v>46380</v>
          </cell>
          <cell r="I596">
            <v>49380</v>
          </cell>
          <cell r="J596">
            <v>52332</v>
          </cell>
        </row>
        <row r="597">
          <cell r="A597" t="str">
            <v>Perry-AR80</v>
          </cell>
          <cell r="B597">
            <v>34900</v>
          </cell>
          <cell r="C597">
            <v>39900</v>
          </cell>
          <cell r="D597">
            <v>44900</v>
          </cell>
          <cell r="E597">
            <v>49850</v>
          </cell>
          <cell r="F597">
            <v>53850</v>
          </cell>
          <cell r="G597">
            <v>57850</v>
          </cell>
          <cell r="H597">
            <v>61850</v>
          </cell>
          <cell r="I597">
            <v>65850</v>
          </cell>
          <cell r="J597">
            <v>69790</v>
          </cell>
        </row>
        <row r="598">
          <cell r="A598" t="str">
            <v>Phillips-AR30</v>
          </cell>
          <cell r="B598">
            <v>9250</v>
          </cell>
          <cell r="C598">
            <v>10550</v>
          </cell>
          <cell r="D598">
            <v>11850</v>
          </cell>
          <cell r="E598">
            <v>13150</v>
          </cell>
          <cell r="F598">
            <v>14250</v>
          </cell>
          <cell r="G598">
            <v>15300</v>
          </cell>
          <cell r="H598">
            <v>16350</v>
          </cell>
          <cell r="I598">
            <v>17400</v>
          </cell>
          <cell r="J598">
            <v>18410</v>
          </cell>
        </row>
        <row r="599">
          <cell r="A599" t="str">
            <v>Phillips-AR50</v>
          </cell>
          <cell r="B599">
            <v>15400</v>
          </cell>
          <cell r="C599">
            <v>17600</v>
          </cell>
          <cell r="D599">
            <v>19800</v>
          </cell>
          <cell r="E599">
            <v>21950</v>
          </cell>
          <cell r="F599">
            <v>23750</v>
          </cell>
          <cell r="G599">
            <v>25500</v>
          </cell>
          <cell r="H599">
            <v>27250</v>
          </cell>
          <cell r="I599">
            <v>29000</v>
          </cell>
          <cell r="J599">
            <v>30730</v>
          </cell>
        </row>
        <row r="600">
          <cell r="A600" t="str">
            <v>Phillips-AR60</v>
          </cell>
          <cell r="B600">
            <v>18480</v>
          </cell>
          <cell r="C600">
            <v>21120</v>
          </cell>
          <cell r="D600">
            <v>23760</v>
          </cell>
          <cell r="E600">
            <v>26340</v>
          </cell>
          <cell r="F600">
            <v>28500</v>
          </cell>
          <cell r="G600">
            <v>30600</v>
          </cell>
          <cell r="H600">
            <v>32700</v>
          </cell>
          <cell r="I600">
            <v>34800</v>
          </cell>
          <cell r="J600">
            <v>36876</v>
          </cell>
        </row>
        <row r="601">
          <cell r="A601" t="str">
            <v>Phillips-AR80</v>
          </cell>
          <cell r="B601">
            <v>24600</v>
          </cell>
          <cell r="C601">
            <v>28100</v>
          </cell>
          <cell r="D601">
            <v>31600</v>
          </cell>
          <cell r="E601">
            <v>35100</v>
          </cell>
          <cell r="F601">
            <v>37950</v>
          </cell>
          <cell r="G601">
            <v>40750</v>
          </cell>
          <cell r="H601">
            <v>43550</v>
          </cell>
          <cell r="I601">
            <v>46350</v>
          </cell>
          <cell r="J601">
            <v>49140</v>
          </cell>
        </row>
        <row r="602">
          <cell r="A602" t="str">
            <v>Pike-AR30</v>
          </cell>
          <cell r="B602">
            <v>9250</v>
          </cell>
          <cell r="C602">
            <v>10550</v>
          </cell>
          <cell r="D602">
            <v>11850</v>
          </cell>
          <cell r="E602">
            <v>13150</v>
          </cell>
          <cell r="F602">
            <v>14250</v>
          </cell>
          <cell r="G602">
            <v>15300</v>
          </cell>
          <cell r="H602">
            <v>16350</v>
          </cell>
          <cell r="I602">
            <v>17400</v>
          </cell>
          <cell r="J602">
            <v>18410</v>
          </cell>
        </row>
        <row r="603">
          <cell r="A603" t="str">
            <v>Pike-AR50</v>
          </cell>
          <cell r="B603">
            <v>15400</v>
          </cell>
          <cell r="C603">
            <v>17600</v>
          </cell>
          <cell r="D603">
            <v>19800</v>
          </cell>
          <cell r="E603">
            <v>21950</v>
          </cell>
          <cell r="F603">
            <v>23750</v>
          </cell>
          <cell r="G603">
            <v>25500</v>
          </cell>
          <cell r="H603">
            <v>27250</v>
          </cell>
          <cell r="I603">
            <v>29000</v>
          </cell>
          <cell r="J603">
            <v>30730</v>
          </cell>
        </row>
        <row r="604">
          <cell r="A604" t="str">
            <v>Pike-AR60</v>
          </cell>
          <cell r="B604">
            <v>18480</v>
          </cell>
          <cell r="C604">
            <v>21120</v>
          </cell>
          <cell r="D604">
            <v>23760</v>
          </cell>
          <cell r="E604">
            <v>26340</v>
          </cell>
          <cell r="F604">
            <v>28500</v>
          </cell>
          <cell r="G604">
            <v>30600</v>
          </cell>
          <cell r="H604">
            <v>32700</v>
          </cell>
          <cell r="I604">
            <v>34800</v>
          </cell>
          <cell r="J604">
            <v>36876</v>
          </cell>
        </row>
        <row r="605">
          <cell r="A605" t="str">
            <v>Pike-AR80</v>
          </cell>
          <cell r="B605">
            <v>24600</v>
          </cell>
          <cell r="C605">
            <v>28100</v>
          </cell>
          <cell r="D605">
            <v>31600</v>
          </cell>
          <cell r="E605">
            <v>35100</v>
          </cell>
          <cell r="F605">
            <v>37950</v>
          </cell>
          <cell r="G605">
            <v>40750</v>
          </cell>
          <cell r="H605">
            <v>43550</v>
          </cell>
          <cell r="I605">
            <v>46350</v>
          </cell>
          <cell r="J605">
            <v>49140</v>
          </cell>
        </row>
        <row r="606">
          <cell r="A606" t="str">
            <v>Poinsett-AR30</v>
          </cell>
          <cell r="B606">
            <v>9250</v>
          </cell>
          <cell r="C606">
            <v>10550</v>
          </cell>
          <cell r="D606">
            <v>11850</v>
          </cell>
          <cell r="E606">
            <v>13150</v>
          </cell>
          <cell r="F606">
            <v>14250</v>
          </cell>
          <cell r="G606">
            <v>15300</v>
          </cell>
          <cell r="H606">
            <v>16350</v>
          </cell>
          <cell r="I606">
            <v>17400</v>
          </cell>
          <cell r="J606">
            <v>18410</v>
          </cell>
        </row>
        <row r="607">
          <cell r="A607" t="str">
            <v>Poinsett-AR50</v>
          </cell>
          <cell r="B607">
            <v>15400</v>
          </cell>
          <cell r="C607">
            <v>17600</v>
          </cell>
          <cell r="D607">
            <v>19800</v>
          </cell>
          <cell r="E607">
            <v>21950</v>
          </cell>
          <cell r="F607">
            <v>23750</v>
          </cell>
          <cell r="G607">
            <v>25500</v>
          </cell>
          <cell r="H607">
            <v>27250</v>
          </cell>
          <cell r="I607">
            <v>29000</v>
          </cell>
          <cell r="J607">
            <v>30730</v>
          </cell>
        </row>
        <row r="608">
          <cell r="A608" t="str">
            <v>Poinsett-AR60</v>
          </cell>
          <cell r="B608">
            <v>18480</v>
          </cell>
          <cell r="C608">
            <v>21120</v>
          </cell>
          <cell r="D608">
            <v>23760</v>
          </cell>
          <cell r="E608">
            <v>26340</v>
          </cell>
          <cell r="F608">
            <v>28500</v>
          </cell>
          <cell r="G608">
            <v>30600</v>
          </cell>
          <cell r="H608">
            <v>32700</v>
          </cell>
          <cell r="I608">
            <v>34800</v>
          </cell>
          <cell r="J608">
            <v>36876</v>
          </cell>
        </row>
        <row r="609">
          <cell r="A609" t="str">
            <v>Poinsett-AR80</v>
          </cell>
          <cell r="B609">
            <v>24600</v>
          </cell>
          <cell r="C609">
            <v>28100</v>
          </cell>
          <cell r="D609">
            <v>31600</v>
          </cell>
          <cell r="E609">
            <v>35100</v>
          </cell>
          <cell r="F609">
            <v>37950</v>
          </cell>
          <cell r="G609">
            <v>40750</v>
          </cell>
          <cell r="H609">
            <v>43550</v>
          </cell>
          <cell r="I609">
            <v>46350</v>
          </cell>
          <cell r="J609">
            <v>49140</v>
          </cell>
        </row>
        <row r="610">
          <cell r="A610" t="str">
            <v>Polk-AR30</v>
          </cell>
          <cell r="B610">
            <v>9250</v>
          </cell>
          <cell r="C610">
            <v>10550</v>
          </cell>
          <cell r="D610">
            <v>11850</v>
          </cell>
          <cell r="E610">
            <v>13150</v>
          </cell>
          <cell r="F610">
            <v>14250</v>
          </cell>
          <cell r="G610">
            <v>15300</v>
          </cell>
          <cell r="H610">
            <v>16350</v>
          </cell>
          <cell r="I610">
            <v>17400</v>
          </cell>
          <cell r="J610">
            <v>18410</v>
          </cell>
        </row>
        <row r="611">
          <cell r="A611" t="str">
            <v>Polk-AR50</v>
          </cell>
          <cell r="B611">
            <v>15400</v>
          </cell>
          <cell r="C611">
            <v>17600</v>
          </cell>
          <cell r="D611">
            <v>19800</v>
          </cell>
          <cell r="E611">
            <v>21950</v>
          </cell>
          <cell r="F611">
            <v>23750</v>
          </cell>
          <cell r="G611">
            <v>25500</v>
          </cell>
          <cell r="H611">
            <v>27250</v>
          </cell>
          <cell r="I611">
            <v>29000</v>
          </cell>
          <cell r="J611">
            <v>30730</v>
          </cell>
        </row>
        <row r="612">
          <cell r="A612" t="str">
            <v>Polk-AR60</v>
          </cell>
          <cell r="B612">
            <v>18480</v>
          </cell>
          <cell r="C612">
            <v>21120</v>
          </cell>
          <cell r="D612">
            <v>23760</v>
          </cell>
          <cell r="E612">
            <v>26340</v>
          </cell>
          <cell r="F612">
            <v>28500</v>
          </cell>
          <cell r="G612">
            <v>30600</v>
          </cell>
          <cell r="H612">
            <v>32700</v>
          </cell>
          <cell r="I612">
            <v>34800</v>
          </cell>
          <cell r="J612">
            <v>36876</v>
          </cell>
        </row>
        <row r="613">
          <cell r="A613" t="str">
            <v>Polk-AR80</v>
          </cell>
          <cell r="B613">
            <v>24600</v>
          </cell>
          <cell r="C613">
            <v>28100</v>
          </cell>
          <cell r="D613">
            <v>31600</v>
          </cell>
          <cell r="E613">
            <v>35100</v>
          </cell>
          <cell r="F613">
            <v>37950</v>
          </cell>
          <cell r="G613">
            <v>40750</v>
          </cell>
          <cell r="H613">
            <v>43550</v>
          </cell>
          <cell r="I613">
            <v>46350</v>
          </cell>
          <cell r="J613">
            <v>49140</v>
          </cell>
        </row>
        <row r="614">
          <cell r="A614" t="str">
            <v>Pope-AR30</v>
          </cell>
          <cell r="B614">
            <v>10350</v>
          </cell>
          <cell r="C614">
            <v>11800</v>
          </cell>
          <cell r="D614">
            <v>13300</v>
          </cell>
          <cell r="E614">
            <v>14750</v>
          </cell>
          <cell r="F614">
            <v>15950</v>
          </cell>
          <cell r="G614">
            <v>17150</v>
          </cell>
          <cell r="H614">
            <v>18300</v>
          </cell>
          <cell r="I614">
            <v>19500</v>
          </cell>
          <cell r="J614">
            <v>20650</v>
          </cell>
        </row>
        <row r="615">
          <cell r="A615" t="str">
            <v>Pope-AR50</v>
          </cell>
          <cell r="B615">
            <v>17250</v>
          </cell>
          <cell r="C615">
            <v>19700</v>
          </cell>
          <cell r="D615">
            <v>22150</v>
          </cell>
          <cell r="E615">
            <v>24600</v>
          </cell>
          <cell r="F615">
            <v>26600</v>
          </cell>
          <cell r="G615">
            <v>28550</v>
          </cell>
          <cell r="H615">
            <v>30550</v>
          </cell>
          <cell r="I615">
            <v>32500</v>
          </cell>
          <cell r="J615">
            <v>34440</v>
          </cell>
        </row>
        <row r="616">
          <cell r="A616" t="str">
            <v>Pope-AR60</v>
          </cell>
          <cell r="B616">
            <v>20700</v>
          </cell>
          <cell r="C616">
            <v>23640</v>
          </cell>
          <cell r="D616">
            <v>26580</v>
          </cell>
          <cell r="E616">
            <v>29520</v>
          </cell>
          <cell r="F616">
            <v>31920</v>
          </cell>
          <cell r="G616">
            <v>34260</v>
          </cell>
          <cell r="H616">
            <v>36660</v>
          </cell>
          <cell r="I616">
            <v>39000</v>
          </cell>
          <cell r="J616">
            <v>41328</v>
          </cell>
        </row>
        <row r="617">
          <cell r="A617" t="str">
            <v>Pope-AR80</v>
          </cell>
          <cell r="B617">
            <v>27550</v>
          </cell>
          <cell r="C617">
            <v>31500</v>
          </cell>
          <cell r="D617">
            <v>35450</v>
          </cell>
          <cell r="E617">
            <v>39350</v>
          </cell>
          <cell r="F617">
            <v>42500</v>
          </cell>
          <cell r="G617">
            <v>45650</v>
          </cell>
          <cell r="H617">
            <v>48800</v>
          </cell>
          <cell r="I617">
            <v>51950</v>
          </cell>
          <cell r="J617">
            <v>55090</v>
          </cell>
        </row>
        <row r="618">
          <cell r="A618" t="str">
            <v>Prairie-AR30</v>
          </cell>
          <cell r="B618">
            <v>9250</v>
          </cell>
          <cell r="C618">
            <v>10550</v>
          </cell>
          <cell r="D618">
            <v>11850</v>
          </cell>
          <cell r="E618">
            <v>13150</v>
          </cell>
          <cell r="F618">
            <v>14250</v>
          </cell>
          <cell r="G618">
            <v>15300</v>
          </cell>
          <cell r="H618">
            <v>16350</v>
          </cell>
          <cell r="I618">
            <v>17400</v>
          </cell>
          <cell r="J618">
            <v>18410</v>
          </cell>
        </row>
        <row r="619">
          <cell r="A619" t="str">
            <v>Prairie-AR50</v>
          </cell>
          <cell r="B619">
            <v>15400</v>
          </cell>
          <cell r="C619">
            <v>17600</v>
          </cell>
          <cell r="D619">
            <v>19800</v>
          </cell>
          <cell r="E619">
            <v>21950</v>
          </cell>
          <cell r="F619">
            <v>23750</v>
          </cell>
          <cell r="G619">
            <v>25500</v>
          </cell>
          <cell r="H619">
            <v>27250</v>
          </cell>
          <cell r="I619">
            <v>29000</v>
          </cell>
          <cell r="J619">
            <v>30730</v>
          </cell>
        </row>
        <row r="620">
          <cell r="A620" t="str">
            <v>Prairie-AR60</v>
          </cell>
          <cell r="B620">
            <v>18480</v>
          </cell>
          <cell r="C620">
            <v>21120</v>
          </cell>
          <cell r="D620">
            <v>23760</v>
          </cell>
          <cell r="E620">
            <v>26340</v>
          </cell>
          <cell r="F620">
            <v>28500</v>
          </cell>
          <cell r="G620">
            <v>30600</v>
          </cell>
          <cell r="H620">
            <v>32700</v>
          </cell>
          <cell r="I620">
            <v>34800</v>
          </cell>
          <cell r="J620">
            <v>36876</v>
          </cell>
        </row>
        <row r="621">
          <cell r="A621" t="str">
            <v>Prairie-AR80</v>
          </cell>
          <cell r="B621">
            <v>24600</v>
          </cell>
          <cell r="C621">
            <v>28100</v>
          </cell>
          <cell r="D621">
            <v>31600</v>
          </cell>
          <cell r="E621">
            <v>35100</v>
          </cell>
          <cell r="F621">
            <v>37950</v>
          </cell>
          <cell r="G621">
            <v>40750</v>
          </cell>
          <cell r="H621">
            <v>43550</v>
          </cell>
          <cell r="I621">
            <v>46350</v>
          </cell>
          <cell r="J621">
            <v>49140</v>
          </cell>
        </row>
        <row r="622">
          <cell r="A622" t="str">
            <v>Pulaski-AR30</v>
          </cell>
          <cell r="B622">
            <v>13100</v>
          </cell>
          <cell r="C622">
            <v>15000</v>
          </cell>
          <cell r="D622">
            <v>16850</v>
          </cell>
          <cell r="E622">
            <v>18700</v>
          </cell>
          <cell r="F622">
            <v>20200</v>
          </cell>
          <cell r="G622">
            <v>21700</v>
          </cell>
          <cell r="H622">
            <v>23200</v>
          </cell>
          <cell r="I622">
            <v>24700</v>
          </cell>
          <cell r="J622">
            <v>26180</v>
          </cell>
        </row>
        <row r="623">
          <cell r="A623" t="str">
            <v>Pulaski-AR50</v>
          </cell>
          <cell r="B623">
            <v>21850</v>
          </cell>
          <cell r="C623">
            <v>24950</v>
          </cell>
          <cell r="D623">
            <v>28050</v>
          </cell>
          <cell r="E623">
            <v>31150</v>
          </cell>
          <cell r="F623">
            <v>33650</v>
          </cell>
          <cell r="G623">
            <v>36150</v>
          </cell>
          <cell r="H623">
            <v>38650</v>
          </cell>
          <cell r="I623">
            <v>41150</v>
          </cell>
          <cell r="J623">
            <v>43610</v>
          </cell>
        </row>
        <row r="624">
          <cell r="A624" t="str">
            <v>Pulaski-AR60</v>
          </cell>
          <cell r="B624">
            <v>26220</v>
          </cell>
          <cell r="C624">
            <v>29940</v>
          </cell>
          <cell r="D624">
            <v>33660</v>
          </cell>
          <cell r="E624">
            <v>37380</v>
          </cell>
          <cell r="F624">
            <v>40380</v>
          </cell>
          <cell r="G624">
            <v>43380</v>
          </cell>
          <cell r="H624">
            <v>46380</v>
          </cell>
          <cell r="I624">
            <v>49380</v>
          </cell>
          <cell r="J624">
            <v>52332</v>
          </cell>
        </row>
        <row r="625">
          <cell r="A625" t="str">
            <v>Pulaski-AR80</v>
          </cell>
          <cell r="B625">
            <v>34900</v>
          </cell>
          <cell r="C625">
            <v>39900</v>
          </cell>
          <cell r="D625">
            <v>44900</v>
          </cell>
          <cell r="E625">
            <v>49850</v>
          </cell>
          <cell r="F625">
            <v>53850</v>
          </cell>
          <cell r="G625">
            <v>57850</v>
          </cell>
          <cell r="H625">
            <v>61850</v>
          </cell>
          <cell r="I625">
            <v>65850</v>
          </cell>
          <cell r="J625">
            <v>69790</v>
          </cell>
        </row>
        <row r="626">
          <cell r="A626" t="str">
            <v>Randolph-AR30</v>
          </cell>
          <cell r="B626">
            <v>9600</v>
          </cell>
          <cell r="C626">
            <v>10950</v>
          </cell>
          <cell r="D626">
            <v>12300</v>
          </cell>
          <cell r="E626">
            <v>13650</v>
          </cell>
          <cell r="F626">
            <v>14750</v>
          </cell>
          <cell r="G626">
            <v>15850</v>
          </cell>
          <cell r="H626">
            <v>16950</v>
          </cell>
          <cell r="I626">
            <v>18050</v>
          </cell>
          <cell r="J626">
            <v>19110</v>
          </cell>
        </row>
        <row r="627">
          <cell r="A627" t="str">
            <v>Randolph-AR50</v>
          </cell>
          <cell r="B627">
            <v>15950</v>
          </cell>
          <cell r="C627">
            <v>18200</v>
          </cell>
          <cell r="D627">
            <v>20500</v>
          </cell>
          <cell r="E627">
            <v>22750</v>
          </cell>
          <cell r="F627">
            <v>24600</v>
          </cell>
          <cell r="G627">
            <v>26400</v>
          </cell>
          <cell r="H627">
            <v>28250</v>
          </cell>
          <cell r="I627">
            <v>30050</v>
          </cell>
          <cell r="J627">
            <v>31850</v>
          </cell>
        </row>
        <row r="628">
          <cell r="A628" t="str">
            <v>Randolph-AR60</v>
          </cell>
          <cell r="B628">
            <v>19140</v>
          </cell>
          <cell r="C628">
            <v>21840</v>
          </cell>
          <cell r="D628">
            <v>24600</v>
          </cell>
          <cell r="E628">
            <v>27300</v>
          </cell>
          <cell r="F628">
            <v>29520</v>
          </cell>
          <cell r="G628">
            <v>31680</v>
          </cell>
          <cell r="H628">
            <v>33900</v>
          </cell>
          <cell r="I628">
            <v>36060</v>
          </cell>
          <cell r="J628">
            <v>38220</v>
          </cell>
        </row>
        <row r="629">
          <cell r="A629" t="str">
            <v>Randolph-AR80</v>
          </cell>
          <cell r="B629">
            <v>25500</v>
          </cell>
          <cell r="C629">
            <v>29150</v>
          </cell>
          <cell r="D629">
            <v>32800</v>
          </cell>
          <cell r="E629">
            <v>36400</v>
          </cell>
          <cell r="F629">
            <v>39350</v>
          </cell>
          <cell r="G629">
            <v>42250</v>
          </cell>
          <cell r="H629">
            <v>45150</v>
          </cell>
          <cell r="I629">
            <v>48050</v>
          </cell>
          <cell r="J629">
            <v>50960</v>
          </cell>
        </row>
        <row r="630">
          <cell r="A630" t="str">
            <v>Saline-AR30</v>
          </cell>
          <cell r="B630">
            <v>13100</v>
          </cell>
          <cell r="C630">
            <v>15000</v>
          </cell>
          <cell r="D630">
            <v>16850</v>
          </cell>
          <cell r="E630">
            <v>18700</v>
          </cell>
          <cell r="F630">
            <v>20200</v>
          </cell>
          <cell r="G630">
            <v>21700</v>
          </cell>
          <cell r="H630">
            <v>23200</v>
          </cell>
          <cell r="I630">
            <v>24700</v>
          </cell>
          <cell r="J630">
            <v>26180</v>
          </cell>
        </row>
        <row r="631">
          <cell r="A631" t="str">
            <v>Saline-AR50</v>
          </cell>
          <cell r="B631">
            <v>21850</v>
          </cell>
          <cell r="C631">
            <v>24950</v>
          </cell>
          <cell r="D631">
            <v>28050</v>
          </cell>
          <cell r="E631">
            <v>31150</v>
          </cell>
          <cell r="F631">
            <v>33650</v>
          </cell>
          <cell r="G631">
            <v>36150</v>
          </cell>
          <cell r="H631">
            <v>38650</v>
          </cell>
          <cell r="I631">
            <v>41150</v>
          </cell>
          <cell r="J631">
            <v>43610</v>
          </cell>
        </row>
        <row r="632">
          <cell r="A632" t="str">
            <v>Saline-AR60</v>
          </cell>
          <cell r="B632">
            <v>26220</v>
          </cell>
          <cell r="C632">
            <v>29940</v>
          </cell>
          <cell r="D632">
            <v>33660</v>
          </cell>
          <cell r="E632">
            <v>37380</v>
          </cell>
          <cell r="F632">
            <v>40380</v>
          </cell>
          <cell r="G632">
            <v>43380</v>
          </cell>
          <cell r="H632">
            <v>46380</v>
          </cell>
          <cell r="I632">
            <v>49380</v>
          </cell>
          <cell r="J632">
            <v>52332</v>
          </cell>
        </row>
        <row r="633">
          <cell r="A633" t="str">
            <v>Saline-AR80</v>
          </cell>
          <cell r="B633">
            <v>34900</v>
          </cell>
          <cell r="C633">
            <v>39900</v>
          </cell>
          <cell r="D633">
            <v>44900</v>
          </cell>
          <cell r="E633">
            <v>49850</v>
          </cell>
          <cell r="F633">
            <v>53850</v>
          </cell>
          <cell r="G633">
            <v>57850</v>
          </cell>
          <cell r="H633">
            <v>61850</v>
          </cell>
          <cell r="I633">
            <v>65850</v>
          </cell>
          <cell r="J633">
            <v>69790</v>
          </cell>
        </row>
        <row r="634">
          <cell r="A634" t="str">
            <v>Scott-AR30</v>
          </cell>
          <cell r="B634">
            <v>9250</v>
          </cell>
          <cell r="C634">
            <v>10550</v>
          </cell>
          <cell r="D634">
            <v>11850</v>
          </cell>
          <cell r="E634">
            <v>13150</v>
          </cell>
          <cell r="F634">
            <v>14250</v>
          </cell>
          <cell r="G634">
            <v>15300</v>
          </cell>
          <cell r="H634">
            <v>16350</v>
          </cell>
          <cell r="I634">
            <v>17400</v>
          </cell>
          <cell r="J634">
            <v>18410</v>
          </cell>
        </row>
        <row r="635">
          <cell r="A635" t="str">
            <v>Scott-AR50</v>
          </cell>
          <cell r="B635">
            <v>15400</v>
          </cell>
          <cell r="C635">
            <v>17600</v>
          </cell>
          <cell r="D635">
            <v>19800</v>
          </cell>
          <cell r="E635">
            <v>21950</v>
          </cell>
          <cell r="F635">
            <v>23750</v>
          </cell>
          <cell r="G635">
            <v>25500</v>
          </cell>
          <cell r="H635">
            <v>27250</v>
          </cell>
          <cell r="I635">
            <v>29000</v>
          </cell>
          <cell r="J635">
            <v>30730</v>
          </cell>
        </row>
        <row r="636">
          <cell r="A636" t="str">
            <v>Scott-AR60</v>
          </cell>
          <cell r="B636">
            <v>18480</v>
          </cell>
          <cell r="C636">
            <v>21120</v>
          </cell>
          <cell r="D636">
            <v>23760</v>
          </cell>
          <cell r="E636">
            <v>26340</v>
          </cell>
          <cell r="F636">
            <v>28500</v>
          </cell>
          <cell r="G636">
            <v>30600</v>
          </cell>
          <cell r="H636">
            <v>32700</v>
          </cell>
          <cell r="I636">
            <v>34800</v>
          </cell>
          <cell r="J636">
            <v>36876</v>
          </cell>
        </row>
        <row r="637">
          <cell r="A637" t="str">
            <v>Scott-AR80</v>
          </cell>
          <cell r="B637">
            <v>24600</v>
          </cell>
          <cell r="C637">
            <v>28100</v>
          </cell>
          <cell r="D637">
            <v>31600</v>
          </cell>
          <cell r="E637">
            <v>35100</v>
          </cell>
          <cell r="F637">
            <v>37950</v>
          </cell>
          <cell r="G637">
            <v>40750</v>
          </cell>
          <cell r="H637">
            <v>43550</v>
          </cell>
          <cell r="I637">
            <v>46350</v>
          </cell>
          <cell r="J637">
            <v>49140</v>
          </cell>
        </row>
        <row r="638">
          <cell r="A638" t="str">
            <v>Searcy-AR30</v>
          </cell>
          <cell r="B638">
            <v>9250</v>
          </cell>
          <cell r="C638">
            <v>10550</v>
          </cell>
          <cell r="D638">
            <v>11850</v>
          </cell>
          <cell r="E638">
            <v>13150</v>
          </cell>
          <cell r="F638">
            <v>14250</v>
          </cell>
          <cell r="G638">
            <v>15300</v>
          </cell>
          <cell r="H638">
            <v>16350</v>
          </cell>
          <cell r="I638">
            <v>17400</v>
          </cell>
          <cell r="J638">
            <v>18410</v>
          </cell>
        </row>
        <row r="639">
          <cell r="A639" t="str">
            <v>Searcy-AR50</v>
          </cell>
          <cell r="B639">
            <v>15400</v>
          </cell>
          <cell r="C639">
            <v>17600</v>
          </cell>
          <cell r="D639">
            <v>19800</v>
          </cell>
          <cell r="E639">
            <v>21950</v>
          </cell>
          <cell r="F639">
            <v>23750</v>
          </cell>
          <cell r="G639">
            <v>25500</v>
          </cell>
          <cell r="H639">
            <v>27250</v>
          </cell>
          <cell r="I639">
            <v>29000</v>
          </cell>
          <cell r="J639">
            <v>30730</v>
          </cell>
        </row>
        <row r="640">
          <cell r="A640" t="str">
            <v>Searcy-AR60</v>
          </cell>
          <cell r="B640">
            <v>18480</v>
          </cell>
          <cell r="C640">
            <v>21120</v>
          </cell>
          <cell r="D640">
            <v>23760</v>
          </cell>
          <cell r="E640">
            <v>26340</v>
          </cell>
          <cell r="F640">
            <v>28500</v>
          </cell>
          <cell r="G640">
            <v>30600</v>
          </cell>
          <cell r="H640">
            <v>32700</v>
          </cell>
          <cell r="I640">
            <v>34800</v>
          </cell>
          <cell r="J640">
            <v>36876</v>
          </cell>
        </row>
        <row r="641">
          <cell r="A641" t="str">
            <v>Searcy-AR80</v>
          </cell>
          <cell r="B641">
            <v>24600</v>
          </cell>
          <cell r="C641">
            <v>28100</v>
          </cell>
          <cell r="D641">
            <v>31600</v>
          </cell>
          <cell r="E641">
            <v>35100</v>
          </cell>
          <cell r="F641">
            <v>37950</v>
          </cell>
          <cell r="G641">
            <v>40750</v>
          </cell>
          <cell r="H641">
            <v>43550</v>
          </cell>
          <cell r="I641">
            <v>46350</v>
          </cell>
          <cell r="J641">
            <v>49140</v>
          </cell>
        </row>
        <row r="642">
          <cell r="A642" t="str">
            <v>Sebastian-AR30</v>
          </cell>
          <cell r="B642">
            <v>10150</v>
          </cell>
          <cell r="C642">
            <v>11600</v>
          </cell>
          <cell r="D642">
            <v>13050</v>
          </cell>
          <cell r="E642">
            <v>14500</v>
          </cell>
          <cell r="F642">
            <v>15700</v>
          </cell>
          <cell r="G642">
            <v>16850</v>
          </cell>
          <cell r="H642">
            <v>18000</v>
          </cell>
          <cell r="I642">
            <v>19150</v>
          </cell>
          <cell r="J642">
            <v>20300</v>
          </cell>
        </row>
        <row r="643">
          <cell r="A643" t="str">
            <v>Sebastian-AR50</v>
          </cell>
          <cell r="B643">
            <v>16950</v>
          </cell>
          <cell r="C643">
            <v>19400</v>
          </cell>
          <cell r="D643">
            <v>21800</v>
          </cell>
          <cell r="E643">
            <v>24200</v>
          </cell>
          <cell r="F643">
            <v>26150</v>
          </cell>
          <cell r="G643">
            <v>28100</v>
          </cell>
          <cell r="H643">
            <v>30050</v>
          </cell>
          <cell r="I643">
            <v>31950</v>
          </cell>
          <cell r="J643">
            <v>33880</v>
          </cell>
        </row>
        <row r="644">
          <cell r="A644" t="str">
            <v>Sebastian-AR60</v>
          </cell>
          <cell r="B644">
            <v>20340</v>
          </cell>
          <cell r="C644">
            <v>23280</v>
          </cell>
          <cell r="D644">
            <v>26160</v>
          </cell>
          <cell r="E644">
            <v>29040</v>
          </cell>
          <cell r="F644">
            <v>31380</v>
          </cell>
          <cell r="G644">
            <v>33720</v>
          </cell>
          <cell r="H644">
            <v>36060</v>
          </cell>
          <cell r="I644">
            <v>38340</v>
          </cell>
          <cell r="J644">
            <v>40656</v>
          </cell>
        </row>
        <row r="645">
          <cell r="A645" t="str">
            <v>Sebastian-AR80</v>
          </cell>
          <cell r="B645">
            <v>27100</v>
          </cell>
          <cell r="C645">
            <v>31000</v>
          </cell>
          <cell r="D645">
            <v>34850</v>
          </cell>
          <cell r="E645">
            <v>38700</v>
          </cell>
          <cell r="F645">
            <v>41800</v>
          </cell>
          <cell r="G645">
            <v>44900</v>
          </cell>
          <cell r="H645">
            <v>48000</v>
          </cell>
          <cell r="I645">
            <v>51100</v>
          </cell>
          <cell r="J645">
            <v>54180</v>
          </cell>
        </row>
        <row r="646">
          <cell r="A646" t="str">
            <v>Sevier-AR30</v>
          </cell>
          <cell r="B646">
            <v>9250</v>
          </cell>
          <cell r="C646">
            <v>10550</v>
          </cell>
          <cell r="D646">
            <v>11850</v>
          </cell>
          <cell r="E646">
            <v>13150</v>
          </cell>
          <cell r="F646">
            <v>14250</v>
          </cell>
          <cell r="G646">
            <v>15300</v>
          </cell>
          <cell r="H646">
            <v>16350</v>
          </cell>
          <cell r="I646">
            <v>17400</v>
          </cell>
          <cell r="J646">
            <v>18410</v>
          </cell>
        </row>
        <row r="647">
          <cell r="A647" t="str">
            <v>Sevier-AR50</v>
          </cell>
          <cell r="B647">
            <v>15400</v>
          </cell>
          <cell r="C647">
            <v>17600</v>
          </cell>
          <cell r="D647">
            <v>19800</v>
          </cell>
          <cell r="E647">
            <v>21950</v>
          </cell>
          <cell r="F647">
            <v>23750</v>
          </cell>
          <cell r="G647">
            <v>25500</v>
          </cell>
          <cell r="H647">
            <v>27250</v>
          </cell>
          <cell r="I647">
            <v>29000</v>
          </cell>
          <cell r="J647">
            <v>30730</v>
          </cell>
        </row>
        <row r="648">
          <cell r="A648" t="str">
            <v>Sevier-AR60</v>
          </cell>
          <cell r="B648">
            <v>18480</v>
          </cell>
          <cell r="C648">
            <v>21120</v>
          </cell>
          <cell r="D648">
            <v>23760</v>
          </cell>
          <cell r="E648">
            <v>26340</v>
          </cell>
          <cell r="F648">
            <v>28500</v>
          </cell>
          <cell r="G648">
            <v>30600</v>
          </cell>
          <cell r="H648">
            <v>32700</v>
          </cell>
          <cell r="I648">
            <v>34800</v>
          </cell>
          <cell r="J648">
            <v>36876</v>
          </cell>
        </row>
        <row r="649">
          <cell r="A649" t="str">
            <v>Sevier-AR80</v>
          </cell>
          <cell r="B649">
            <v>24600</v>
          </cell>
          <cell r="C649">
            <v>28100</v>
          </cell>
          <cell r="D649">
            <v>31600</v>
          </cell>
          <cell r="E649">
            <v>35100</v>
          </cell>
          <cell r="F649">
            <v>37950</v>
          </cell>
          <cell r="G649">
            <v>40750</v>
          </cell>
          <cell r="H649">
            <v>43550</v>
          </cell>
          <cell r="I649">
            <v>46350</v>
          </cell>
          <cell r="J649">
            <v>49140</v>
          </cell>
        </row>
        <row r="650">
          <cell r="A650" t="str">
            <v>Sharp-AR30</v>
          </cell>
          <cell r="B650">
            <v>9250</v>
          </cell>
          <cell r="C650">
            <v>10550</v>
          </cell>
          <cell r="D650">
            <v>11850</v>
          </cell>
          <cell r="E650">
            <v>13150</v>
          </cell>
          <cell r="F650">
            <v>14250</v>
          </cell>
          <cell r="G650">
            <v>15300</v>
          </cell>
          <cell r="H650">
            <v>16350</v>
          </cell>
          <cell r="I650">
            <v>17400</v>
          </cell>
          <cell r="J650">
            <v>18410</v>
          </cell>
        </row>
        <row r="651">
          <cell r="A651" t="str">
            <v>Sharp-AR50</v>
          </cell>
          <cell r="B651">
            <v>15400</v>
          </cell>
          <cell r="C651">
            <v>17600</v>
          </cell>
          <cell r="D651">
            <v>19800</v>
          </cell>
          <cell r="E651">
            <v>21950</v>
          </cell>
          <cell r="F651">
            <v>23750</v>
          </cell>
          <cell r="G651">
            <v>25500</v>
          </cell>
          <cell r="H651">
            <v>27250</v>
          </cell>
          <cell r="I651">
            <v>29000</v>
          </cell>
          <cell r="J651">
            <v>30730</v>
          </cell>
        </row>
        <row r="652">
          <cell r="A652" t="str">
            <v>Sharp-AR60</v>
          </cell>
          <cell r="B652">
            <v>18480</v>
          </cell>
          <cell r="C652">
            <v>21120</v>
          </cell>
          <cell r="D652">
            <v>23760</v>
          </cell>
          <cell r="E652">
            <v>26340</v>
          </cell>
          <cell r="F652">
            <v>28500</v>
          </cell>
          <cell r="G652">
            <v>30600</v>
          </cell>
          <cell r="H652">
            <v>32700</v>
          </cell>
          <cell r="I652">
            <v>34800</v>
          </cell>
          <cell r="J652">
            <v>36876</v>
          </cell>
        </row>
        <row r="653">
          <cell r="A653" t="str">
            <v>Sharp-AR80</v>
          </cell>
          <cell r="B653">
            <v>24600</v>
          </cell>
          <cell r="C653">
            <v>28100</v>
          </cell>
          <cell r="D653">
            <v>31600</v>
          </cell>
          <cell r="E653">
            <v>35100</v>
          </cell>
          <cell r="F653">
            <v>37950</v>
          </cell>
          <cell r="G653">
            <v>40750</v>
          </cell>
          <cell r="H653">
            <v>43550</v>
          </cell>
          <cell r="I653">
            <v>46350</v>
          </cell>
          <cell r="J653">
            <v>49140</v>
          </cell>
        </row>
        <row r="654">
          <cell r="A654" t="str">
            <v>St. Francis-AR30</v>
          </cell>
          <cell r="B654">
            <v>9250</v>
          </cell>
          <cell r="C654">
            <v>10550</v>
          </cell>
          <cell r="D654">
            <v>11850</v>
          </cell>
          <cell r="E654">
            <v>13150</v>
          </cell>
          <cell r="F654">
            <v>14250</v>
          </cell>
          <cell r="G654">
            <v>15300</v>
          </cell>
          <cell r="H654">
            <v>16350</v>
          </cell>
          <cell r="I654">
            <v>17400</v>
          </cell>
          <cell r="J654">
            <v>18410</v>
          </cell>
        </row>
        <row r="655">
          <cell r="A655" t="str">
            <v>St. Francis-AR50</v>
          </cell>
          <cell r="B655">
            <v>15400</v>
          </cell>
          <cell r="C655">
            <v>17600</v>
          </cell>
          <cell r="D655">
            <v>19800</v>
          </cell>
          <cell r="E655">
            <v>21950</v>
          </cell>
          <cell r="F655">
            <v>23750</v>
          </cell>
          <cell r="G655">
            <v>25500</v>
          </cell>
          <cell r="H655">
            <v>27250</v>
          </cell>
          <cell r="I655">
            <v>29000</v>
          </cell>
          <cell r="J655">
            <v>30730</v>
          </cell>
        </row>
        <row r="656">
          <cell r="A656" t="str">
            <v>St. Francis-AR60</v>
          </cell>
          <cell r="B656">
            <v>18480</v>
          </cell>
          <cell r="C656">
            <v>21120</v>
          </cell>
          <cell r="D656">
            <v>23760</v>
          </cell>
          <cell r="E656">
            <v>26340</v>
          </cell>
          <cell r="F656">
            <v>28500</v>
          </cell>
          <cell r="G656">
            <v>30600</v>
          </cell>
          <cell r="H656">
            <v>32700</v>
          </cell>
          <cell r="I656">
            <v>34800</v>
          </cell>
          <cell r="J656">
            <v>36876</v>
          </cell>
        </row>
        <row r="657">
          <cell r="A657" t="str">
            <v>St. Francis-AR80</v>
          </cell>
          <cell r="B657">
            <v>24600</v>
          </cell>
          <cell r="C657">
            <v>28100</v>
          </cell>
          <cell r="D657">
            <v>31600</v>
          </cell>
          <cell r="E657">
            <v>35100</v>
          </cell>
          <cell r="F657">
            <v>37950</v>
          </cell>
          <cell r="G657">
            <v>40750</v>
          </cell>
          <cell r="H657">
            <v>43550</v>
          </cell>
          <cell r="I657">
            <v>46350</v>
          </cell>
          <cell r="J657">
            <v>49140</v>
          </cell>
        </row>
        <row r="658">
          <cell r="A658" t="str">
            <v>Stone-AR30</v>
          </cell>
          <cell r="B658">
            <v>9250</v>
          </cell>
          <cell r="C658">
            <v>10550</v>
          </cell>
          <cell r="D658">
            <v>11850</v>
          </cell>
          <cell r="E658">
            <v>13150</v>
          </cell>
          <cell r="F658">
            <v>14250</v>
          </cell>
          <cell r="G658">
            <v>15300</v>
          </cell>
          <cell r="H658">
            <v>16350</v>
          </cell>
          <cell r="I658">
            <v>17400</v>
          </cell>
          <cell r="J658">
            <v>18410</v>
          </cell>
        </row>
        <row r="659">
          <cell r="A659" t="str">
            <v>Stone-AR50</v>
          </cell>
          <cell r="B659">
            <v>15400</v>
          </cell>
          <cell r="C659">
            <v>17600</v>
          </cell>
          <cell r="D659">
            <v>19800</v>
          </cell>
          <cell r="E659">
            <v>21950</v>
          </cell>
          <cell r="F659">
            <v>23750</v>
          </cell>
          <cell r="G659">
            <v>25500</v>
          </cell>
          <cell r="H659">
            <v>27250</v>
          </cell>
          <cell r="I659">
            <v>29000</v>
          </cell>
          <cell r="J659">
            <v>30730</v>
          </cell>
        </row>
        <row r="660">
          <cell r="A660" t="str">
            <v>Stone-AR60</v>
          </cell>
          <cell r="B660">
            <v>18480</v>
          </cell>
          <cell r="C660">
            <v>21120</v>
          </cell>
          <cell r="D660">
            <v>23760</v>
          </cell>
          <cell r="E660">
            <v>26340</v>
          </cell>
          <cell r="F660">
            <v>28500</v>
          </cell>
          <cell r="G660">
            <v>30600</v>
          </cell>
          <cell r="H660">
            <v>32700</v>
          </cell>
          <cell r="I660">
            <v>34800</v>
          </cell>
          <cell r="J660">
            <v>36876</v>
          </cell>
        </row>
        <row r="661">
          <cell r="A661" t="str">
            <v>Stone-AR80</v>
          </cell>
          <cell r="B661">
            <v>24600</v>
          </cell>
          <cell r="C661">
            <v>28100</v>
          </cell>
          <cell r="D661">
            <v>31600</v>
          </cell>
          <cell r="E661">
            <v>35100</v>
          </cell>
          <cell r="F661">
            <v>37950</v>
          </cell>
          <cell r="G661">
            <v>40750</v>
          </cell>
          <cell r="H661">
            <v>43550</v>
          </cell>
          <cell r="I661">
            <v>46350</v>
          </cell>
          <cell r="J661">
            <v>49140</v>
          </cell>
        </row>
        <row r="662">
          <cell r="A662" t="str">
            <v>Union-AR30</v>
          </cell>
          <cell r="B662">
            <v>10350</v>
          </cell>
          <cell r="C662">
            <v>11800</v>
          </cell>
          <cell r="D662">
            <v>13300</v>
          </cell>
          <cell r="E662">
            <v>14750</v>
          </cell>
          <cell r="F662">
            <v>15950</v>
          </cell>
          <cell r="G662">
            <v>17150</v>
          </cell>
          <cell r="H662">
            <v>18300</v>
          </cell>
          <cell r="I662">
            <v>19500</v>
          </cell>
          <cell r="J662">
            <v>20650</v>
          </cell>
        </row>
        <row r="663">
          <cell r="A663" t="str">
            <v>Union-AR50</v>
          </cell>
          <cell r="B663">
            <v>17250</v>
          </cell>
          <cell r="C663">
            <v>19700</v>
          </cell>
          <cell r="D663">
            <v>22150</v>
          </cell>
          <cell r="E663">
            <v>24600</v>
          </cell>
          <cell r="F663">
            <v>26600</v>
          </cell>
          <cell r="G663">
            <v>28550</v>
          </cell>
          <cell r="H663">
            <v>30550</v>
          </cell>
          <cell r="I663">
            <v>32500</v>
          </cell>
          <cell r="J663">
            <v>34440</v>
          </cell>
        </row>
        <row r="664">
          <cell r="A664" t="str">
            <v>Union-AR60</v>
          </cell>
          <cell r="B664">
            <v>20700</v>
          </cell>
          <cell r="C664">
            <v>23640</v>
          </cell>
          <cell r="D664">
            <v>26580</v>
          </cell>
          <cell r="E664">
            <v>29520</v>
          </cell>
          <cell r="F664">
            <v>31920</v>
          </cell>
          <cell r="G664">
            <v>34260</v>
          </cell>
          <cell r="H664">
            <v>36660</v>
          </cell>
          <cell r="I664">
            <v>39000</v>
          </cell>
          <cell r="J664">
            <v>41328</v>
          </cell>
        </row>
        <row r="665">
          <cell r="A665" t="str">
            <v>Union-AR80</v>
          </cell>
          <cell r="B665">
            <v>27550</v>
          </cell>
          <cell r="C665">
            <v>31500</v>
          </cell>
          <cell r="D665">
            <v>35450</v>
          </cell>
          <cell r="E665">
            <v>39350</v>
          </cell>
          <cell r="F665">
            <v>42500</v>
          </cell>
          <cell r="G665">
            <v>45650</v>
          </cell>
          <cell r="H665">
            <v>48800</v>
          </cell>
          <cell r="I665">
            <v>51950</v>
          </cell>
          <cell r="J665">
            <v>55090</v>
          </cell>
        </row>
        <row r="666">
          <cell r="A666" t="str">
            <v>Van Buren-AR30</v>
          </cell>
          <cell r="B666">
            <v>9250</v>
          </cell>
          <cell r="C666">
            <v>10550</v>
          </cell>
          <cell r="D666">
            <v>11850</v>
          </cell>
          <cell r="E666">
            <v>13150</v>
          </cell>
          <cell r="F666">
            <v>14250</v>
          </cell>
          <cell r="G666">
            <v>15300</v>
          </cell>
          <cell r="H666">
            <v>16350</v>
          </cell>
          <cell r="I666">
            <v>17400</v>
          </cell>
          <cell r="J666">
            <v>18410</v>
          </cell>
        </row>
        <row r="667">
          <cell r="A667" t="str">
            <v>Van Buren-AR50</v>
          </cell>
          <cell r="B667">
            <v>15400</v>
          </cell>
          <cell r="C667">
            <v>17600</v>
          </cell>
          <cell r="D667">
            <v>19800</v>
          </cell>
          <cell r="E667">
            <v>21950</v>
          </cell>
          <cell r="F667">
            <v>23750</v>
          </cell>
          <cell r="G667">
            <v>25500</v>
          </cell>
          <cell r="H667">
            <v>27250</v>
          </cell>
          <cell r="I667">
            <v>29000</v>
          </cell>
          <cell r="J667">
            <v>30730</v>
          </cell>
        </row>
        <row r="668">
          <cell r="A668" t="str">
            <v>Van Buren-AR60</v>
          </cell>
          <cell r="B668">
            <v>18480</v>
          </cell>
          <cell r="C668">
            <v>21120</v>
          </cell>
          <cell r="D668">
            <v>23760</v>
          </cell>
          <cell r="E668">
            <v>26340</v>
          </cell>
          <cell r="F668">
            <v>28500</v>
          </cell>
          <cell r="G668">
            <v>30600</v>
          </cell>
          <cell r="H668">
            <v>32700</v>
          </cell>
          <cell r="I668">
            <v>34800</v>
          </cell>
          <cell r="J668">
            <v>36876</v>
          </cell>
        </row>
        <row r="669">
          <cell r="A669" t="str">
            <v>Van Buren-AR80</v>
          </cell>
          <cell r="B669">
            <v>24600</v>
          </cell>
          <cell r="C669">
            <v>28100</v>
          </cell>
          <cell r="D669">
            <v>31600</v>
          </cell>
          <cell r="E669">
            <v>35100</v>
          </cell>
          <cell r="F669">
            <v>37950</v>
          </cell>
          <cell r="G669">
            <v>40750</v>
          </cell>
          <cell r="H669">
            <v>43550</v>
          </cell>
          <cell r="I669">
            <v>46350</v>
          </cell>
          <cell r="J669">
            <v>49140</v>
          </cell>
        </row>
        <row r="670">
          <cell r="A670" t="str">
            <v>Washington-AR30</v>
          </cell>
          <cell r="B670">
            <v>12250</v>
          </cell>
          <cell r="C670">
            <v>14000</v>
          </cell>
          <cell r="D670">
            <v>15750</v>
          </cell>
          <cell r="E670">
            <v>17450</v>
          </cell>
          <cell r="F670">
            <v>18850</v>
          </cell>
          <cell r="G670">
            <v>20250</v>
          </cell>
          <cell r="H670">
            <v>21650</v>
          </cell>
          <cell r="I670">
            <v>23050</v>
          </cell>
          <cell r="J670">
            <v>24430</v>
          </cell>
        </row>
        <row r="671">
          <cell r="A671" t="str">
            <v>Washington-AR50</v>
          </cell>
          <cell r="B671">
            <v>20400</v>
          </cell>
          <cell r="C671">
            <v>23300</v>
          </cell>
          <cell r="D671">
            <v>26200</v>
          </cell>
          <cell r="E671">
            <v>29100</v>
          </cell>
          <cell r="F671">
            <v>31450</v>
          </cell>
          <cell r="G671">
            <v>33800</v>
          </cell>
          <cell r="H671">
            <v>36100</v>
          </cell>
          <cell r="I671">
            <v>38450</v>
          </cell>
          <cell r="J671">
            <v>40740</v>
          </cell>
        </row>
        <row r="672">
          <cell r="A672" t="str">
            <v>Washington-AR60</v>
          </cell>
          <cell r="B672">
            <v>24480</v>
          </cell>
          <cell r="C672">
            <v>27960</v>
          </cell>
          <cell r="D672">
            <v>31440</v>
          </cell>
          <cell r="E672">
            <v>34920</v>
          </cell>
          <cell r="F672">
            <v>37740</v>
          </cell>
          <cell r="G672">
            <v>40560</v>
          </cell>
          <cell r="H672">
            <v>43320</v>
          </cell>
          <cell r="I672">
            <v>46140</v>
          </cell>
          <cell r="J672">
            <v>48888</v>
          </cell>
        </row>
        <row r="673">
          <cell r="A673" t="str">
            <v>Washington-AR80</v>
          </cell>
          <cell r="B673">
            <v>32600</v>
          </cell>
          <cell r="C673">
            <v>37250</v>
          </cell>
          <cell r="D673">
            <v>41900</v>
          </cell>
          <cell r="E673">
            <v>46550</v>
          </cell>
          <cell r="F673">
            <v>50300</v>
          </cell>
          <cell r="G673">
            <v>54000</v>
          </cell>
          <cell r="H673">
            <v>57750</v>
          </cell>
          <cell r="I673">
            <v>61450</v>
          </cell>
          <cell r="J673">
            <v>65170</v>
          </cell>
        </row>
        <row r="674">
          <cell r="A674" t="str">
            <v>White-AR30</v>
          </cell>
          <cell r="B674">
            <v>10050</v>
          </cell>
          <cell r="C674">
            <v>11450</v>
          </cell>
          <cell r="D674">
            <v>12900</v>
          </cell>
          <cell r="E674">
            <v>14300</v>
          </cell>
          <cell r="F674">
            <v>15450</v>
          </cell>
          <cell r="G674">
            <v>16600</v>
          </cell>
          <cell r="H674">
            <v>17750</v>
          </cell>
          <cell r="I674">
            <v>18900</v>
          </cell>
          <cell r="J674">
            <v>20020</v>
          </cell>
        </row>
        <row r="675">
          <cell r="A675" t="str">
            <v>White-AR50</v>
          </cell>
          <cell r="B675">
            <v>16700</v>
          </cell>
          <cell r="C675">
            <v>19100</v>
          </cell>
          <cell r="D675">
            <v>21500</v>
          </cell>
          <cell r="E675">
            <v>23850</v>
          </cell>
          <cell r="F675">
            <v>25800</v>
          </cell>
          <cell r="G675">
            <v>27700</v>
          </cell>
          <cell r="H675">
            <v>29600</v>
          </cell>
          <cell r="I675">
            <v>31500</v>
          </cell>
          <cell r="J675">
            <v>33390</v>
          </cell>
        </row>
        <row r="676">
          <cell r="A676" t="str">
            <v>White-AR60</v>
          </cell>
          <cell r="B676">
            <v>20040</v>
          </cell>
          <cell r="C676">
            <v>22920</v>
          </cell>
          <cell r="D676">
            <v>25800</v>
          </cell>
          <cell r="E676">
            <v>28620</v>
          </cell>
          <cell r="F676">
            <v>30960</v>
          </cell>
          <cell r="G676">
            <v>33240</v>
          </cell>
          <cell r="H676">
            <v>35520</v>
          </cell>
          <cell r="I676">
            <v>37800</v>
          </cell>
          <cell r="J676">
            <v>40068</v>
          </cell>
        </row>
        <row r="677">
          <cell r="A677" t="str">
            <v>White-AR80</v>
          </cell>
          <cell r="B677">
            <v>26750</v>
          </cell>
          <cell r="C677">
            <v>30550</v>
          </cell>
          <cell r="D677">
            <v>34350</v>
          </cell>
          <cell r="E677">
            <v>38150</v>
          </cell>
          <cell r="F677">
            <v>41250</v>
          </cell>
          <cell r="G677">
            <v>44300</v>
          </cell>
          <cell r="H677">
            <v>47350</v>
          </cell>
          <cell r="I677">
            <v>50400</v>
          </cell>
          <cell r="J677">
            <v>53410</v>
          </cell>
        </row>
        <row r="678">
          <cell r="A678" t="str">
            <v>Woodruff-AR30</v>
          </cell>
          <cell r="B678">
            <v>9250</v>
          </cell>
          <cell r="C678">
            <v>10550</v>
          </cell>
          <cell r="D678">
            <v>11850</v>
          </cell>
          <cell r="E678">
            <v>13150</v>
          </cell>
          <cell r="F678">
            <v>14250</v>
          </cell>
          <cell r="G678">
            <v>15300</v>
          </cell>
          <cell r="H678">
            <v>16350</v>
          </cell>
          <cell r="I678">
            <v>17400</v>
          </cell>
          <cell r="J678">
            <v>18410</v>
          </cell>
        </row>
        <row r="679">
          <cell r="A679" t="str">
            <v>Woodruff-AR50</v>
          </cell>
          <cell r="B679">
            <v>15400</v>
          </cell>
          <cell r="C679">
            <v>17600</v>
          </cell>
          <cell r="D679">
            <v>19800</v>
          </cell>
          <cell r="E679">
            <v>21950</v>
          </cell>
          <cell r="F679">
            <v>23750</v>
          </cell>
          <cell r="G679">
            <v>25500</v>
          </cell>
          <cell r="H679">
            <v>27250</v>
          </cell>
          <cell r="I679">
            <v>29000</v>
          </cell>
          <cell r="J679">
            <v>30730</v>
          </cell>
        </row>
        <row r="680">
          <cell r="A680" t="str">
            <v>Woodruff-AR60</v>
          </cell>
          <cell r="B680">
            <v>18480</v>
          </cell>
          <cell r="C680">
            <v>21120</v>
          </cell>
          <cell r="D680">
            <v>23760</v>
          </cell>
          <cell r="E680">
            <v>26340</v>
          </cell>
          <cell r="F680">
            <v>28500</v>
          </cell>
          <cell r="G680">
            <v>30600</v>
          </cell>
          <cell r="H680">
            <v>32700</v>
          </cell>
          <cell r="I680">
            <v>34800</v>
          </cell>
          <cell r="J680">
            <v>36876</v>
          </cell>
        </row>
        <row r="681">
          <cell r="A681" t="str">
            <v>Woodruff-AR80</v>
          </cell>
          <cell r="B681">
            <v>24600</v>
          </cell>
          <cell r="C681">
            <v>28100</v>
          </cell>
          <cell r="D681">
            <v>31600</v>
          </cell>
          <cell r="E681">
            <v>35100</v>
          </cell>
          <cell r="F681">
            <v>37950</v>
          </cell>
          <cell r="G681">
            <v>40750</v>
          </cell>
          <cell r="H681">
            <v>43550</v>
          </cell>
          <cell r="I681">
            <v>46350</v>
          </cell>
          <cell r="J681">
            <v>49140</v>
          </cell>
        </row>
        <row r="682">
          <cell r="A682" t="str">
            <v>Yell-AR30</v>
          </cell>
          <cell r="B682">
            <v>9250</v>
          </cell>
          <cell r="C682">
            <v>10550</v>
          </cell>
          <cell r="D682">
            <v>11850</v>
          </cell>
          <cell r="E682">
            <v>13150</v>
          </cell>
          <cell r="F682">
            <v>14250</v>
          </cell>
          <cell r="G682">
            <v>15300</v>
          </cell>
          <cell r="H682">
            <v>16350</v>
          </cell>
          <cell r="I682">
            <v>17400</v>
          </cell>
          <cell r="J682">
            <v>18410</v>
          </cell>
        </row>
        <row r="683">
          <cell r="A683" t="str">
            <v>Yell-AR50</v>
          </cell>
          <cell r="B683">
            <v>15400</v>
          </cell>
          <cell r="C683">
            <v>17600</v>
          </cell>
          <cell r="D683">
            <v>19800</v>
          </cell>
          <cell r="E683">
            <v>21950</v>
          </cell>
          <cell r="F683">
            <v>23750</v>
          </cell>
          <cell r="G683">
            <v>25500</v>
          </cell>
          <cell r="H683">
            <v>27250</v>
          </cell>
          <cell r="I683">
            <v>29000</v>
          </cell>
          <cell r="J683">
            <v>30730</v>
          </cell>
        </row>
        <row r="684">
          <cell r="A684" t="str">
            <v>Yell-AR60</v>
          </cell>
          <cell r="B684">
            <v>18480</v>
          </cell>
          <cell r="C684">
            <v>21120</v>
          </cell>
          <cell r="D684">
            <v>23760</v>
          </cell>
          <cell r="E684">
            <v>26340</v>
          </cell>
          <cell r="F684">
            <v>28500</v>
          </cell>
          <cell r="G684">
            <v>30600</v>
          </cell>
          <cell r="H684">
            <v>32700</v>
          </cell>
          <cell r="I684">
            <v>34800</v>
          </cell>
          <cell r="J684">
            <v>36876</v>
          </cell>
        </row>
        <row r="685">
          <cell r="A685" t="str">
            <v>Yell-AR80</v>
          </cell>
          <cell r="B685">
            <v>24600</v>
          </cell>
          <cell r="C685">
            <v>28100</v>
          </cell>
          <cell r="D685">
            <v>31600</v>
          </cell>
          <cell r="E685">
            <v>35100</v>
          </cell>
          <cell r="F685">
            <v>37950</v>
          </cell>
          <cell r="G685">
            <v>40750</v>
          </cell>
          <cell r="H685">
            <v>43550</v>
          </cell>
          <cell r="I685">
            <v>46350</v>
          </cell>
          <cell r="J685">
            <v>49140</v>
          </cell>
        </row>
        <row r="686">
          <cell r="A686" t="str">
            <v>Apache-AZ30</v>
          </cell>
          <cell r="B686">
            <v>9850</v>
          </cell>
          <cell r="C686">
            <v>11250</v>
          </cell>
          <cell r="D686">
            <v>12650</v>
          </cell>
          <cell r="E686">
            <v>14050</v>
          </cell>
          <cell r="F686">
            <v>15200</v>
          </cell>
          <cell r="G686">
            <v>16300</v>
          </cell>
          <cell r="H686">
            <v>17450</v>
          </cell>
          <cell r="I686">
            <v>18550</v>
          </cell>
          <cell r="J686">
            <v>19670</v>
          </cell>
        </row>
        <row r="687">
          <cell r="A687" t="str">
            <v>Apache-AZ50</v>
          </cell>
          <cell r="B687">
            <v>16450</v>
          </cell>
          <cell r="C687">
            <v>18800</v>
          </cell>
          <cell r="D687">
            <v>21150</v>
          </cell>
          <cell r="E687">
            <v>23450</v>
          </cell>
          <cell r="F687">
            <v>25350</v>
          </cell>
          <cell r="G687">
            <v>27250</v>
          </cell>
          <cell r="H687">
            <v>29100</v>
          </cell>
          <cell r="I687">
            <v>31000</v>
          </cell>
          <cell r="J687">
            <v>32830</v>
          </cell>
        </row>
        <row r="688">
          <cell r="A688" t="str">
            <v>Apache-AZ60</v>
          </cell>
          <cell r="B688">
            <v>19740</v>
          </cell>
          <cell r="C688">
            <v>22560</v>
          </cell>
          <cell r="D688">
            <v>25380</v>
          </cell>
          <cell r="E688">
            <v>28140</v>
          </cell>
          <cell r="F688">
            <v>30420</v>
          </cell>
          <cell r="G688">
            <v>32700</v>
          </cell>
          <cell r="H688">
            <v>34920</v>
          </cell>
          <cell r="I688">
            <v>37200</v>
          </cell>
          <cell r="J688">
            <v>39396</v>
          </cell>
        </row>
        <row r="689">
          <cell r="A689" t="str">
            <v>Apache-AZ80</v>
          </cell>
          <cell r="B689">
            <v>26250</v>
          </cell>
          <cell r="C689">
            <v>30000</v>
          </cell>
          <cell r="D689">
            <v>33750</v>
          </cell>
          <cell r="E689">
            <v>37500</v>
          </cell>
          <cell r="F689">
            <v>40500</v>
          </cell>
          <cell r="G689">
            <v>43500</v>
          </cell>
          <cell r="H689">
            <v>46500</v>
          </cell>
          <cell r="I689">
            <v>49500</v>
          </cell>
          <cell r="J689">
            <v>52500</v>
          </cell>
        </row>
        <row r="690">
          <cell r="A690" t="str">
            <v>Cochise-AZ30</v>
          </cell>
          <cell r="B690">
            <v>11750</v>
          </cell>
          <cell r="C690">
            <v>13400</v>
          </cell>
          <cell r="D690">
            <v>15100</v>
          </cell>
          <cell r="E690">
            <v>16750</v>
          </cell>
          <cell r="F690">
            <v>18100</v>
          </cell>
          <cell r="G690">
            <v>19450</v>
          </cell>
          <cell r="H690">
            <v>20800</v>
          </cell>
          <cell r="I690">
            <v>22150</v>
          </cell>
          <cell r="J690">
            <v>23450</v>
          </cell>
        </row>
        <row r="691">
          <cell r="A691" t="str">
            <v>Cochise-AZ50</v>
          </cell>
          <cell r="B691">
            <v>19600</v>
          </cell>
          <cell r="C691">
            <v>22400</v>
          </cell>
          <cell r="D691">
            <v>25200</v>
          </cell>
          <cell r="E691">
            <v>27950</v>
          </cell>
          <cell r="F691">
            <v>30200</v>
          </cell>
          <cell r="G691">
            <v>32450</v>
          </cell>
          <cell r="H691">
            <v>34700</v>
          </cell>
          <cell r="I691">
            <v>36900</v>
          </cell>
          <cell r="J691">
            <v>39130</v>
          </cell>
        </row>
        <row r="692">
          <cell r="A692" t="str">
            <v>Cochise-AZ60</v>
          </cell>
          <cell r="B692">
            <v>23520</v>
          </cell>
          <cell r="C692">
            <v>26880</v>
          </cell>
          <cell r="D692">
            <v>30240</v>
          </cell>
          <cell r="E692">
            <v>33540</v>
          </cell>
          <cell r="F692">
            <v>36240</v>
          </cell>
          <cell r="G692">
            <v>38940</v>
          </cell>
          <cell r="H692">
            <v>41640</v>
          </cell>
          <cell r="I692">
            <v>44280</v>
          </cell>
          <cell r="J692">
            <v>46956</v>
          </cell>
        </row>
        <row r="693">
          <cell r="A693" t="str">
            <v>Cochise-AZ80</v>
          </cell>
          <cell r="B693">
            <v>31300</v>
          </cell>
          <cell r="C693">
            <v>35800</v>
          </cell>
          <cell r="D693">
            <v>40250</v>
          </cell>
          <cell r="E693">
            <v>44700</v>
          </cell>
          <cell r="F693">
            <v>48300</v>
          </cell>
          <cell r="G693">
            <v>51900</v>
          </cell>
          <cell r="H693">
            <v>55450</v>
          </cell>
          <cell r="I693">
            <v>59050</v>
          </cell>
          <cell r="J693">
            <v>62580</v>
          </cell>
        </row>
        <row r="694">
          <cell r="A694" t="str">
            <v>Coconino-AZ30</v>
          </cell>
          <cell r="B694">
            <v>13200</v>
          </cell>
          <cell r="C694">
            <v>15100</v>
          </cell>
          <cell r="D694">
            <v>17000</v>
          </cell>
          <cell r="E694">
            <v>18850</v>
          </cell>
          <cell r="F694">
            <v>20400</v>
          </cell>
          <cell r="G694">
            <v>21900</v>
          </cell>
          <cell r="H694">
            <v>23400</v>
          </cell>
          <cell r="I694">
            <v>24900</v>
          </cell>
          <cell r="J694">
            <v>26390</v>
          </cell>
        </row>
        <row r="695">
          <cell r="A695" t="str">
            <v>Coconino-AZ50</v>
          </cell>
          <cell r="B695">
            <v>22050</v>
          </cell>
          <cell r="C695">
            <v>25200</v>
          </cell>
          <cell r="D695">
            <v>28350</v>
          </cell>
          <cell r="E695">
            <v>31450</v>
          </cell>
          <cell r="F695">
            <v>34000</v>
          </cell>
          <cell r="G695">
            <v>36500</v>
          </cell>
          <cell r="H695">
            <v>39000</v>
          </cell>
          <cell r="I695">
            <v>41550</v>
          </cell>
          <cell r="J695">
            <v>44030</v>
          </cell>
        </row>
        <row r="696">
          <cell r="A696" t="str">
            <v>Coconino-AZ60</v>
          </cell>
          <cell r="B696">
            <v>26460</v>
          </cell>
          <cell r="C696">
            <v>30240</v>
          </cell>
          <cell r="D696">
            <v>34020</v>
          </cell>
          <cell r="E696">
            <v>37740</v>
          </cell>
          <cell r="F696">
            <v>40800</v>
          </cell>
          <cell r="G696">
            <v>43800</v>
          </cell>
          <cell r="H696">
            <v>46800</v>
          </cell>
          <cell r="I696">
            <v>49860</v>
          </cell>
          <cell r="J696">
            <v>52836</v>
          </cell>
        </row>
        <row r="697">
          <cell r="A697" t="str">
            <v>Coconino-AZ80</v>
          </cell>
          <cell r="B697">
            <v>35250</v>
          </cell>
          <cell r="C697">
            <v>40300</v>
          </cell>
          <cell r="D697">
            <v>45350</v>
          </cell>
          <cell r="E697">
            <v>50350</v>
          </cell>
          <cell r="F697">
            <v>54400</v>
          </cell>
          <cell r="G697">
            <v>58450</v>
          </cell>
          <cell r="H697">
            <v>62450</v>
          </cell>
          <cell r="I697">
            <v>66500</v>
          </cell>
          <cell r="J697">
            <v>70490</v>
          </cell>
        </row>
        <row r="698">
          <cell r="A698" t="str">
            <v>Gila-AZ30</v>
          </cell>
          <cell r="B698">
            <v>10300</v>
          </cell>
          <cell r="C698">
            <v>11750</v>
          </cell>
          <cell r="D698">
            <v>13200</v>
          </cell>
          <cell r="E698">
            <v>14650</v>
          </cell>
          <cell r="F698">
            <v>15850</v>
          </cell>
          <cell r="G698">
            <v>17000</v>
          </cell>
          <cell r="H698">
            <v>18200</v>
          </cell>
          <cell r="I698">
            <v>19350</v>
          </cell>
          <cell r="J698">
            <v>20510</v>
          </cell>
        </row>
        <row r="699">
          <cell r="A699" t="str">
            <v>Gila-AZ50</v>
          </cell>
          <cell r="B699">
            <v>17100</v>
          </cell>
          <cell r="C699">
            <v>19550</v>
          </cell>
          <cell r="D699">
            <v>22000</v>
          </cell>
          <cell r="E699">
            <v>24400</v>
          </cell>
          <cell r="F699">
            <v>26400</v>
          </cell>
          <cell r="G699">
            <v>28350</v>
          </cell>
          <cell r="H699">
            <v>30300</v>
          </cell>
          <cell r="I699">
            <v>32250</v>
          </cell>
          <cell r="J699">
            <v>34160</v>
          </cell>
        </row>
        <row r="700">
          <cell r="A700" t="str">
            <v>Gila-AZ60</v>
          </cell>
          <cell r="B700">
            <v>20520</v>
          </cell>
          <cell r="C700">
            <v>23460</v>
          </cell>
          <cell r="D700">
            <v>26400</v>
          </cell>
          <cell r="E700">
            <v>29280</v>
          </cell>
          <cell r="F700">
            <v>31680</v>
          </cell>
          <cell r="G700">
            <v>34020</v>
          </cell>
          <cell r="H700">
            <v>36360</v>
          </cell>
          <cell r="I700">
            <v>38700</v>
          </cell>
          <cell r="J700">
            <v>40992</v>
          </cell>
        </row>
        <row r="701">
          <cell r="A701" t="str">
            <v>Gila-AZ80</v>
          </cell>
          <cell r="B701">
            <v>27350</v>
          </cell>
          <cell r="C701">
            <v>31250</v>
          </cell>
          <cell r="D701">
            <v>35150</v>
          </cell>
          <cell r="E701">
            <v>39050</v>
          </cell>
          <cell r="F701">
            <v>42200</v>
          </cell>
          <cell r="G701">
            <v>45300</v>
          </cell>
          <cell r="H701">
            <v>48450</v>
          </cell>
          <cell r="I701">
            <v>51550</v>
          </cell>
          <cell r="J701">
            <v>54670</v>
          </cell>
        </row>
        <row r="702">
          <cell r="A702" t="str">
            <v>Graham-AZ30</v>
          </cell>
          <cell r="B702">
            <v>10600</v>
          </cell>
          <cell r="C702">
            <v>12100</v>
          </cell>
          <cell r="D702">
            <v>13600</v>
          </cell>
          <cell r="E702">
            <v>15100</v>
          </cell>
          <cell r="F702">
            <v>16350</v>
          </cell>
          <cell r="G702">
            <v>17550</v>
          </cell>
          <cell r="H702">
            <v>18750</v>
          </cell>
          <cell r="I702">
            <v>19950</v>
          </cell>
          <cell r="J702">
            <v>21140</v>
          </cell>
        </row>
        <row r="703">
          <cell r="A703" t="str">
            <v>Graham-AZ50</v>
          </cell>
          <cell r="B703">
            <v>17650</v>
          </cell>
          <cell r="C703">
            <v>20150</v>
          </cell>
          <cell r="D703">
            <v>22650</v>
          </cell>
          <cell r="E703">
            <v>25150</v>
          </cell>
          <cell r="F703">
            <v>27200</v>
          </cell>
          <cell r="G703">
            <v>29200</v>
          </cell>
          <cell r="H703">
            <v>31200</v>
          </cell>
          <cell r="I703">
            <v>33200</v>
          </cell>
          <cell r="J703">
            <v>35210</v>
          </cell>
        </row>
        <row r="704">
          <cell r="A704" t="str">
            <v>Graham-AZ60</v>
          </cell>
          <cell r="B704">
            <v>21180</v>
          </cell>
          <cell r="C704">
            <v>24180</v>
          </cell>
          <cell r="D704">
            <v>27180</v>
          </cell>
          <cell r="E704">
            <v>30180</v>
          </cell>
          <cell r="F704">
            <v>32640</v>
          </cell>
          <cell r="G704">
            <v>35040</v>
          </cell>
          <cell r="H704">
            <v>37440</v>
          </cell>
          <cell r="I704">
            <v>39840</v>
          </cell>
          <cell r="J704">
            <v>42252</v>
          </cell>
        </row>
        <row r="705">
          <cell r="A705" t="str">
            <v>Graham-AZ80</v>
          </cell>
          <cell r="B705">
            <v>28200</v>
          </cell>
          <cell r="C705">
            <v>32200</v>
          </cell>
          <cell r="D705">
            <v>36250</v>
          </cell>
          <cell r="E705">
            <v>40250</v>
          </cell>
          <cell r="F705">
            <v>43500</v>
          </cell>
          <cell r="G705">
            <v>46700</v>
          </cell>
          <cell r="H705">
            <v>49950</v>
          </cell>
          <cell r="I705">
            <v>53150</v>
          </cell>
          <cell r="J705">
            <v>56350</v>
          </cell>
        </row>
        <row r="706">
          <cell r="A706" t="str">
            <v>Greenlee-AZ30</v>
          </cell>
          <cell r="B706">
            <v>11700</v>
          </cell>
          <cell r="C706">
            <v>13400</v>
          </cell>
          <cell r="D706">
            <v>15050</v>
          </cell>
          <cell r="E706">
            <v>16700</v>
          </cell>
          <cell r="F706">
            <v>18050</v>
          </cell>
          <cell r="G706">
            <v>19400</v>
          </cell>
          <cell r="H706">
            <v>20750</v>
          </cell>
          <cell r="I706">
            <v>22050</v>
          </cell>
          <cell r="J706">
            <v>23380</v>
          </cell>
        </row>
        <row r="707">
          <cell r="A707" t="str">
            <v>Greenlee-AZ50</v>
          </cell>
          <cell r="B707">
            <v>19500</v>
          </cell>
          <cell r="C707">
            <v>22250</v>
          </cell>
          <cell r="D707">
            <v>25050</v>
          </cell>
          <cell r="E707">
            <v>27800</v>
          </cell>
          <cell r="F707">
            <v>30050</v>
          </cell>
          <cell r="G707">
            <v>32250</v>
          </cell>
          <cell r="H707">
            <v>34500</v>
          </cell>
          <cell r="I707">
            <v>36700</v>
          </cell>
          <cell r="J707">
            <v>38920</v>
          </cell>
        </row>
        <row r="708">
          <cell r="A708" t="str">
            <v>Greenlee-AZ60</v>
          </cell>
          <cell r="B708">
            <v>23400</v>
          </cell>
          <cell r="C708">
            <v>26700</v>
          </cell>
          <cell r="D708">
            <v>30060</v>
          </cell>
          <cell r="E708">
            <v>33360</v>
          </cell>
          <cell r="F708">
            <v>36060</v>
          </cell>
          <cell r="G708">
            <v>38700</v>
          </cell>
          <cell r="H708">
            <v>41400</v>
          </cell>
          <cell r="I708">
            <v>44040</v>
          </cell>
          <cell r="J708">
            <v>46704</v>
          </cell>
        </row>
        <row r="709">
          <cell r="A709" t="str">
            <v>Greenlee-AZ80</v>
          </cell>
          <cell r="B709">
            <v>31150</v>
          </cell>
          <cell r="C709">
            <v>35600</v>
          </cell>
          <cell r="D709">
            <v>40050</v>
          </cell>
          <cell r="E709">
            <v>44500</v>
          </cell>
          <cell r="F709">
            <v>48100</v>
          </cell>
          <cell r="G709">
            <v>51650</v>
          </cell>
          <cell r="H709">
            <v>55200</v>
          </cell>
          <cell r="I709">
            <v>58750</v>
          </cell>
          <cell r="J709">
            <v>62300</v>
          </cell>
        </row>
        <row r="710">
          <cell r="A710" t="str">
            <v>La Paz-AZ30</v>
          </cell>
          <cell r="B710">
            <v>9850</v>
          </cell>
          <cell r="C710">
            <v>11250</v>
          </cell>
          <cell r="D710">
            <v>12650</v>
          </cell>
          <cell r="E710">
            <v>14050</v>
          </cell>
          <cell r="F710">
            <v>15200</v>
          </cell>
          <cell r="G710">
            <v>16300</v>
          </cell>
          <cell r="H710">
            <v>17450</v>
          </cell>
          <cell r="I710">
            <v>18550</v>
          </cell>
          <cell r="J710">
            <v>19670</v>
          </cell>
        </row>
        <row r="711">
          <cell r="A711" t="str">
            <v>La Paz-AZ50</v>
          </cell>
          <cell r="B711">
            <v>16450</v>
          </cell>
          <cell r="C711">
            <v>18800</v>
          </cell>
          <cell r="D711">
            <v>21150</v>
          </cell>
          <cell r="E711">
            <v>23450</v>
          </cell>
          <cell r="F711">
            <v>25350</v>
          </cell>
          <cell r="G711">
            <v>27250</v>
          </cell>
          <cell r="H711">
            <v>29100</v>
          </cell>
          <cell r="I711">
            <v>31000</v>
          </cell>
          <cell r="J711">
            <v>32830</v>
          </cell>
        </row>
        <row r="712">
          <cell r="A712" t="str">
            <v>La Paz-AZ60</v>
          </cell>
          <cell r="B712">
            <v>19740</v>
          </cell>
          <cell r="C712">
            <v>22560</v>
          </cell>
          <cell r="D712">
            <v>25380</v>
          </cell>
          <cell r="E712">
            <v>28140</v>
          </cell>
          <cell r="F712">
            <v>30420</v>
          </cell>
          <cell r="G712">
            <v>32700</v>
          </cell>
          <cell r="H712">
            <v>34920</v>
          </cell>
          <cell r="I712">
            <v>37200</v>
          </cell>
          <cell r="J712">
            <v>39396</v>
          </cell>
        </row>
        <row r="713">
          <cell r="A713" t="str">
            <v>La Paz-AZ80</v>
          </cell>
          <cell r="B713">
            <v>26250</v>
          </cell>
          <cell r="C713">
            <v>30000</v>
          </cell>
          <cell r="D713">
            <v>33750</v>
          </cell>
          <cell r="E713">
            <v>37500</v>
          </cell>
          <cell r="F713">
            <v>40500</v>
          </cell>
          <cell r="G713">
            <v>43500</v>
          </cell>
          <cell r="H713">
            <v>46500</v>
          </cell>
          <cell r="I713">
            <v>49500</v>
          </cell>
          <cell r="J713">
            <v>52500</v>
          </cell>
        </row>
        <row r="714">
          <cell r="A714" t="str">
            <v>Maricopa-AZ30</v>
          </cell>
          <cell r="B714">
            <v>13950</v>
          </cell>
          <cell r="C714">
            <v>15950</v>
          </cell>
          <cell r="D714">
            <v>17950</v>
          </cell>
          <cell r="E714">
            <v>19900</v>
          </cell>
          <cell r="F714">
            <v>21500</v>
          </cell>
          <cell r="G714">
            <v>23100</v>
          </cell>
          <cell r="H714">
            <v>24700</v>
          </cell>
          <cell r="I714">
            <v>26300</v>
          </cell>
          <cell r="J714">
            <v>27860</v>
          </cell>
        </row>
        <row r="715">
          <cell r="A715" t="str">
            <v>Maricopa-AZ50</v>
          </cell>
          <cell r="B715">
            <v>23250</v>
          </cell>
          <cell r="C715">
            <v>26600</v>
          </cell>
          <cell r="D715">
            <v>29900</v>
          </cell>
          <cell r="E715">
            <v>33200</v>
          </cell>
          <cell r="F715">
            <v>35900</v>
          </cell>
          <cell r="G715">
            <v>38550</v>
          </cell>
          <cell r="H715">
            <v>41200</v>
          </cell>
          <cell r="I715">
            <v>43850</v>
          </cell>
          <cell r="J715">
            <v>46480</v>
          </cell>
        </row>
        <row r="716">
          <cell r="A716" t="str">
            <v>Maricopa-AZ60</v>
          </cell>
          <cell r="B716">
            <v>27900</v>
          </cell>
          <cell r="C716">
            <v>31920</v>
          </cell>
          <cell r="D716">
            <v>35880</v>
          </cell>
          <cell r="E716">
            <v>39840</v>
          </cell>
          <cell r="F716">
            <v>43080</v>
          </cell>
          <cell r="G716">
            <v>46260</v>
          </cell>
          <cell r="H716">
            <v>49440</v>
          </cell>
          <cell r="I716">
            <v>52620</v>
          </cell>
          <cell r="J716">
            <v>55776</v>
          </cell>
        </row>
        <row r="717">
          <cell r="A717" t="str">
            <v>Maricopa-AZ80</v>
          </cell>
          <cell r="B717">
            <v>37200</v>
          </cell>
          <cell r="C717">
            <v>42500</v>
          </cell>
          <cell r="D717">
            <v>47800</v>
          </cell>
          <cell r="E717">
            <v>53100</v>
          </cell>
          <cell r="F717">
            <v>57350</v>
          </cell>
          <cell r="G717">
            <v>61600</v>
          </cell>
          <cell r="H717">
            <v>65850</v>
          </cell>
          <cell r="I717">
            <v>70100</v>
          </cell>
          <cell r="J717">
            <v>74340</v>
          </cell>
        </row>
        <row r="718">
          <cell r="A718" t="str">
            <v>Mohave-AZ30</v>
          </cell>
          <cell r="B718">
            <v>10750</v>
          </cell>
          <cell r="C718">
            <v>12300</v>
          </cell>
          <cell r="D718">
            <v>13850</v>
          </cell>
          <cell r="E718">
            <v>15350</v>
          </cell>
          <cell r="F718">
            <v>16600</v>
          </cell>
          <cell r="G718">
            <v>17850</v>
          </cell>
          <cell r="H718">
            <v>19050</v>
          </cell>
          <cell r="I718">
            <v>20300</v>
          </cell>
          <cell r="J718">
            <v>21490</v>
          </cell>
        </row>
        <row r="719">
          <cell r="A719" t="str">
            <v>Mohave-AZ50</v>
          </cell>
          <cell r="B719">
            <v>17950</v>
          </cell>
          <cell r="C719">
            <v>20500</v>
          </cell>
          <cell r="D719">
            <v>23050</v>
          </cell>
          <cell r="E719">
            <v>25600</v>
          </cell>
          <cell r="F719">
            <v>27650</v>
          </cell>
          <cell r="G719">
            <v>29700</v>
          </cell>
          <cell r="H719">
            <v>31750</v>
          </cell>
          <cell r="I719">
            <v>33800</v>
          </cell>
          <cell r="J719">
            <v>35840</v>
          </cell>
        </row>
        <row r="720">
          <cell r="A720" t="str">
            <v>Mohave-AZ60</v>
          </cell>
          <cell r="B720">
            <v>21540</v>
          </cell>
          <cell r="C720">
            <v>24600</v>
          </cell>
          <cell r="D720">
            <v>27660</v>
          </cell>
          <cell r="E720">
            <v>30720</v>
          </cell>
          <cell r="F720">
            <v>33180</v>
          </cell>
          <cell r="G720">
            <v>35640</v>
          </cell>
          <cell r="H720">
            <v>38100</v>
          </cell>
          <cell r="I720">
            <v>40560</v>
          </cell>
          <cell r="J720">
            <v>43008</v>
          </cell>
        </row>
        <row r="721">
          <cell r="A721" t="str">
            <v>Mohave-AZ80</v>
          </cell>
          <cell r="B721">
            <v>28700</v>
          </cell>
          <cell r="C721">
            <v>32800</v>
          </cell>
          <cell r="D721">
            <v>36900</v>
          </cell>
          <cell r="E721">
            <v>40950</v>
          </cell>
          <cell r="F721">
            <v>44250</v>
          </cell>
          <cell r="G721">
            <v>47550</v>
          </cell>
          <cell r="H721">
            <v>50800</v>
          </cell>
          <cell r="I721">
            <v>54100</v>
          </cell>
          <cell r="J721">
            <v>57330</v>
          </cell>
        </row>
        <row r="722">
          <cell r="A722" t="str">
            <v>Navajo-AZ30</v>
          </cell>
          <cell r="B722">
            <v>9850</v>
          </cell>
          <cell r="C722">
            <v>11250</v>
          </cell>
          <cell r="D722">
            <v>12650</v>
          </cell>
          <cell r="E722">
            <v>14050</v>
          </cell>
          <cell r="F722">
            <v>15200</v>
          </cell>
          <cell r="G722">
            <v>16300</v>
          </cell>
          <cell r="H722">
            <v>17450</v>
          </cell>
          <cell r="I722">
            <v>18550</v>
          </cell>
          <cell r="J722">
            <v>19670</v>
          </cell>
        </row>
        <row r="723">
          <cell r="A723" t="str">
            <v>Navajo-AZ50</v>
          </cell>
          <cell r="B723">
            <v>16450</v>
          </cell>
          <cell r="C723">
            <v>18800</v>
          </cell>
          <cell r="D723">
            <v>21150</v>
          </cell>
          <cell r="E723">
            <v>23450</v>
          </cell>
          <cell r="F723">
            <v>25350</v>
          </cell>
          <cell r="G723">
            <v>27250</v>
          </cell>
          <cell r="H723">
            <v>29100</v>
          </cell>
          <cell r="I723">
            <v>31000</v>
          </cell>
          <cell r="J723">
            <v>32830</v>
          </cell>
        </row>
        <row r="724">
          <cell r="A724" t="str">
            <v>Navajo-AZ60</v>
          </cell>
          <cell r="B724">
            <v>19740</v>
          </cell>
          <cell r="C724">
            <v>22560</v>
          </cell>
          <cell r="D724">
            <v>25380</v>
          </cell>
          <cell r="E724">
            <v>28140</v>
          </cell>
          <cell r="F724">
            <v>30420</v>
          </cell>
          <cell r="G724">
            <v>32700</v>
          </cell>
          <cell r="H724">
            <v>34920</v>
          </cell>
          <cell r="I724">
            <v>37200</v>
          </cell>
          <cell r="J724">
            <v>39396</v>
          </cell>
        </row>
        <row r="725">
          <cell r="A725" t="str">
            <v>Navajo-AZ80</v>
          </cell>
          <cell r="B725">
            <v>26250</v>
          </cell>
          <cell r="C725">
            <v>30000</v>
          </cell>
          <cell r="D725">
            <v>33750</v>
          </cell>
          <cell r="E725">
            <v>37500</v>
          </cell>
          <cell r="F725">
            <v>40500</v>
          </cell>
          <cell r="G725">
            <v>43500</v>
          </cell>
          <cell r="H725">
            <v>46500</v>
          </cell>
          <cell r="I725">
            <v>49500</v>
          </cell>
          <cell r="J725">
            <v>52500</v>
          </cell>
        </row>
        <row r="726">
          <cell r="A726" t="str">
            <v>Pima-AZ30</v>
          </cell>
          <cell r="B726">
            <v>12700</v>
          </cell>
          <cell r="C726">
            <v>14500</v>
          </cell>
          <cell r="D726">
            <v>16300</v>
          </cell>
          <cell r="E726">
            <v>18100</v>
          </cell>
          <cell r="F726">
            <v>19550</v>
          </cell>
          <cell r="G726">
            <v>21000</v>
          </cell>
          <cell r="H726">
            <v>22450</v>
          </cell>
          <cell r="I726">
            <v>23900</v>
          </cell>
          <cell r="J726">
            <v>25340</v>
          </cell>
        </row>
        <row r="727">
          <cell r="A727" t="str">
            <v>Pima-AZ50</v>
          </cell>
          <cell r="B727">
            <v>21150</v>
          </cell>
          <cell r="C727">
            <v>24200</v>
          </cell>
          <cell r="D727">
            <v>27200</v>
          </cell>
          <cell r="E727">
            <v>30200</v>
          </cell>
          <cell r="F727">
            <v>32650</v>
          </cell>
          <cell r="G727">
            <v>35050</v>
          </cell>
          <cell r="H727">
            <v>37450</v>
          </cell>
          <cell r="I727">
            <v>39900</v>
          </cell>
          <cell r="J727">
            <v>42280</v>
          </cell>
        </row>
        <row r="728">
          <cell r="A728" t="str">
            <v>Pima-AZ60</v>
          </cell>
          <cell r="B728">
            <v>25380</v>
          </cell>
          <cell r="C728">
            <v>29040</v>
          </cell>
          <cell r="D728">
            <v>32640</v>
          </cell>
          <cell r="E728">
            <v>36240</v>
          </cell>
          <cell r="F728">
            <v>39180</v>
          </cell>
          <cell r="G728">
            <v>42060</v>
          </cell>
          <cell r="H728">
            <v>44940</v>
          </cell>
          <cell r="I728">
            <v>47880</v>
          </cell>
          <cell r="J728">
            <v>50736</v>
          </cell>
        </row>
        <row r="729">
          <cell r="A729" t="str">
            <v>Pima-AZ80</v>
          </cell>
          <cell r="B729">
            <v>33850</v>
          </cell>
          <cell r="C729">
            <v>38650</v>
          </cell>
          <cell r="D729">
            <v>43500</v>
          </cell>
          <cell r="E729">
            <v>48300</v>
          </cell>
          <cell r="F729">
            <v>52200</v>
          </cell>
          <cell r="G729">
            <v>56050</v>
          </cell>
          <cell r="H729">
            <v>59900</v>
          </cell>
          <cell r="I729">
            <v>63800</v>
          </cell>
          <cell r="J729">
            <v>67620</v>
          </cell>
        </row>
        <row r="730">
          <cell r="A730" t="str">
            <v>Pinal-AZ30</v>
          </cell>
          <cell r="B730">
            <v>13950</v>
          </cell>
          <cell r="C730">
            <v>15950</v>
          </cell>
          <cell r="D730">
            <v>17950</v>
          </cell>
          <cell r="E730">
            <v>19900</v>
          </cell>
          <cell r="F730">
            <v>21500</v>
          </cell>
          <cell r="G730">
            <v>23100</v>
          </cell>
          <cell r="H730">
            <v>24700</v>
          </cell>
          <cell r="I730">
            <v>26300</v>
          </cell>
          <cell r="J730">
            <v>27860</v>
          </cell>
        </row>
        <row r="731">
          <cell r="A731" t="str">
            <v>Pinal-AZ50</v>
          </cell>
          <cell r="B731">
            <v>23250</v>
          </cell>
          <cell r="C731">
            <v>26600</v>
          </cell>
          <cell r="D731">
            <v>29900</v>
          </cell>
          <cell r="E731">
            <v>33200</v>
          </cell>
          <cell r="F731">
            <v>35900</v>
          </cell>
          <cell r="G731">
            <v>38550</v>
          </cell>
          <cell r="H731">
            <v>41200</v>
          </cell>
          <cell r="I731">
            <v>43850</v>
          </cell>
          <cell r="J731">
            <v>46480</v>
          </cell>
        </row>
        <row r="732">
          <cell r="A732" t="str">
            <v>Pinal-AZ60</v>
          </cell>
          <cell r="B732">
            <v>27900</v>
          </cell>
          <cell r="C732">
            <v>31920</v>
          </cell>
          <cell r="D732">
            <v>35880</v>
          </cell>
          <cell r="E732">
            <v>39840</v>
          </cell>
          <cell r="F732">
            <v>43080</v>
          </cell>
          <cell r="G732">
            <v>46260</v>
          </cell>
          <cell r="H732">
            <v>49440</v>
          </cell>
          <cell r="I732">
            <v>52620</v>
          </cell>
          <cell r="J732">
            <v>55776</v>
          </cell>
        </row>
        <row r="733">
          <cell r="A733" t="str">
            <v>Pinal-AZ80</v>
          </cell>
          <cell r="B733">
            <v>37200</v>
          </cell>
          <cell r="C733">
            <v>42500</v>
          </cell>
          <cell r="D733">
            <v>47800</v>
          </cell>
          <cell r="E733">
            <v>53100</v>
          </cell>
          <cell r="F733">
            <v>57350</v>
          </cell>
          <cell r="G733">
            <v>61600</v>
          </cell>
          <cell r="H733">
            <v>65850</v>
          </cell>
          <cell r="I733">
            <v>70100</v>
          </cell>
          <cell r="J733">
            <v>74340</v>
          </cell>
        </row>
        <row r="734">
          <cell r="A734" t="str">
            <v>Santa Cruz-AZ30</v>
          </cell>
          <cell r="B734">
            <v>9850</v>
          </cell>
          <cell r="C734">
            <v>11250</v>
          </cell>
          <cell r="D734">
            <v>12650</v>
          </cell>
          <cell r="E734">
            <v>14050</v>
          </cell>
          <cell r="F734">
            <v>15200</v>
          </cell>
          <cell r="G734">
            <v>16300</v>
          </cell>
          <cell r="H734">
            <v>17450</v>
          </cell>
          <cell r="I734">
            <v>18550</v>
          </cell>
          <cell r="J734">
            <v>19670</v>
          </cell>
        </row>
        <row r="735">
          <cell r="A735" t="str">
            <v>Santa Cruz-AZ50</v>
          </cell>
          <cell r="B735">
            <v>16450</v>
          </cell>
          <cell r="C735">
            <v>18800</v>
          </cell>
          <cell r="D735">
            <v>21150</v>
          </cell>
          <cell r="E735">
            <v>23450</v>
          </cell>
          <cell r="F735">
            <v>25350</v>
          </cell>
          <cell r="G735">
            <v>27250</v>
          </cell>
          <cell r="H735">
            <v>29100</v>
          </cell>
          <cell r="I735">
            <v>31000</v>
          </cell>
          <cell r="J735">
            <v>32830</v>
          </cell>
        </row>
        <row r="736">
          <cell r="A736" t="str">
            <v>Santa Cruz-AZ60</v>
          </cell>
          <cell r="B736">
            <v>19740</v>
          </cell>
          <cell r="C736">
            <v>22560</v>
          </cell>
          <cell r="D736">
            <v>25380</v>
          </cell>
          <cell r="E736">
            <v>28140</v>
          </cell>
          <cell r="F736">
            <v>30420</v>
          </cell>
          <cell r="G736">
            <v>32700</v>
          </cell>
          <cell r="H736">
            <v>34920</v>
          </cell>
          <cell r="I736">
            <v>37200</v>
          </cell>
          <cell r="J736">
            <v>39396</v>
          </cell>
        </row>
        <row r="737">
          <cell r="A737" t="str">
            <v>Santa Cruz-AZ80</v>
          </cell>
          <cell r="B737">
            <v>26250</v>
          </cell>
          <cell r="C737">
            <v>30000</v>
          </cell>
          <cell r="D737">
            <v>33750</v>
          </cell>
          <cell r="E737">
            <v>37500</v>
          </cell>
          <cell r="F737">
            <v>40500</v>
          </cell>
          <cell r="G737">
            <v>43500</v>
          </cell>
          <cell r="H737">
            <v>46500</v>
          </cell>
          <cell r="I737">
            <v>49500</v>
          </cell>
          <cell r="J737">
            <v>52500</v>
          </cell>
        </row>
        <row r="738">
          <cell r="A738" t="str">
            <v>Yavapai-AZ30</v>
          </cell>
          <cell r="B738">
            <v>12150</v>
          </cell>
          <cell r="C738">
            <v>13850</v>
          </cell>
          <cell r="D738">
            <v>15600</v>
          </cell>
          <cell r="E738">
            <v>17300</v>
          </cell>
          <cell r="F738">
            <v>18700</v>
          </cell>
          <cell r="G738">
            <v>20100</v>
          </cell>
          <cell r="H738">
            <v>21500</v>
          </cell>
          <cell r="I738">
            <v>22850</v>
          </cell>
          <cell r="J738">
            <v>24220</v>
          </cell>
        </row>
        <row r="739">
          <cell r="A739" t="str">
            <v>Yavapai-AZ50</v>
          </cell>
          <cell r="B739">
            <v>20200</v>
          </cell>
          <cell r="C739">
            <v>23100</v>
          </cell>
          <cell r="D739">
            <v>26000</v>
          </cell>
          <cell r="E739">
            <v>28850</v>
          </cell>
          <cell r="F739">
            <v>31200</v>
          </cell>
          <cell r="G739">
            <v>33500</v>
          </cell>
          <cell r="H739">
            <v>35800</v>
          </cell>
          <cell r="I739">
            <v>38100</v>
          </cell>
          <cell r="J739">
            <v>40390</v>
          </cell>
        </row>
        <row r="740">
          <cell r="A740" t="str">
            <v>Yavapai-AZ60</v>
          </cell>
          <cell r="B740">
            <v>24240</v>
          </cell>
          <cell r="C740">
            <v>27720</v>
          </cell>
          <cell r="D740">
            <v>31200</v>
          </cell>
          <cell r="E740">
            <v>34620</v>
          </cell>
          <cell r="F740">
            <v>37440</v>
          </cell>
          <cell r="G740">
            <v>40200</v>
          </cell>
          <cell r="H740">
            <v>42960</v>
          </cell>
          <cell r="I740">
            <v>45720</v>
          </cell>
          <cell r="J740">
            <v>48468</v>
          </cell>
        </row>
        <row r="741">
          <cell r="A741" t="str">
            <v>Yavapai-AZ80</v>
          </cell>
          <cell r="B741">
            <v>32350</v>
          </cell>
          <cell r="C741">
            <v>36950</v>
          </cell>
          <cell r="D741">
            <v>41550</v>
          </cell>
          <cell r="E741">
            <v>46150</v>
          </cell>
          <cell r="F741">
            <v>49850</v>
          </cell>
          <cell r="G741">
            <v>53550</v>
          </cell>
          <cell r="H741">
            <v>57250</v>
          </cell>
          <cell r="I741">
            <v>60950</v>
          </cell>
          <cell r="J741">
            <v>64610</v>
          </cell>
        </row>
        <row r="742">
          <cell r="A742" t="str">
            <v>Yuma-AZ30</v>
          </cell>
          <cell r="B742">
            <v>9850</v>
          </cell>
          <cell r="C742">
            <v>11250</v>
          </cell>
          <cell r="D742">
            <v>12650</v>
          </cell>
          <cell r="E742">
            <v>14050</v>
          </cell>
          <cell r="F742">
            <v>15200</v>
          </cell>
          <cell r="G742">
            <v>16300</v>
          </cell>
          <cell r="H742">
            <v>17450</v>
          </cell>
          <cell r="I742">
            <v>18550</v>
          </cell>
          <cell r="J742">
            <v>19670</v>
          </cell>
        </row>
        <row r="743">
          <cell r="A743" t="str">
            <v>Yuma-AZ50</v>
          </cell>
          <cell r="B743">
            <v>16450</v>
          </cell>
          <cell r="C743">
            <v>18800</v>
          </cell>
          <cell r="D743">
            <v>21150</v>
          </cell>
          <cell r="E743">
            <v>23450</v>
          </cell>
          <cell r="F743">
            <v>25350</v>
          </cell>
          <cell r="G743">
            <v>27250</v>
          </cell>
          <cell r="H743">
            <v>29100</v>
          </cell>
          <cell r="I743">
            <v>31000</v>
          </cell>
          <cell r="J743">
            <v>32830</v>
          </cell>
        </row>
        <row r="744">
          <cell r="A744" t="str">
            <v>Yuma-AZ60</v>
          </cell>
          <cell r="B744">
            <v>19740</v>
          </cell>
          <cell r="C744">
            <v>22560</v>
          </cell>
          <cell r="D744">
            <v>25380</v>
          </cell>
          <cell r="E744">
            <v>28140</v>
          </cell>
          <cell r="F744">
            <v>30420</v>
          </cell>
          <cell r="G744">
            <v>32700</v>
          </cell>
          <cell r="H744">
            <v>34920</v>
          </cell>
          <cell r="I744">
            <v>37200</v>
          </cell>
          <cell r="J744">
            <v>39396</v>
          </cell>
        </row>
        <row r="745">
          <cell r="A745" t="str">
            <v>Yuma-AZ80</v>
          </cell>
          <cell r="B745">
            <v>26250</v>
          </cell>
          <cell r="C745">
            <v>30000</v>
          </cell>
          <cell r="D745">
            <v>33750</v>
          </cell>
          <cell r="E745">
            <v>37500</v>
          </cell>
          <cell r="F745">
            <v>40500</v>
          </cell>
          <cell r="G745">
            <v>43500</v>
          </cell>
          <cell r="H745">
            <v>46500</v>
          </cell>
          <cell r="I745">
            <v>49500</v>
          </cell>
          <cell r="J745">
            <v>52500</v>
          </cell>
        </row>
        <row r="746">
          <cell r="A746" t="str">
            <v>Alameda-CA30</v>
          </cell>
          <cell r="B746">
            <v>19650</v>
          </cell>
          <cell r="C746">
            <v>22450</v>
          </cell>
          <cell r="D746">
            <v>25250</v>
          </cell>
          <cell r="E746">
            <v>28050</v>
          </cell>
          <cell r="F746">
            <v>30300</v>
          </cell>
          <cell r="G746">
            <v>32550</v>
          </cell>
          <cell r="H746">
            <v>34800</v>
          </cell>
          <cell r="I746">
            <v>37050</v>
          </cell>
          <cell r="J746">
            <v>39270</v>
          </cell>
        </row>
        <row r="747">
          <cell r="A747" t="str">
            <v>Alameda-CA50</v>
          </cell>
          <cell r="B747">
            <v>32750</v>
          </cell>
          <cell r="C747">
            <v>37400</v>
          </cell>
          <cell r="D747">
            <v>42100</v>
          </cell>
          <cell r="E747">
            <v>46750</v>
          </cell>
          <cell r="F747">
            <v>50500</v>
          </cell>
          <cell r="G747">
            <v>54250</v>
          </cell>
          <cell r="H747">
            <v>58000</v>
          </cell>
          <cell r="I747">
            <v>61750</v>
          </cell>
          <cell r="J747">
            <v>65450</v>
          </cell>
        </row>
        <row r="748">
          <cell r="A748" t="str">
            <v>Alameda-CA60</v>
          </cell>
          <cell r="B748">
            <v>39300</v>
          </cell>
          <cell r="C748">
            <v>44880</v>
          </cell>
          <cell r="D748">
            <v>50520</v>
          </cell>
          <cell r="E748">
            <v>56100</v>
          </cell>
          <cell r="F748">
            <v>60600</v>
          </cell>
          <cell r="G748">
            <v>65100</v>
          </cell>
          <cell r="H748">
            <v>69600</v>
          </cell>
          <cell r="I748">
            <v>74100</v>
          </cell>
          <cell r="J748">
            <v>78540</v>
          </cell>
        </row>
        <row r="749">
          <cell r="A749" t="str">
            <v>Alameda-CA80</v>
          </cell>
          <cell r="B749">
            <v>45750</v>
          </cell>
          <cell r="C749">
            <v>52300</v>
          </cell>
          <cell r="D749">
            <v>58850</v>
          </cell>
          <cell r="E749">
            <v>65350</v>
          </cell>
          <cell r="F749">
            <v>70600</v>
          </cell>
          <cell r="G749">
            <v>75850</v>
          </cell>
          <cell r="H749">
            <v>81050</v>
          </cell>
          <cell r="I749">
            <v>86300</v>
          </cell>
          <cell r="J749">
            <v>91490</v>
          </cell>
        </row>
        <row r="750">
          <cell r="A750" t="str">
            <v>Alpine-CA30</v>
          </cell>
          <cell r="B750">
            <v>15600</v>
          </cell>
          <cell r="C750">
            <v>17800</v>
          </cell>
          <cell r="D750">
            <v>20050</v>
          </cell>
          <cell r="E750">
            <v>22250</v>
          </cell>
          <cell r="F750">
            <v>24050</v>
          </cell>
          <cell r="G750">
            <v>25850</v>
          </cell>
          <cell r="H750">
            <v>27600</v>
          </cell>
          <cell r="I750">
            <v>29400</v>
          </cell>
          <cell r="J750">
            <v>31150</v>
          </cell>
        </row>
        <row r="751">
          <cell r="A751" t="str">
            <v>Alpine-CA50</v>
          </cell>
          <cell r="B751">
            <v>25950</v>
          </cell>
          <cell r="C751">
            <v>29650</v>
          </cell>
          <cell r="D751">
            <v>33350</v>
          </cell>
          <cell r="E751">
            <v>37050</v>
          </cell>
          <cell r="F751">
            <v>40050</v>
          </cell>
          <cell r="G751">
            <v>43000</v>
          </cell>
          <cell r="H751">
            <v>45950</v>
          </cell>
          <cell r="I751">
            <v>48950</v>
          </cell>
          <cell r="J751">
            <v>51870</v>
          </cell>
        </row>
        <row r="752">
          <cell r="A752" t="str">
            <v>Alpine-CA60</v>
          </cell>
          <cell r="B752">
            <v>31140</v>
          </cell>
          <cell r="C752">
            <v>35580</v>
          </cell>
          <cell r="D752">
            <v>40020</v>
          </cell>
          <cell r="E752">
            <v>44460</v>
          </cell>
          <cell r="F752">
            <v>48060</v>
          </cell>
          <cell r="G752">
            <v>51600</v>
          </cell>
          <cell r="H752">
            <v>55140</v>
          </cell>
          <cell r="I752">
            <v>58740</v>
          </cell>
          <cell r="J752">
            <v>62244</v>
          </cell>
        </row>
        <row r="753">
          <cell r="A753" t="str">
            <v>Alpine-CA80</v>
          </cell>
          <cell r="B753">
            <v>41550</v>
          </cell>
          <cell r="C753">
            <v>47450</v>
          </cell>
          <cell r="D753">
            <v>53400</v>
          </cell>
          <cell r="E753">
            <v>59300</v>
          </cell>
          <cell r="F753">
            <v>64050</v>
          </cell>
          <cell r="G753">
            <v>68800</v>
          </cell>
          <cell r="H753">
            <v>73550</v>
          </cell>
          <cell r="I753">
            <v>78300</v>
          </cell>
          <cell r="J753">
            <v>83020</v>
          </cell>
        </row>
        <row r="754">
          <cell r="A754" t="str">
            <v>Amador-CA30</v>
          </cell>
          <cell r="B754">
            <v>14250</v>
          </cell>
          <cell r="C754">
            <v>16250</v>
          </cell>
          <cell r="D754">
            <v>18300</v>
          </cell>
          <cell r="E754">
            <v>20300</v>
          </cell>
          <cell r="F754">
            <v>21950</v>
          </cell>
          <cell r="G754">
            <v>23550</v>
          </cell>
          <cell r="H754">
            <v>25200</v>
          </cell>
          <cell r="I754">
            <v>26800</v>
          </cell>
          <cell r="J754">
            <v>28420</v>
          </cell>
        </row>
        <row r="755">
          <cell r="A755" t="str">
            <v>Amador-CA50</v>
          </cell>
          <cell r="B755">
            <v>23700</v>
          </cell>
          <cell r="C755">
            <v>27100</v>
          </cell>
          <cell r="D755">
            <v>30500</v>
          </cell>
          <cell r="E755">
            <v>33850</v>
          </cell>
          <cell r="F755">
            <v>36600</v>
          </cell>
          <cell r="G755">
            <v>39300</v>
          </cell>
          <cell r="H755">
            <v>42000</v>
          </cell>
          <cell r="I755">
            <v>44700</v>
          </cell>
          <cell r="J755">
            <v>47390</v>
          </cell>
        </row>
        <row r="756">
          <cell r="A756" t="str">
            <v>Amador-CA60</v>
          </cell>
          <cell r="B756">
            <v>28440</v>
          </cell>
          <cell r="C756">
            <v>32520</v>
          </cell>
          <cell r="D756">
            <v>36600</v>
          </cell>
          <cell r="E756">
            <v>40620</v>
          </cell>
          <cell r="F756">
            <v>43920</v>
          </cell>
          <cell r="G756">
            <v>47160</v>
          </cell>
          <cell r="H756">
            <v>50400</v>
          </cell>
          <cell r="I756">
            <v>53640</v>
          </cell>
          <cell r="J756">
            <v>56868</v>
          </cell>
        </row>
        <row r="757">
          <cell r="A757" t="str">
            <v>Amador-CA80</v>
          </cell>
          <cell r="B757">
            <v>37950</v>
          </cell>
          <cell r="C757">
            <v>43350</v>
          </cell>
          <cell r="D757">
            <v>48750</v>
          </cell>
          <cell r="E757">
            <v>54150</v>
          </cell>
          <cell r="F757">
            <v>58500</v>
          </cell>
          <cell r="G757">
            <v>62850</v>
          </cell>
          <cell r="H757">
            <v>67150</v>
          </cell>
          <cell r="I757">
            <v>71500</v>
          </cell>
          <cell r="J757">
            <v>75810</v>
          </cell>
        </row>
        <row r="758">
          <cell r="A758" t="str">
            <v>Butte-CA30</v>
          </cell>
          <cell r="B758">
            <v>12350</v>
          </cell>
          <cell r="C758">
            <v>14100</v>
          </cell>
          <cell r="D758">
            <v>15850</v>
          </cell>
          <cell r="E758">
            <v>17600</v>
          </cell>
          <cell r="F758">
            <v>19050</v>
          </cell>
          <cell r="G758">
            <v>20450</v>
          </cell>
          <cell r="H758">
            <v>21850</v>
          </cell>
          <cell r="I758">
            <v>23250</v>
          </cell>
          <cell r="J758">
            <v>24640</v>
          </cell>
        </row>
        <row r="759">
          <cell r="A759" t="str">
            <v>Butte-CA50</v>
          </cell>
          <cell r="B759">
            <v>20550</v>
          </cell>
          <cell r="C759">
            <v>23500</v>
          </cell>
          <cell r="D759">
            <v>26450</v>
          </cell>
          <cell r="E759">
            <v>29350</v>
          </cell>
          <cell r="F759">
            <v>31700</v>
          </cell>
          <cell r="G759">
            <v>34050</v>
          </cell>
          <cell r="H759">
            <v>36400</v>
          </cell>
          <cell r="I759">
            <v>38750</v>
          </cell>
          <cell r="J759">
            <v>41090</v>
          </cell>
        </row>
        <row r="760">
          <cell r="A760" t="str">
            <v>Butte-CA60</v>
          </cell>
          <cell r="B760">
            <v>24660</v>
          </cell>
          <cell r="C760">
            <v>28200</v>
          </cell>
          <cell r="D760">
            <v>31740</v>
          </cell>
          <cell r="E760">
            <v>35220</v>
          </cell>
          <cell r="F760">
            <v>38040</v>
          </cell>
          <cell r="G760">
            <v>40860</v>
          </cell>
          <cell r="H760">
            <v>43680</v>
          </cell>
          <cell r="I760">
            <v>46500</v>
          </cell>
          <cell r="J760">
            <v>49308</v>
          </cell>
        </row>
        <row r="761">
          <cell r="A761" t="str">
            <v>Butte-CA80</v>
          </cell>
          <cell r="B761">
            <v>32900</v>
          </cell>
          <cell r="C761">
            <v>37600</v>
          </cell>
          <cell r="D761">
            <v>42300</v>
          </cell>
          <cell r="E761">
            <v>46950</v>
          </cell>
          <cell r="F761">
            <v>50750</v>
          </cell>
          <cell r="G761">
            <v>54500</v>
          </cell>
          <cell r="H761">
            <v>58250</v>
          </cell>
          <cell r="I761">
            <v>62000</v>
          </cell>
          <cell r="J761">
            <v>65730</v>
          </cell>
        </row>
        <row r="762">
          <cell r="A762" t="str">
            <v>Calaveras-CA30</v>
          </cell>
          <cell r="B762">
            <v>14650</v>
          </cell>
          <cell r="C762">
            <v>16750</v>
          </cell>
          <cell r="D762">
            <v>18850</v>
          </cell>
          <cell r="E762">
            <v>20900</v>
          </cell>
          <cell r="F762">
            <v>22600</v>
          </cell>
          <cell r="G762">
            <v>24250</v>
          </cell>
          <cell r="H762">
            <v>25950</v>
          </cell>
          <cell r="I762">
            <v>27600</v>
          </cell>
          <cell r="J762">
            <v>29260</v>
          </cell>
        </row>
        <row r="763">
          <cell r="A763" t="str">
            <v>Calaveras-CA50</v>
          </cell>
          <cell r="B763">
            <v>24400</v>
          </cell>
          <cell r="C763">
            <v>27900</v>
          </cell>
          <cell r="D763">
            <v>31400</v>
          </cell>
          <cell r="E763">
            <v>34850</v>
          </cell>
          <cell r="F763">
            <v>37650</v>
          </cell>
          <cell r="G763">
            <v>40450</v>
          </cell>
          <cell r="H763">
            <v>43250</v>
          </cell>
          <cell r="I763">
            <v>46050</v>
          </cell>
          <cell r="J763">
            <v>48790</v>
          </cell>
        </row>
        <row r="764">
          <cell r="A764" t="str">
            <v>Calaveras-CA60</v>
          </cell>
          <cell r="B764">
            <v>29280</v>
          </cell>
          <cell r="C764">
            <v>33480</v>
          </cell>
          <cell r="D764">
            <v>37680</v>
          </cell>
          <cell r="E764">
            <v>41820</v>
          </cell>
          <cell r="F764">
            <v>45180</v>
          </cell>
          <cell r="G764">
            <v>48540</v>
          </cell>
          <cell r="H764">
            <v>51900</v>
          </cell>
          <cell r="I764">
            <v>55260</v>
          </cell>
          <cell r="J764">
            <v>58548</v>
          </cell>
        </row>
        <row r="765">
          <cell r="A765" t="str">
            <v>Calaveras-CA80</v>
          </cell>
          <cell r="B765">
            <v>39050</v>
          </cell>
          <cell r="C765">
            <v>44600</v>
          </cell>
          <cell r="D765">
            <v>50200</v>
          </cell>
          <cell r="E765">
            <v>55750</v>
          </cell>
          <cell r="F765">
            <v>60250</v>
          </cell>
          <cell r="G765">
            <v>64700</v>
          </cell>
          <cell r="H765">
            <v>69150</v>
          </cell>
          <cell r="I765">
            <v>73600</v>
          </cell>
          <cell r="J765">
            <v>78050</v>
          </cell>
        </row>
        <row r="766">
          <cell r="A766" t="str">
            <v>Colusa-CA30</v>
          </cell>
          <cell r="B766">
            <v>12150</v>
          </cell>
          <cell r="C766">
            <v>13900</v>
          </cell>
          <cell r="D766">
            <v>15650</v>
          </cell>
          <cell r="E766">
            <v>17350</v>
          </cell>
          <cell r="F766">
            <v>18750</v>
          </cell>
          <cell r="G766">
            <v>20150</v>
          </cell>
          <cell r="H766">
            <v>21550</v>
          </cell>
          <cell r="I766">
            <v>22950</v>
          </cell>
          <cell r="J766">
            <v>24290</v>
          </cell>
        </row>
        <row r="767">
          <cell r="A767" t="str">
            <v>Colusa-CA50</v>
          </cell>
          <cell r="B767">
            <v>20300</v>
          </cell>
          <cell r="C767">
            <v>23200</v>
          </cell>
          <cell r="D767">
            <v>26100</v>
          </cell>
          <cell r="E767">
            <v>28950</v>
          </cell>
          <cell r="F767">
            <v>31300</v>
          </cell>
          <cell r="G767">
            <v>33600</v>
          </cell>
          <cell r="H767">
            <v>35900</v>
          </cell>
          <cell r="I767">
            <v>38250</v>
          </cell>
          <cell r="J767">
            <v>40530</v>
          </cell>
        </row>
        <row r="768">
          <cell r="A768" t="str">
            <v>Colusa-CA60</v>
          </cell>
          <cell r="B768">
            <v>24360</v>
          </cell>
          <cell r="C768">
            <v>27840</v>
          </cell>
          <cell r="D768">
            <v>31320</v>
          </cell>
          <cell r="E768">
            <v>34740</v>
          </cell>
          <cell r="F768">
            <v>37560</v>
          </cell>
          <cell r="G768">
            <v>40320</v>
          </cell>
          <cell r="H768">
            <v>43080</v>
          </cell>
          <cell r="I768">
            <v>45900</v>
          </cell>
          <cell r="J768">
            <v>48636</v>
          </cell>
        </row>
        <row r="769">
          <cell r="A769" t="str">
            <v>Colusa-CA80</v>
          </cell>
          <cell r="B769">
            <v>32450</v>
          </cell>
          <cell r="C769">
            <v>37050</v>
          </cell>
          <cell r="D769">
            <v>41700</v>
          </cell>
          <cell r="E769">
            <v>46300</v>
          </cell>
          <cell r="F769">
            <v>50050</v>
          </cell>
          <cell r="G769">
            <v>53750</v>
          </cell>
          <cell r="H769">
            <v>57450</v>
          </cell>
          <cell r="I769">
            <v>61150</v>
          </cell>
          <cell r="J769">
            <v>64820</v>
          </cell>
        </row>
        <row r="770">
          <cell r="A770" t="str">
            <v>Contra Costa-CA30</v>
          </cell>
          <cell r="B770">
            <v>19650</v>
          </cell>
          <cell r="C770">
            <v>22450</v>
          </cell>
          <cell r="D770">
            <v>25250</v>
          </cell>
          <cell r="E770">
            <v>28050</v>
          </cell>
          <cell r="F770">
            <v>30300</v>
          </cell>
          <cell r="G770">
            <v>32550</v>
          </cell>
          <cell r="H770">
            <v>34800</v>
          </cell>
          <cell r="I770">
            <v>37050</v>
          </cell>
          <cell r="J770">
            <v>39270</v>
          </cell>
        </row>
        <row r="771">
          <cell r="A771" t="str">
            <v>Contra Costa-CA50</v>
          </cell>
          <cell r="B771">
            <v>32750</v>
          </cell>
          <cell r="C771">
            <v>37400</v>
          </cell>
          <cell r="D771">
            <v>42100</v>
          </cell>
          <cell r="E771">
            <v>46750</v>
          </cell>
          <cell r="F771">
            <v>50500</v>
          </cell>
          <cell r="G771">
            <v>54250</v>
          </cell>
          <cell r="H771">
            <v>58000</v>
          </cell>
          <cell r="I771">
            <v>61750</v>
          </cell>
          <cell r="J771">
            <v>65450</v>
          </cell>
        </row>
        <row r="772">
          <cell r="A772" t="str">
            <v>Contra Costa-CA60</v>
          </cell>
          <cell r="B772">
            <v>39300</v>
          </cell>
          <cell r="C772">
            <v>44880</v>
          </cell>
          <cell r="D772">
            <v>50520</v>
          </cell>
          <cell r="E772">
            <v>56100</v>
          </cell>
          <cell r="F772">
            <v>60600</v>
          </cell>
          <cell r="G772">
            <v>65100</v>
          </cell>
          <cell r="H772">
            <v>69600</v>
          </cell>
          <cell r="I772">
            <v>74100</v>
          </cell>
          <cell r="J772">
            <v>78540</v>
          </cell>
        </row>
        <row r="773">
          <cell r="A773" t="str">
            <v>Contra Costa-CA80</v>
          </cell>
          <cell r="B773">
            <v>45750</v>
          </cell>
          <cell r="C773">
            <v>52300</v>
          </cell>
          <cell r="D773">
            <v>58850</v>
          </cell>
          <cell r="E773">
            <v>65350</v>
          </cell>
          <cell r="F773">
            <v>70600</v>
          </cell>
          <cell r="G773">
            <v>75850</v>
          </cell>
          <cell r="H773">
            <v>81050</v>
          </cell>
          <cell r="I773">
            <v>86300</v>
          </cell>
          <cell r="J773">
            <v>91490</v>
          </cell>
        </row>
        <row r="774">
          <cell r="A774" t="str">
            <v>Del Norte-CA30</v>
          </cell>
          <cell r="B774">
            <v>12150</v>
          </cell>
          <cell r="C774">
            <v>13900</v>
          </cell>
          <cell r="D774">
            <v>15650</v>
          </cell>
          <cell r="E774">
            <v>17350</v>
          </cell>
          <cell r="F774">
            <v>18750</v>
          </cell>
          <cell r="G774">
            <v>20150</v>
          </cell>
          <cell r="H774">
            <v>21550</v>
          </cell>
          <cell r="I774">
            <v>22950</v>
          </cell>
          <cell r="J774">
            <v>24290</v>
          </cell>
        </row>
        <row r="775">
          <cell r="A775" t="str">
            <v>Del Norte-CA50</v>
          </cell>
          <cell r="B775">
            <v>20300</v>
          </cell>
          <cell r="C775">
            <v>23200</v>
          </cell>
          <cell r="D775">
            <v>26100</v>
          </cell>
          <cell r="E775">
            <v>28950</v>
          </cell>
          <cell r="F775">
            <v>31300</v>
          </cell>
          <cell r="G775">
            <v>33600</v>
          </cell>
          <cell r="H775">
            <v>35900</v>
          </cell>
          <cell r="I775">
            <v>38250</v>
          </cell>
          <cell r="J775">
            <v>40530</v>
          </cell>
        </row>
        <row r="776">
          <cell r="A776" t="str">
            <v>Del Norte-CA60</v>
          </cell>
          <cell r="B776">
            <v>24360</v>
          </cell>
          <cell r="C776">
            <v>27840</v>
          </cell>
          <cell r="D776">
            <v>31320</v>
          </cell>
          <cell r="E776">
            <v>34740</v>
          </cell>
          <cell r="F776">
            <v>37560</v>
          </cell>
          <cell r="G776">
            <v>40320</v>
          </cell>
          <cell r="H776">
            <v>43080</v>
          </cell>
          <cell r="I776">
            <v>45900</v>
          </cell>
          <cell r="J776">
            <v>48636</v>
          </cell>
        </row>
        <row r="777">
          <cell r="A777" t="str">
            <v>Del Norte-CA80</v>
          </cell>
          <cell r="B777">
            <v>32450</v>
          </cell>
          <cell r="C777">
            <v>37050</v>
          </cell>
          <cell r="D777">
            <v>41700</v>
          </cell>
          <cell r="E777">
            <v>46300</v>
          </cell>
          <cell r="F777">
            <v>50050</v>
          </cell>
          <cell r="G777">
            <v>53750</v>
          </cell>
          <cell r="H777">
            <v>57450</v>
          </cell>
          <cell r="I777">
            <v>61150</v>
          </cell>
          <cell r="J777">
            <v>64820</v>
          </cell>
        </row>
        <row r="778">
          <cell r="A778" t="str">
            <v>El Dorado-CA30</v>
          </cell>
          <cell r="B778">
            <v>16000</v>
          </cell>
          <cell r="C778">
            <v>18300</v>
          </cell>
          <cell r="D778">
            <v>20600</v>
          </cell>
          <cell r="E778">
            <v>22850</v>
          </cell>
          <cell r="F778">
            <v>24700</v>
          </cell>
          <cell r="G778">
            <v>26550</v>
          </cell>
          <cell r="H778">
            <v>28350</v>
          </cell>
          <cell r="I778">
            <v>30200</v>
          </cell>
          <cell r="J778">
            <v>31990</v>
          </cell>
        </row>
        <row r="779">
          <cell r="A779" t="str">
            <v>El Dorado-CA50</v>
          </cell>
          <cell r="B779">
            <v>26650</v>
          </cell>
          <cell r="C779">
            <v>30450</v>
          </cell>
          <cell r="D779">
            <v>34250</v>
          </cell>
          <cell r="E779">
            <v>38050</v>
          </cell>
          <cell r="F779">
            <v>41100</v>
          </cell>
          <cell r="G779">
            <v>44150</v>
          </cell>
          <cell r="H779">
            <v>47200</v>
          </cell>
          <cell r="I779">
            <v>50250</v>
          </cell>
          <cell r="J779">
            <v>53270</v>
          </cell>
        </row>
        <row r="780">
          <cell r="A780" t="str">
            <v>El Dorado-CA60</v>
          </cell>
          <cell r="B780">
            <v>31980</v>
          </cell>
          <cell r="C780">
            <v>36540</v>
          </cell>
          <cell r="D780">
            <v>41100</v>
          </cell>
          <cell r="E780">
            <v>45660</v>
          </cell>
          <cell r="F780">
            <v>49320</v>
          </cell>
          <cell r="G780">
            <v>52980</v>
          </cell>
          <cell r="H780">
            <v>56640</v>
          </cell>
          <cell r="I780">
            <v>60300</v>
          </cell>
          <cell r="J780">
            <v>63924</v>
          </cell>
        </row>
        <row r="781">
          <cell r="A781" t="str">
            <v>El Dorado-CA80</v>
          </cell>
          <cell r="B781">
            <v>42650</v>
          </cell>
          <cell r="C781">
            <v>48750</v>
          </cell>
          <cell r="D781">
            <v>54850</v>
          </cell>
          <cell r="E781">
            <v>60900</v>
          </cell>
          <cell r="F781">
            <v>65800</v>
          </cell>
          <cell r="G781">
            <v>70650</v>
          </cell>
          <cell r="H781">
            <v>75550</v>
          </cell>
          <cell r="I781">
            <v>80400</v>
          </cell>
          <cell r="J781">
            <v>85260</v>
          </cell>
        </row>
        <row r="782">
          <cell r="A782" t="str">
            <v>Fresno-CA30</v>
          </cell>
          <cell r="B782">
            <v>12150</v>
          </cell>
          <cell r="C782">
            <v>13900</v>
          </cell>
          <cell r="D782">
            <v>15650</v>
          </cell>
          <cell r="E782">
            <v>17350</v>
          </cell>
          <cell r="F782">
            <v>18750</v>
          </cell>
          <cell r="G782">
            <v>20150</v>
          </cell>
          <cell r="H782">
            <v>21550</v>
          </cell>
          <cell r="I782">
            <v>22950</v>
          </cell>
          <cell r="J782">
            <v>24290</v>
          </cell>
        </row>
        <row r="783">
          <cell r="A783" t="str">
            <v>Fresno-CA50</v>
          </cell>
          <cell r="B783">
            <v>20300</v>
          </cell>
          <cell r="C783">
            <v>23200</v>
          </cell>
          <cell r="D783">
            <v>26100</v>
          </cell>
          <cell r="E783">
            <v>28950</v>
          </cell>
          <cell r="F783">
            <v>31300</v>
          </cell>
          <cell r="G783">
            <v>33600</v>
          </cell>
          <cell r="H783">
            <v>35900</v>
          </cell>
          <cell r="I783">
            <v>38250</v>
          </cell>
          <cell r="J783">
            <v>40530</v>
          </cell>
        </row>
        <row r="784">
          <cell r="A784" t="str">
            <v>Fresno-CA60</v>
          </cell>
          <cell r="B784">
            <v>24360</v>
          </cell>
          <cell r="C784">
            <v>27840</v>
          </cell>
          <cell r="D784">
            <v>31320</v>
          </cell>
          <cell r="E784">
            <v>34740</v>
          </cell>
          <cell r="F784">
            <v>37560</v>
          </cell>
          <cell r="G784">
            <v>40320</v>
          </cell>
          <cell r="H784">
            <v>43080</v>
          </cell>
          <cell r="I784">
            <v>45900</v>
          </cell>
          <cell r="J784">
            <v>48636</v>
          </cell>
        </row>
        <row r="785">
          <cell r="A785" t="str">
            <v>Fresno-CA80</v>
          </cell>
          <cell r="B785">
            <v>32450</v>
          </cell>
          <cell r="C785">
            <v>37050</v>
          </cell>
          <cell r="D785">
            <v>41700</v>
          </cell>
          <cell r="E785">
            <v>46300</v>
          </cell>
          <cell r="F785">
            <v>50050</v>
          </cell>
          <cell r="G785">
            <v>53750</v>
          </cell>
          <cell r="H785">
            <v>57450</v>
          </cell>
          <cell r="I785">
            <v>61150</v>
          </cell>
          <cell r="J785">
            <v>64820</v>
          </cell>
        </row>
        <row r="786">
          <cell r="A786" t="str">
            <v>Glenn-CA30</v>
          </cell>
          <cell r="B786">
            <v>12150</v>
          </cell>
          <cell r="C786">
            <v>13900</v>
          </cell>
          <cell r="D786">
            <v>15650</v>
          </cell>
          <cell r="E786">
            <v>17350</v>
          </cell>
          <cell r="F786">
            <v>18750</v>
          </cell>
          <cell r="G786">
            <v>20150</v>
          </cell>
          <cell r="H786">
            <v>21550</v>
          </cell>
          <cell r="I786">
            <v>22950</v>
          </cell>
          <cell r="J786">
            <v>24290</v>
          </cell>
        </row>
        <row r="787">
          <cell r="A787" t="str">
            <v>Glenn-CA50</v>
          </cell>
          <cell r="B787">
            <v>20300</v>
          </cell>
          <cell r="C787">
            <v>23200</v>
          </cell>
          <cell r="D787">
            <v>26100</v>
          </cell>
          <cell r="E787">
            <v>28950</v>
          </cell>
          <cell r="F787">
            <v>31300</v>
          </cell>
          <cell r="G787">
            <v>33600</v>
          </cell>
          <cell r="H787">
            <v>35900</v>
          </cell>
          <cell r="I787">
            <v>38250</v>
          </cell>
          <cell r="J787">
            <v>40530</v>
          </cell>
        </row>
        <row r="788">
          <cell r="A788" t="str">
            <v>Glenn-CA60</v>
          </cell>
          <cell r="B788">
            <v>24360</v>
          </cell>
          <cell r="C788">
            <v>27840</v>
          </cell>
          <cell r="D788">
            <v>31320</v>
          </cell>
          <cell r="E788">
            <v>34740</v>
          </cell>
          <cell r="F788">
            <v>37560</v>
          </cell>
          <cell r="G788">
            <v>40320</v>
          </cell>
          <cell r="H788">
            <v>43080</v>
          </cell>
          <cell r="I788">
            <v>45900</v>
          </cell>
          <cell r="J788">
            <v>48636</v>
          </cell>
        </row>
        <row r="789">
          <cell r="A789" t="str">
            <v>Glenn-CA80</v>
          </cell>
          <cell r="B789">
            <v>32450</v>
          </cell>
          <cell r="C789">
            <v>37050</v>
          </cell>
          <cell r="D789">
            <v>41700</v>
          </cell>
          <cell r="E789">
            <v>46300</v>
          </cell>
          <cell r="F789">
            <v>50050</v>
          </cell>
          <cell r="G789">
            <v>53750</v>
          </cell>
          <cell r="H789">
            <v>57450</v>
          </cell>
          <cell r="I789">
            <v>61150</v>
          </cell>
          <cell r="J789">
            <v>64820</v>
          </cell>
        </row>
        <row r="790">
          <cell r="A790" t="str">
            <v>Humboldt-CA30</v>
          </cell>
          <cell r="B790">
            <v>12150</v>
          </cell>
          <cell r="C790">
            <v>13900</v>
          </cell>
          <cell r="D790">
            <v>15650</v>
          </cell>
          <cell r="E790">
            <v>17350</v>
          </cell>
          <cell r="F790">
            <v>18750</v>
          </cell>
          <cell r="G790">
            <v>20150</v>
          </cell>
          <cell r="H790">
            <v>21550</v>
          </cell>
          <cell r="I790">
            <v>22950</v>
          </cell>
          <cell r="J790">
            <v>24290</v>
          </cell>
        </row>
        <row r="791">
          <cell r="A791" t="str">
            <v>Humboldt-CA50</v>
          </cell>
          <cell r="B791">
            <v>20300</v>
          </cell>
          <cell r="C791">
            <v>23200</v>
          </cell>
          <cell r="D791">
            <v>26100</v>
          </cell>
          <cell r="E791">
            <v>28950</v>
          </cell>
          <cell r="F791">
            <v>31300</v>
          </cell>
          <cell r="G791">
            <v>33600</v>
          </cell>
          <cell r="H791">
            <v>35900</v>
          </cell>
          <cell r="I791">
            <v>38250</v>
          </cell>
          <cell r="J791">
            <v>40530</v>
          </cell>
        </row>
        <row r="792">
          <cell r="A792" t="str">
            <v>Humboldt-CA60</v>
          </cell>
          <cell r="B792">
            <v>24360</v>
          </cell>
          <cell r="C792">
            <v>27840</v>
          </cell>
          <cell r="D792">
            <v>31320</v>
          </cell>
          <cell r="E792">
            <v>34740</v>
          </cell>
          <cell r="F792">
            <v>37560</v>
          </cell>
          <cell r="G792">
            <v>40320</v>
          </cell>
          <cell r="H792">
            <v>43080</v>
          </cell>
          <cell r="I792">
            <v>45900</v>
          </cell>
          <cell r="J792">
            <v>48636</v>
          </cell>
        </row>
        <row r="793">
          <cell r="A793" t="str">
            <v>Humboldt-CA80</v>
          </cell>
          <cell r="B793">
            <v>32450</v>
          </cell>
          <cell r="C793">
            <v>37050</v>
          </cell>
          <cell r="D793">
            <v>41700</v>
          </cell>
          <cell r="E793">
            <v>46300</v>
          </cell>
          <cell r="F793">
            <v>50050</v>
          </cell>
          <cell r="G793">
            <v>53750</v>
          </cell>
          <cell r="H793">
            <v>57450</v>
          </cell>
          <cell r="I793">
            <v>61150</v>
          </cell>
          <cell r="J793">
            <v>64820</v>
          </cell>
        </row>
        <row r="794">
          <cell r="A794" t="str">
            <v>Imperial-CA30</v>
          </cell>
          <cell r="B794">
            <v>12150</v>
          </cell>
          <cell r="C794">
            <v>13900</v>
          </cell>
          <cell r="D794">
            <v>15650</v>
          </cell>
          <cell r="E794">
            <v>17350</v>
          </cell>
          <cell r="F794">
            <v>18750</v>
          </cell>
          <cell r="G794">
            <v>20150</v>
          </cell>
          <cell r="H794">
            <v>21550</v>
          </cell>
          <cell r="I794">
            <v>22950</v>
          </cell>
          <cell r="J794">
            <v>24290</v>
          </cell>
        </row>
        <row r="795">
          <cell r="A795" t="str">
            <v>Imperial-CA50</v>
          </cell>
          <cell r="B795">
            <v>20300</v>
          </cell>
          <cell r="C795">
            <v>23200</v>
          </cell>
          <cell r="D795">
            <v>26100</v>
          </cell>
          <cell r="E795">
            <v>28950</v>
          </cell>
          <cell r="F795">
            <v>31300</v>
          </cell>
          <cell r="G795">
            <v>33600</v>
          </cell>
          <cell r="H795">
            <v>35900</v>
          </cell>
          <cell r="I795">
            <v>38250</v>
          </cell>
          <cell r="J795">
            <v>40530</v>
          </cell>
        </row>
        <row r="796">
          <cell r="A796" t="str">
            <v>Imperial-CA60</v>
          </cell>
          <cell r="B796">
            <v>24360</v>
          </cell>
          <cell r="C796">
            <v>27840</v>
          </cell>
          <cell r="D796">
            <v>31320</v>
          </cell>
          <cell r="E796">
            <v>34740</v>
          </cell>
          <cell r="F796">
            <v>37560</v>
          </cell>
          <cell r="G796">
            <v>40320</v>
          </cell>
          <cell r="H796">
            <v>43080</v>
          </cell>
          <cell r="I796">
            <v>45900</v>
          </cell>
          <cell r="J796">
            <v>48636</v>
          </cell>
        </row>
        <row r="797">
          <cell r="A797" t="str">
            <v>Imperial-CA80</v>
          </cell>
          <cell r="B797">
            <v>32450</v>
          </cell>
          <cell r="C797">
            <v>37050</v>
          </cell>
          <cell r="D797">
            <v>41700</v>
          </cell>
          <cell r="E797">
            <v>46300</v>
          </cell>
          <cell r="F797">
            <v>50050</v>
          </cell>
          <cell r="G797">
            <v>53750</v>
          </cell>
          <cell r="H797">
            <v>57450</v>
          </cell>
          <cell r="I797">
            <v>61150</v>
          </cell>
          <cell r="J797">
            <v>64820</v>
          </cell>
        </row>
        <row r="798">
          <cell r="A798" t="str">
            <v>Inyo-CA30</v>
          </cell>
          <cell r="B798">
            <v>13800</v>
          </cell>
          <cell r="C798">
            <v>15750</v>
          </cell>
          <cell r="D798">
            <v>17700</v>
          </cell>
          <cell r="E798">
            <v>19650</v>
          </cell>
          <cell r="F798">
            <v>21250</v>
          </cell>
          <cell r="G798">
            <v>22800</v>
          </cell>
          <cell r="H798">
            <v>24400</v>
          </cell>
          <cell r="I798">
            <v>25950</v>
          </cell>
          <cell r="J798">
            <v>27510</v>
          </cell>
        </row>
        <row r="799">
          <cell r="A799" t="str">
            <v>Inyo-CA50</v>
          </cell>
          <cell r="B799">
            <v>22950</v>
          </cell>
          <cell r="C799">
            <v>26200</v>
          </cell>
          <cell r="D799">
            <v>29500</v>
          </cell>
          <cell r="E799">
            <v>32750</v>
          </cell>
          <cell r="F799">
            <v>35400</v>
          </cell>
          <cell r="G799">
            <v>38000</v>
          </cell>
          <cell r="H799">
            <v>40650</v>
          </cell>
          <cell r="I799">
            <v>43250</v>
          </cell>
          <cell r="J799">
            <v>45850</v>
          </cell>
        </row>
        <row r="800">
          <cell r="A800" t="str">
            <v>Inyo-CA60</v>
          </cell>
          <cell r="B800">
            <v>27540</v>
          </cell>
          <cell r="C800">
            <v>31440</v>
          </cell>
          <cell r="D800">
            <v>35400</v>
          </cell>
          <cell r="E800">
            <v>39300</v>
          </cell>
          <cell r="F800">
            <v>42480</v>
          </cell>
          <cell r="G800">
            <v>45600</v>
          </cell>
          <cell r="H800">
            <v>48780</v>
          </cell>
          <cell r="I800">
            <v>51900</v>
          </cell>
          <cell r="J800">
            <v>55020</v>
          </cell>
        </row>
        <row r="801">
          <cell r="A801" t="str">
            <v>Inyo-CA80</v>
          </cell>
          <cell r="B801">
            <v>36700</v>
          </cell>
          <cell r="C801">
            <v>41950</v>
          </cell>
          <cell r="D801">
            <v>47200</v>
          </cell>
          <cell r="E801">
            <v>52400</v>
          </cell>
          <cell r="F801">
            <v>56600</v>
          </cell>
          <cell r="G801">
            <v>60800</v>
          </cell>
          <cell r="H801">
            <v>65000</v>
          </cell>
          <cell r="I801">
            <v>69200</v>
          </cell>
          <cell r="J801">
            <v>73360</v>
          </cell>
        </row>
        <row r="802">
          <cell r="A802" t="str">
            <v>Kern-CA30</v>
          </cell>
          <cell r="B802">
            <v>12150</v>
          </cell>
          <cell r="C802">
            <v>13900</v>
          </cell>
          <cell r="D802">
            <v>15650</v>
          </cell>
          <cell r="E802">
            <v>17350</v>
          </cell>
          <cell r="F802">
            <v>18750</v>
          </cell>
          <cell r="G802">
            <v>20150</v>
          </cell>
          <cell r="H802">
            <v>21550</v>
          </cell>
          <cell r="I802">
            <v>22950</v>
          </cell>
          <cell r="J802">
            <v>24290</v>
          </cell>
        </row>
        <row r="803">
          <cell r="A803" t="str">
            <v>Kern-CA50</v>
          </cell>
          <cell r="B803">
            <v>20300</v>
          </cell>
          <cell r="C803">
            <v>23200</v>
          </cell>
          <cell r="D803">
            <v>26100</v>
          </cell>
          <cell r="E803">
            <v>28950</v>
          </cell>
          <cell r="F803">
            <v>31300</v>
          </cell>
          <cell r="G803">
            <v>33600</v>
          </cell>
          <cell r="H803">
            <v>35900</v>
          </cell>
          <cell r="I803">
            <v>38250</v>
          </cell>
          <cell r="J803">
            <v>40530</v>
          </cell>
        </row>
        <row r="804">
          <cell r="A804" t="str">
            <v>Kern-CA60</v>
          </cell>
          <cell r="B804">
            <v>24360</v>
          </cell>
          <cell r="C804">
            <v>27840</v>
          </cell>
          <cell r="D804">
            <v>31320</v>
          </cell>
          <cell r="E804">
            <v>34740</v>
          </cell>
          <cell r="F804">
            <v>37560</v>
          </cell>
          <cell r="G804">
            <v>40320</v>
          </cell>
          <cell r="H804">
            <v>43080</v>
          </cell>
          <cell r="I804">
            <v>45900</v>
          </cell>
          <cell r="J804">
            <v>48636</v>
          </cell>
        </row>
        <row r="805">
          <cell r="A805" t="str">
            <v>Kern-CA80</v>
          </cell>
          <cell r="B805">
            <v>32450</v>
          </cell>
          <cell r="C805">
            <v>37050</v>
          </cell>
          <cell r="D805">
            <v>41700</v>
          </cell>
          <cell r="E805">
            <v>46300</v>
          </cell>
          <cell r="F805">
            <v>50050</v>
          </cell>
          <cell r="G805">
            <v>53750</v>
          </cell>
          <cell r="H805">
            <v>57450</v>
          </cell>
          <cell r="I805">
            <v>61150</v>
          </cell>
          <cell r="J805">
            <v>64820</v>
          </cell>
        </row>
        <row r="806">
          <cell r="A806" t="str">
            <v>Kings-CA30</v>
          </cell>
          <cell r="B806">
            <v>12150</v>
          </cell>
          <cell r="C806">
            <v>13900</v>
          </cell>
          <cell r="D806">
            <v>15650</v>
          </cell>
          <cell r="E806">
            <v>17350</v>
          </cell>
          <cell r="F806">
            <v>18750</v>
          </cell>
          <cell r="G806">
            <v>20150</v>
          </cell>
          <cell r="H806">
            <v>21550</v>
          </cell>
          <cell r="I806">
            <v>22950</v>
          </cell>
          <cell r="J806">
            <v>24290</v>
          </cell>
        </row>
        <row r="807">
          <cell r="A807" t="str">
            <v>Kings-CA50</v>
          </cell>
          <cell r="B807">
            <v>20300</v>
          </cell>
          <cell r="C807">
            <v>23200</v>
          </cell>
          <cell r="D807">
            <v>26100</v>
          </cell>
          <cell r="E807">
            <v>28950</v>
          </cell>
          <cell r="F807">
            <v>31300</v>
          </cell>
          <cell r="G807">
            <v>33600</v>
          </cell>
          <cell r="H807">
            <v>35900</v>
          </cell>
          <cell r="I807">
            <v>38250</v>
          </cell>
          <cell r="J807">
            <v>40530</v>
          </cell>
        </row>
        <row r="808">
          <cell r="A808" t="str">
            <v>Kings-CA60</v>
          </cell>
          <cell r="B808">
            <v>24360</v>
          </cell>
          <cell r="C808">
            <v>27840</v>
          </cell>
          <cell r="D808">
            <v>31320</v>
          </cell>
          <cell r="E808">
            <v>34740</v>
          </cell>
          <cell r="F808">
            <v>37560</v>
          </cell>
          <cell r="G808">
            <v>40320</v>
          </cell>
          <cell r="H808">
            <v>43080</v>
          </cell>
          <cell r="I808">
            <v>45900</v>
          </cell>
          <cell r="J808">
            <v>48636</v>
          </cell>
        </row>
        <row r="809">
          <cell r="A809" t="str">
            <v>Kings-CA80</v>
          </cell>
          <cell r="B809">
            <v>32450</v>
          </cell>
          <cell r="C809">
            <v>37050</v>
          </cell>
          <cell r="D809">
            <v>41700</v>
          </cell>
          <cell r="E809">
            <v>46300</v>
          </cell>
          <cell r="F809">
            <v>50050</v>
          </cell>
          <cell r="G809">
            <v>53750</v>
          </cell>
          <cell r="H809">
            <v>57450</v>
          </cell>
          <cell r="I809">
            <v>61150</v>
          </cell>
          <cell r="J809">
            <v>64820</v>
          </cell>
        </row>
        <row r="810">
          <cell r="A810" t="str">
            <v>Lake-CA30</v>
          </cell>
          <cell r="B810">
            <v>12150</v>
          </cell>
          <cell r="C810">
            <v>13900</v>
          </cell>
          <cell r="D810">
            <v>15650</v>
          </cell>
          <cell r="E810">
            <v>17350</v>
          </cell>
          <cell r="F810">
            <v>18750</v>
          </cell>
          <cell r="G810">
            <v>20150</v>
          </cell>
          <cell r="H810">
            <v>21550</v>
          </cell>
          <cell r="I810">
            <v>22950</v>
          </cell>
          <cell r="J810">
            <v>24290</v>
          </cell>
        </row>
        <row r="811">
          <cell r="A811" t="str">
            <v>Lake-CA50</v>
          </cell>
          <cell r="B811">
            <v>20300</v>
          </cell>
          <cell r="C811">
            <v>23200</v>
          </cell>
          <cell r="D811">
            <v>26100</v>
          </cell>
          <cell r="E811">
            <v>28950</v>
          </cell>
          <cell r="F811">
            <v>31300</v>
          </cell>
          <cell r="G811">
            <v>33600</v>
          </cell>
          <cell r="H811">
            <v>35900</v>
          </cell>
          <cell r="I811">
            <v>38250</v>
          </cell>
          <cell r="J811">
            <v>40530</v>
          </cell>
        </row>
        <row r="812">
          <cell r="A812" t="str">
            <v>Lake-CA60</v>
          </cell>
          <cell r="B812">
            <v>24360</v>
          </cell>
          <cell r="C812">
            <v>27840</v>
          </cell>
          <cell r="D812">
            <v>31320</v>
          </cell>
          <cell r="E812">
            <v>34740</v>
          </cell>
          <cell r="F812">
            <v>37560</v>
          </cell>
          <cell r="G812">
            <v>40320</v>
          </cell>
          <cell r="H812">
            <v>43080</v>
          </cell>
          <cell r="I812">
            <v>45900</v>
          </cell>
          <cell r="J812">
            <v>48636</v>
          </cell>
        </row>
        <row r="813">
          <cell r="A813" t="str">
            <v>Lake-CA80</v>
          </cell>
          <cell r="B813">
            <v>32450</v>
          </cell>
          <cell r="C813">
            <v>37050</v>
          </cell>
          <cell r="D813">
            <v>41700</v>
          </cell>
          <cell r="E813">
            <v>46300</v>
          </cell>
          <cell r="F813">
            <v>50050</v>
          </cell>
          <cell r="G813">
            <v>53750</v>
          </cell>
          <cell r="H813">
            <v>57450</v>
          </cell>
          <cell r="I813">
            <v>61150</v>
          </cell>
          <cell r="J813">
            <v>64820</v>
          </cell>
        </row>
        <row r="814">
          <cell r="A814" t="str">
            <v>Lassen-CA30</v>
          </cell>
          <cell r="B814">
            <v>12950</v>
          </cell>
          <cell r="C814">
            <v>14800</v>
          </cell>
          <cell r="D814">
            <v>16650</v>
          </cell>
          <cell r="E814">
            <v>18500</v>
          </cell>
          <cell r="F814">
            <v>20000</v>
          </cell>
          <cell r="G814">
            <v>21500</v>
          </cell>
          <cell r="H814">
            <v>22950</v>
          </cell>
          <cell r="I814">
            <v>24450</v>
          </cell>
          <cell r="J814">
            <v>25900</v>
          </cell>
        </row>
        <row r="815">
          <cell r="A815" t="str">
            <v>Lassen-CA50</v>
          </cell>
          <cell r="B815">
            <v>21600</v>
          </cell>
          <cell r="C815">
            <v>24700</v>
          </cell>
          <cell r="D815">
            <v>27800</v>
          </cell>
          <cell r="E815">
            <v>30850</v>
          </cell>
          <cell r="F815">
            <v>33350</v>
          </cell>
          <cell r="G815">
            <v>35800</v>
          </cell>
          <cell r="H815">
            <v>38300</v>
          </cell>
          <cell r="I815">
            <v>40750</v>
          </cell>
          <cell r="J815">
            <v>43190</v>
          </cell>
        </row>
        <row r="816">
          <cell r="A816" t="str">
            <v>Lassen-CA60</v>
          </cell>
          <cell r="B816">
            <v>25920</v>
          </cell>
          <cell r="C816">
            <v>29640</v>
          </cell>
          <cell r="D816">
            <v>33360</v>
          </cell>
          <cell r="E816">
            <v>37020</v>
          </cell>
          <cell r="F816">
            <v>40020</v>
          </cell>
          <cell r="G816">
            <v>42960</v>
          </cell>
          <cell r="H816">
            <v>45960</v>
          </cell>
          <cell r="I816">
            <v>48900</v>
          </cell>
          <cell r="J816">
            <v>51828</v>
          </cell>
        </row>
        <row r="817">
          <cell r="A817" t="str">
            <v>Lassen-CA80</v>
          </cell>
          <cell r="B817">
            <v>34550</v>
          </cell>
          <cell r="C817">
            <v>39500</v>
          </cell>
          <cell r="D817">
            <v>44450</v>
          </cell>
          <cell r="E817">
            <v>49350</v>
          </cell>
          <cell r="F817">
            <v>53300</v>
          </cell>
          <cell r="G817">
            <v>57250</v>
          </cell>
          <cell r="H817">
            <v>61200</v>
          </cell>
          <cell r="I817">
            <v>65150</v>
          </cell>
          <cell r="J817">
            <v>69090</v>
          </cell>
        </row>
        <row r="818">
          <cell r="A818" t="str">
            <v>Los Angeles-CA30</v>
          </cell>
          <cell r="B818">
            <v>17750</v>
          </cell>
          <cell r="C818">
            <v>20250</v>
          </cell>
          <cell r="D818">
            <v>22800</v>
          </cell>
          <cell r="E818">
            <v>25300</v>
          </cell>
          <cell r="F818">
            <v>27350</v>
          </cell>
          <cell r="G818">
            <v>29350</v>
          </cell>
          <cell r="H818">
            <v>31400</v>
          </cell>
          <cell r="I818">
            <v>33400</v>
          </cell>
          <cell r="J818">
            <v>35420</v>
          </cell>
        </row>
        <row r="819">
          <cell r="A819" t="str">
            <v>Los Angeles-CA50</v>
          </cell>
          <cell r="B819">
            <v>29550</v>
          </cell>
          <cell r="C819">
            <v>33750</v>
          </cell>
          <cell r="D819">
            <v>37950</v>
          </cell>
          <cell r="E819">
            <v>42150</v>
          </cell>
          <cell r="F819">
            <v>45550</v>
          </cell>
          <cell r="G819">
            <v>48900</v>
          </cell>
          <cell r="H819">
            <v>52300</v>
          </cell>
          <cell r="I819">
            <v>55650</v>
          </cell>
          <cell r="J819">
            <v>59010</v>
          </cell>
        </row>
        <row r="820">
          <cell r="A820" t="str">
            <v>Los Angeles-CA60</v>
          </cell>
          <cell r="B820">
            <v>35460</v>
          </cell>
          <cell r="C820">
            <v>40500</v>
          </cell>
          <cell r="D820">
            <v>45540</v>
          </cell>
          <cell r="E820">
            <v>50580</v>
          </cell>
          <cell r="F820">
            <v>54660</v>
          </cell>
          <cell r="G820">
            <v>58680</v>
          </cell>
          <cell r="H820">
            <v>62760</v>
          </cell>
          <cell r="I820">
            <v>66780</v>
          </cell>
          <cell r="J820">
            <v>70812</v>
          </cell>
        </row>
        <row r="821">
          <cell r="A821" t="str">
            <v>Los Angeles-CA80</v>
          </cell>
          <cell r="B821">
            <v>47250</v>
          </cell>
          <cell r="C821">
            <v>54000</v>
          </cell>
          <cell r="D821">
            <v>60750</v>
          </cell>
          <cell r="E821">
            <v>67450</v>
          </cell>
          <cell r="F821">
            <v>72850</v>
          </cell>
          <cell r="G821">
            <v>78250</v>
          </cell>
          <cell r="H821">
            <v>83650</v>
          </cell>
          <cell r="I821">
            <v>89050</v>
          </cell>
          <cell r="J821">
            <v>94430</v>
          </cell>
        </row>
        <row r="822">
          <cell r="A822" t="str">
            <v>Madera-CA30</v>
          </cell>
          <cell r="B822">
            <v>12150</v>
          </cell>
          <cell r="C822">
            <v>13900</v>
          </cell>
          <cell r="D822">
            <v>15650</v>
          </cell>
          <cell r="E822">
            <v>17350</v>
          </cell>
          <cell r="F822">
            <v>18750</v>
          </cell>
          <cell r="G822">
            <v>20150</v>
          </cell>
          <cell r="H822">
            <v>21550</v>
          </cell>
          <cell r="I822">
            <v>22950</v>
          </cell>
          <cell r="J822">
            <v>24290</v>
          </cell>
        </row>
        <row r="823">
          <cell r="A823" t="str">
            <v>Madera-CA50</v>
          </cell>
          <cell r="B823">
            <v>20300</v>
          </cell>
          <cell r="C823">
            <v>23200</v>
          </cell>
          <cell r="D823">
            <v>26100</v>
          </cell>
          <cell r="E823">
            <v>28950</v>
          </cell>
          <cell r="F823">
            <v>31300</v>
          </cell>
          <cell r="G823">
            <v>33600</v>
          </cell>
          <cell r="H823">
            <v>35900</v>
          </cell>
          <cell r="I823">
            <v>38250</v>
          </cell>
          <cell r="J823">
            <v>40530</v>
          </cell>
        </row>
        <row r="824">
          <cell r="A824" t="str">
            <v>Madera-CA60</v>
          </cell>
          <cell r="B824">
            <v>24360</v>
          </cell>
          <cell r="C824">
            <v>27840</v>
          </cell>
          <cell r="D824">
            <v>31320</v>
          </cell>
          <cell r="E824">
            <v>34740</v>
          </cell>
          <cell r="F824">
            <v>37560</v>
          </cell>
          <cell r="G824">
            <v>40320</v>
          </cell>
          <cell r="H824">
            <v>43080</v>
          </cell>
          <cell r="I824">
            <v>45900</v>
          </cell>
          <cell r="J824">
            <v>48636</v>
          </cell>
        </row>
        <row r="825">
          <cell r="A825" t="str">
            <v>Madera-CA80</v>
          </cell>
          <cell r="B825">
            <v>32450</v>
          </cell>
          <cell r="C825">
            <v>37050</v>
          </cell>
          <cell r="D825">
            <v>41700</v>
          </cell>
          <cell r="E825">
            <v>46300</v>
          </cell>
          <cell r="F825">
            <v>50050</v>
          </cell>
          <cell r="G825">
            <v>53750</v>
          </cell>
          <cell r="H825">
            <v>57450</v>
          </cell>
          <cell r="I825">
            <v>61150</v>
          </cell>
          <cell r="J825">
            <v>64820</v>
          </cell>
        </row>
        <row r="826">
          <cell r="A826" t="str">
            <v>Marin-CA30</v>
          </cell>
          <cell r="B826">
            <v>23350</v>
          </cell>
          <cell r="C826">
            <v>26650</v>
          </cell>
          <cell r="D826">
            <v>30000</v>
          </cell>
          <cell r="E826">
            <v>33300</v>
          </cell>
          <cell r="F826">
            <v>36000</v>
          </cell>
          <cell r="G826">
            <v>38650</v>
          </cell>
          <cell r="H826">
            <v>41300</v>
          </cell>
          <cell r="I826">
            <v>44000</v>
          </cell>
          <cell r="J826">
            <v>46620</v>
          </cell>
        </row>
        <row r="827">
          <cell r="A827" t="str">
            <v>Marin-CA50</v>
          </cell>
          <cell r="B827">
            <v>38850</v>
          </cell>
          <cell r="C827">
            <v>44400</v>
          </cell>
          <cell r="D827">
            <v>49950</v>
          </cell>
          <cell r="E827">
            <v>55500</v>
          </cell>
          <cell r="F827">
            <v>59950</v>
          </cell>
          <cell r="G827">
            <v>64400</v>
          </cell>
          <cell r="H827">
            <v>68850</v>
          </cell>
          <cell r="I827">
            <v>73300</v>
          </cell>
          <cell r="J827">
            <v>77700</v>
          </cell>
        </row>
        <row r="828">
          <cell r="A828" t="str">
            <v>Marin-CA60</v>
          </cell>
          <cell r="B828">
            <v>46620</v>
          </cell>
          <cell r="C828">
            <v>53280</v>
          </cell>
          <cell r="D828">
            <v>59940</v>
          </cell>
          <cell r="E828">
            <v>66600</v>
          </cell>
          <cell r="F828">
            <v>71940</v>
          </cell>
          <cell r="G828">
            <v>77280</v>
          </cell>
          <cell r="H828">
            <v>82620</v>
          </cell>
          <cell r="I828">
            <v>87960</v>
          </cell>
          <cell r="J828">
            <v>93240</v>
          </cell>
        </row>
        <row r="829">
          <cell r="A829" t="str">
            <v>Marin-CA80</v>
          </cell>
          <cell r="B829">
            <v>62200</v>
          </cell>
          <cell r="C829">
            <v>71050</v>
          </cell>
          <cell r="D829">
            <v>79950</v>
          </cell>
          <cell r="E829">
            <v>88800</v>
          </cell>
          <cell r="F829">
            <v>95950</v>
          </cell>
          <cell r="G829">
            <v>103050</v>
          </cell>
          <cell r="H829">
            <v>110150</v>
          </cell>
          <cell r="I829">
            <v>117250</v>
          </cell>
          <cell r="J829">
            <v>124320</v>
          </cell>
        </row>
        <row r="830">
          <cell r="A830" t="str">
            <v>Mariposa-CA30</v>
          </cell>
          <cell r="B830">
            <v>12500</v>
          </cell>
          <cell r="C830">
            <v>14300</v>
          </cell>
          <cell r="D830">
            <v>16100</v>
          </cell>
          <cell r="E830">
            <v>17850</v>
          </cell>
          <cell r="F830">
            <v>19300</v>
          </cell>
          <cell r="G830">
            <v>20750</v>
          </cell>
          <cell r="H830">
            <v>22150</v>
          </cell>
          <cell r="I830">
            <v>23600</v>
          </cell>
          <cell r="J830">
            <v>24990</v>
          </cell>
        </row>
        <row r="831">
          <cell r="A831" t="str">
            <v>Mariposa-CA50</v>
          </cell>
          <cell r="B831">
            <v>20850</v>
          </cell>
          <cell r="C831">
            <v>23800</v>
          </cell>
          <cell r="D831">
            <v>26800</v>
          </cell>
          <cell r="E831">
            <v>29750</v>
          </cell>
          <cell r="F831">
            <v>32150</v>
          </cell>
          <cell r="G831">
            <v>34550</v>
          </cell>
          <cell r="H831">
            <v>36900</v>
          </cell>
          <cell r="I831">
            <v>39300</v>
          </cell>
          <cell r="J831">
            <v>41650</v>
          </cell>
        </row>
        <row r="832">
          <cell r="A832" t="str">
            <v>Mariposa-CA60</v>
          </cell>
          <cell r="B832">
            <v>25020</v>
          </cell>
          <cell r="C832">
            <v>28560</v>
          </cell>
          <cell r="D832">
            <v>32160</v>
          </cell>
          <cell r="E832">
            <v>35700</v>
          </cell>
          <cell r="F832">
            <v>38580</v>
          </cell>
          <cell r="G832">
            <v>41460</v>
          </cell>
          <cell r="H832">
            <v>44280</v>
          </cell>
          <cell r="I832">
            <v>47160</v>
          </cell>
          <cell r="J832">
            <v>49980</v>
          </cell>
        </row>
        <row r="833">
          <cell r="A833" t="str">
            <v>Mariposa-CA80</v>
          </cell>
          <cell r="B833">
            <v>33350</v>
          </cell>
          <cell r="C833">
            <v>38100</v>
          </cell>
          <cell r="D833">
            <v>42850</v>
          </cell>
          <cell r="E833">
            <v>47600</v>
          </cell>
          <cell r="F833">
            <v>51450</v>
          </cell>
          <cell r="G833">
            <v>55250</v>
          </cell>
          <cell r="H833">
            <v>59050</v>
          </cell>
          <cell r="I833">
            <v>62850</v>
          </cell>
          <cell r="J833">
            <v>66640</v>
          </cell>
        </row>
        <row r="834">
          <cell r="A834" t="str">
            <v>Mendocino-CA30</v>
          </cell>
          <cell r="B834">
            <v>12150</v>
          </cell>
          <cell r="C834">
            <v>13900</v>
          </cell>
          <cell r="D834">
            <v>15650</v>
          </cell>
          <cell r="E834">
            <v>17350</v>
          </cell>
          <cell r="F834">
            <v>18750</v>
          </cell>
          <cell r="G834">
            <v>20150</v>
          </cell>
          <cell r="H834">
            <v>21550</v>
          </cell>
          <cell r="I834">
            <v>22950</v>
          </cell>
          <cell r="J834">
            <v>24290</v>
          </cell>
        </row>
        <row r="835">
          <cell r="A835" t="str">
            <v>Mendocino-CA50</v>
          </cell>
          <cell r="B835">
            <v>20300</v>
          </cell>
          <cell r="C835">
            <v>23200</v>
          </cell>
          <cell r="D835">
            <v>26100</v>
          </cell>
          <cell r="E835">
            <v>28950</v>
          </cell>
          <cell r="F835">
            <v>31300</v>
          </cell>
          <cell r="G835">
            <v>33600</v>
          </cell>
          <cell r="H835">
            <v>35900</v>
          </cell>
          <cell r="I835">
            <v>38250</v>
          </cell>
          <cell r="J835">
            <v>40530</v>
          </cell>
        </row>
        <row r="836">
          <cell r="A836" t="str">
            <v>Mendocino-CA60</v>
          </cell>
          <cell r="B836">
            <v>24360</v>
          </cell>
          <cell r="C836">
            <v>27840</v>
          </cell>
          <cell r="D836">
            <v>31320</v>
          </cell>
          <cell r="E836">
            <v>34740</v>
          </cell>
          <cell r="F836">
            <v>37560</v>
          </cell>
          <cell r="G836">
            <v>40320</v>
          </cell>
          <cell r="H836">
            <v>43080</v>
          </cell>
          <cell r="I836">
            <v>45900</v>
          </cell>
          <cell r="J836">
            <v>48636</v>
          </cell>
        </row>
        <row r="837">
          <cell r="A837" t="str">
            <v>Mendocino-CA80</v>
          </cell>
          <cell r="B837">
            <v>32450</v>
          </cell>
          <cell r="C837">
            <v>37050</v>
          </cell>
          <cell r="D837">
            <v>41700</v>
          </cell>
          <cell r="E837">
            <v>46300</v>
          </cell>
          <cell r="F837">
            <v>50050</v>
          </cell>
          <cell r="G837">
            <v>53750</v>
          </cell>
          <cell r="H837">
            <v>57450</v>
          </cell>
          <cell r="I837">
            <v>61150</v>
          </cell>
          <cell r="J837">
            <v>64820</v>
          </cell>
        </row>
        <row r="838">
          <cell r="A838" t="str">
            <v>Merced-CA30</v>
          </cell>
          <cell r="B838">
            <v>12150</v>
          </cell>
          <cell r="C838">
            <v>13900</v>
          </cell>
          <cell r="D838">
            <v>15650</v>
          </cell>
          <cell r="E838">
            <v>17350</v>
          </cell>
          <cell r="F838">
            <v>18750</v>
          </cell>
          <cell r="G838">
            <v>20150</v>
          </cell>
          <cell r="H838">
            <v>21550</v>
          </cell>
          <cell r="I838">
            <v>22950</v>
          </cell>
          <cell r="J838">
            <v>24290</v>
          </cell>
        </row>
        <row r="839">
          <cell r="A839" t="str">
            <v>Merced-CA50</v>
          </cell>
          <cell r="B839">
            <v>20300</v>
          </cell>
          <cell r="C839">
            <v>23200</v>
          </cell>
          <cell r="D839">
            <v>26100</v>
          </cell>
          <cell r="E839">
            <v>28950</v>
          </cell>
          <cell r="F839">
            <v>31300</v>
          </cell>
          <cell r="G839">
            <v>33600</v>
          </cell>
          <cell r="H839">
            <v>35900</v>
          </cell>
          <cell r="I839">
            <v>38250</v>
          </cell>
          <cell r="J839">
            <v>40530</v>
          </cell>
        </row>
        <row r="840">
          <cell r="A840" t="str">
            <v>Merced-CA60</v>
          </cell>
          <cell r="B840">
            <v>24360</v>
          </cell>
          <cell r="C840">
            <v>27840</v>
          </cell>
          <cell r="D840">
            <v>31320</v>
          </cell>
          <cell r="E840">
            <v>34740</v>
          </cell>
          <cell r="F840">
            <v>37560</v>
          </cell>
          <cell r="G840">
            <v>40320</v>
          </cell>
          <cell r="H840">
            <v>43080</v>
          </cell>
          <cell r="I840">
            <v>45900</v>
          </cell>
          <cell r="J840">
            <v>48636</v>
          </cell>
        </row>
        <row r="841">
          <cell r="A841" t="str">
            <v>Merced-CA80</v>
          </cell>
          <cell r="B841">
            <v>32450</v>
          </cell>
          <cell r="C841">
            <v>37050</v>
          </cell>
          <cell r="D841">
            <v>41700</v>
          </cell>
          <cell r="E841">
            <v>46300</v>
          </cell>
          <cell r="F841">
            <v>50050</v>
          </cell>
          <cell r="G841">
            <v>53750</v>
          </cell>
          <cell r="H841">
            <v>57450</v>
          </cell>
          <cell r="I841">
            <v>61150</v>
          </cell>
          <cell r="J841">
            <v>64820</v>
          </cell>
        </row>
        <row r="842">
          <cell r="A842" t="str">
            <v>Modoc-CA30</v>
          </cell>
          <cell r="B842">
            <v>12150</v>
          </cell>
          <cell r="C842">
            <v>13900</v>
          </cell>
          <cell r="D842">
            <v>15650</v>
          </cell>
          <cell r="E842">
            <v>17350</v>
          </cell>
          <cell r="F842">
            <v>18750</v>
          </cell>
          <cell r="G842">
            <v>20150</v>
          </cell>
          <cell r="H842">
            <v>21550</v>
          </cell>
          <cell r="I842">
            <v>22950</v>
          </cell>
          <cell r="J842">
            <v>24290</v>
          </cell>
        </row>
        <row r="843">
          <cell r="A843" t="str">
            <v>Modoc-CA50</v>
          </cell>
          <cell r="B843">
            <v>20300</v>
          </cell>
          <cell r="C843">
            <v>23200</v>
          </cell>
          <cell r="D843">
            <v>26100</v>
          </cell>
          <cell r="E843">
            <v>28950</v>
          </cell>
          <cell r="F843">
            <v>31300</v>
          </cell>
          <cell r="G843">
            <v>33600</v>
          </cell>
          <cell r="H843">
            <v>35900</v>
          </cell>
          <cell r="I843">
            <v>38250</v>
          </cell>
          <cell r="J843">
            <v>40530</v>
          </cell>
        </row>
        <row r="844">
          <cell r="A844" t="str">
            <v>Modoc-CA60</v>
          </cell>
          <cell r="B844">
            <v>24360</v>
          </cell>
          <cell r="C844">
            <v>27840</v>
          </cell>
          <cell r="D844">
            <v>31320</v>
          </cell>
          <cell r="E844">
            <v>34740</v>
          </cell>
          <cell r="F844">
            <v>37560</v>
          </cell>
          <cell r="G844">
            <v>40320</v>
          </cell>
          <cell r="H844">
            <v>43080</v>
          </cell>
          <cell r="I844">
            <v>45900</v>
          </cell>
          <cell r="J844">
            <v>48636</v>
          </cell>
        </row>
        <row r="845">
          <cell r="A845" t="str">
            <v>Modoc-CA80</v>
          </cell>
          <cell r="B845">
            <v>32450</v>
          </cell>
          <cell r="C845">
            <v>37050</v>
          </cell>
          <cell r="D845">
            <v>41700</v>
          </cell>
          <cell r="E845">
            <v>46300</v>
          </cell>
          <cell r="F845">
            <v>50050</v>
          </cell>
          <cell r="G845">
            <v>53750</v>
          </cell>
          <cell r="H845">
            <v>57450</v>
          </cell>
          <cell r="I845">
            <v>61150</v>
          </cell>
          <cell r="J845">
            <v>64820</v>
          </cell>
        </row>
        <row r="846">
          <cell r="A846" t="str">
            <v>Mono-CA30</v>
          </cell>
          <cell r="B846">
            <v>15700</v>
          </cell>
          <cell r="C846">
            <v>17950</v>
          </cell>
          <cell r="D846">
            <v>20200</v>
          </cell>
          <cell r="E846">
            <v>22400</v>
          </cell>
          <cell r="F846">
            <v>24200</v>
          </cell>
          <cell r="G846">
            <v>26000</v>
          </cell>
          <cell r="H846">
            <v>27800</v>
          </cell>
          <cell r="I846">
            <v>29600</v>
          </cell>
          <cell r="J846">
            <v>31360</v>
          </cell>
        </row>
        <row r="847">
          <cell r="A847" t="str">
            <v>Mono-CA50</v>
          </cell>
          <cell r="B847">
            <v>26150</v>
          </cell>
          <cell r="C847">
            <v>29850</v>
          </cell>
          <cell r="D847">
            <v>33600</v>
          </cell>
          <cell r="E847">
            <v>37300</v>
          </cell>
          <cell r="F847">
            <v>40300</v>
          </cell>
          <cell r="G847">
            <v>43300</v>
          </cell>
          <cell r="H847">
            <v>46300</v>
          </cell>
          <cell r="I847">
            <v>49250</v>
          </cell>
          <cell r="J847">
            <v>52220</v>
          </cell>
        </row>
        <row r="848">
          <cell r="A848" t="str">
            <v>Mono-CA60</v>
          </cell>
          <cell r="B848">
            <v>31380</v>
          </cell>
          <cell r="C848">
            <v>35820</v>
          </cell>
          <cell r="D848">
            <v>40320</v>
          </cell>
          <cell r="E848">
            <v>44760</v>
          </cell>
          <cell r="F848">
            <v>48360</v>
          </cell>
          <cell r="G848">
            <v>51960</v>
          </cell>
          <cell r="H848">
            <v>55560</v>
          </cell>
          <cell r="I848">
            <v>59100</v>
          </cell>
          <cell r="J848">
            <v>62664</v>
          </cell>
        </row>
        <row r="849">
          <cell r="A849" t="str">
            <v>Mono-CA80</v>
          </cell>
          <cell r="B849">
            <v>41800</v>
          </cell>
          <cell r="C849">
            <v>47800</v>
          </cell>
          <cell r="D849">
            <v>53750</v>
          </cell>
          <cell r="E849">
            <v>59700</v>
          </cell>
          <cell r="F849">
            <v>64500</v>
          </cell>
          <cell r="G849">
            <v>69300</v>
          </cell>
          <cell r="H849">
            <v>74050</v>
          </cell>
          <cell r="I849">
            <v>78850</v>
          </cell>
          <cell r="J849">
            <v>83580</v>
          </cell>
        </row>
        <row r="850">
          <cell r="A850" t="str">
            <v>Monterey-CA30</v>
          </cell>
          <cell r="B850">
            <v>14550</v>
          </cell>
          <cell r="C850">
            <v>16600</v>
          </cell>
          <cell r="D850">
            <v>18700</v>
          </cell>
          <cell r="E850">
            <v>20750</v>
          </cell>
          <cell r="F850">
            <v>22450</v>
          </cell>
          <cell r="G850">
            <v>24100</v>
          </cell>
          <cell r="H850">
            <v>25750</v>
          </cell>
          <cell r="I850">
            <v>27400</v>
          </cell>
          <cell r="J850">
            <v>29050</v>
          </cell>
        </row>
        <row r="851">
          <cell r="A851" t="str">
            <v>Monterey-CA50</v>
          </cell>
          <cell r="B851">
            <v>24250</v>
          </cell>
          <cell r="C851">
            <v>27700</v>
          </cell>
          <cell r="D851">
            <v>31150</v>
          </cell>
          <cell r="E851">
            <v>34600</v>
          </cell>
          <cell r="F851">
            <v>37400</v>
          </cell>
          <cell r="G851">
            <v>40150</v>
          </cell>
          <cell r="H851">
            <v>42950</v>
          </cell>
          <cell r="I851">
            <v>45700</v>
          </cell>
          <cell r="J851">
            <v>48440</v>
          </cell>
        </row>
        <row r="852">
          <cell r="A852" t="str">
            <v>Monterey-CA60</v>
          </cell>
          <cell r="B852">
            <v>29100</v>
          </cell>
          <cell r="C852">
            <v>33240</v>
          </cell>
          <cell r="D852">
            <v>37380</v>
          </cell>
          <cell r="E852">
            <v>41520</v>
          </cell>
          <cell r="F852">
            <v>44880</v>
          </cell>
          <cell r="G852">
            <v>48180</v>
          </cell>
          <cell r="H852">
            <v>51540</v>
          </cell>
          <cell r="I852">
            <v>54840</v>
          </cell>
          <cell r="J852">
            <v>58128</v>
          </cell>
        </row>
        <row r="853">
          <cell r="A853" t="str">
            <v>Monterey-CA80</v>
          </cell>
          <cell r="B853">
            <v>38750</v>
          </cell>
          <cell r="C853">
            <v>44300</v>
          </cell>
          <cell r="D853">
            <v>49850</v>
          </cell>
          <cell r="E853">
            <v>55350</v>
          </cell>
          <cell r="F853">
            <v>59800</v>
          </cell>
          <cell r="G853">
            <v>64250</v>
          </cell>
          <cell r="H853">
            <v>68650</v>
          </cell>
          <cell r="I853">
            <v>73100</v>
          </cell>
          <cell r="J853">
            <v>77490</v>
          </cell>
        </row>
        <row r="854">
          <cell r="A854" t="str">
            <v>Napa-CA30</v>
          </cell>
          <cell r="B854">
            <v>18100</v>
          </cell>
          <cell r="C854">
            <v>20700</v>
          </cell>
          <cell r="D854">
            <v>23300</v>
          </cell>
          <cell r="E854">
            <v>25850</v>
          </cell>
          <cell r="F854">
            <v>27950</v>
          </cell>
          <cell r="G854">
            <v>30000</v>
          </cell>
          <cell r="H854">
            <v>32100</v>
          </cell>
          <cell r="I854">
            <v>34150</v>
          </cell>
          <cell r="J854">
            <v>36190</v>
          </cell>
        </row>
        <row r="855">
          <cell r="A855" t="str">
            <v>Napa-CA50</v>
          </cell>
          <cell r="B855">
            <v>30150</v>
          </cell>
          <cell r="C855">
            <v>34450</v>
          </cell>
          <cell r="D855">
            <v>38750</v>
          </cell>
          <cell r="E855">
            <v>43050</v>
          </cell>
          <cell r="F855">
            <v>46500</v>
          </cell>
          <cell r="G855">
            <v>49950</v>
          </cell>
          <cell r="H855">
            <v>53400</v>
          </cell>
          <cell r="I855">
            <v>56850</v>
          </cell>
          <cell r="J855">
            <v>60270</v>
          </cell>
        </row>
        <row r="856">
          <cell r="A856" t="str">
            <v>Napa-CA60</v>
          </cell>
          <cell r="B856">
            <v>36180</v>
          </cell>
          <cell r="C856">
            <v>41340</v>
          </cell>
          <cell r="D856">
            <v>46500</v>
          </cell>
          <cell r="E856">
            <v>51660</v>
          </cell>
          <cell r="F856">
            <v>55800</v>
          </cell>
          <cell r="G856">
            <v>59940</v>
          </cell>
          <cell r="H856">
            <v>64080</v>
          </cell>
          <cell r="I856">
            <v>68220</v>
          </cell>
          <cell r="J856">
            <v>72324</v>
          </cell>
        </row>
        <row r="857">
          <cell r="A857" t="str">
            <v>Napa-CA80</v>
          </cell>
          <cell r="B857">
            <v>45500</v>
          </cell>
          <cell r="C857">
            <v>52000</v>
          </cell>
          <cell r="D857">
            <v>58500</v>
          </cell>
          <cell r="E857">
            <v>65000</v>
          </cell>
          <cell r="F857">
            <v>70200</v>
          </cell>
          <cell r="G857">
            <v>75400</v>
          </cell>
          <cell r="H857">
            <v>80600</v>
          </cell>
          <cell r="I857">
            <v>85800</v>
          </cell>
          <cell r="J857">
            <v>91000</v>
          </cell>
        </row>
        <row r="858">
          <cell r="A858" t="str">
            <v>Nevada-CA30</v>
          </cell>
          <cell r="B858">
            <v>15300</v>
          </cell>
          <cell r="C858">
            <v>17450</v>
          </cell>
          <cell r="D858">
            <v>19650</v>
          </cell>
          <cell r="E858">
            <v>21800</v>
          </cell>
          <cell r="F858">
            <v>23550</v>
          </cell>
          <cell r="G858">
            <v>25300</v>
          </cell>
          <cell r="H858">
            <v>27050</v>
          </cell>
          <cell r="I858">
            <v>28800</v>
          </cell>
          <cell r="J858">
            <v>30520</v>
          </cell>
        </row>
        <row r="859">
          <cell r="A859" t="str">
            <v>Nevada-CA50</v>
          </cell>
          <cell r="B859">
            <v>25450</v>
          </cell>
          <cell r="C859">
            <v>29050</v>
          </cell>
          <cell r="D859">
            <v>32700</v>
          </cell>
          <cell r="E859">
            <v>36300</v>
          </cell>
          <cell r="F859">
            <v>39250</v>
          </cell>
          <cell r="G859">
            <v>42150</v>
          </cell>
          <cell r="H859">
            <v>45050</v>
          </cell>
          <cell r="I859">
            <v>47950</v>
          </cell>
          <cell r="J859">
            <v>50820</v>
          </cell>
        </row>
        <row r="860">
          <cell r="A860" t="str">
            <v>Nevada-CA60</v>
          </cell>
          <cell r="B860">
            <v>30540</v>
          </cell>
          <cell r="C860">
            <v>34860</v>
          </cell>
          <cell r="D860">
            <v>39240</v>
          </cell>
          <cell r="E860">
            <v>43560</v>
          </cell>
          <cell r="F860">
            <v>47100</v>
          </cell>
          <cell r="G860">
            <v>50580</v>
          </cell>
          <cell r="H860">
            <v>54060</v>
          </cell>
          <cell r="I860">
            <v>57540</v>
          </cell>
          <cell r="J860">
            <v>60984</v>
          </cell>
        </row>
        <row r="861">
          <cell r="A861" t="str">
            <v>Nevada-CA80</v>
          </cell>
          <cell r="B861">
            <v>40700</v>
          </cell>
          <cell r="C861">
            <v>46500</v>
          </cell>
          <cell r="D861">
            <v>52300</v>
          </cell>
          <cell r="E861">
            <v>58100</v>
          </cell>
          <cell r="F861">
            <v>62750</v>
          </cell>
          <cell r="G861">
            <v>67400</v>
          </cell>
          <cell r="H861">
            <v>72050</v>
          </cell>
          <cell r="I861">
            <v>76700</v>
          </cell>
          <cell r="J861">
            <v>81340</v>
          </cell>
        </row>
        <row r="862">
          <cell r="A862" t="str">
            <v>Orange-CA30</v>
          </cell>
          <cell r="B862">
            <v>20250</v>
          </cell>
          <cell r="C862">
            <v>23150</v>
          </cell>
          <cell r="D862">
            <v>26050</v>
          </cell>
          <cell r="E862">
            <v>28900</v>
          </cell>
          <cell r="F862">
            <v>31250</v>
          </cell>
          <cell r="G862">
            <v>33550</v>
          </cell>
          <cell r="H862">
            <v>35850</v>
          </cell>
          <cell r="I862">
            <v>38150</v>
          </cell>
          <cell r="J862">
            <v>40460</v>
          </cell>
        </row>
        <row r="863">
          <cell r="A863" t="str">
            <v>Orange-CA50</v>
          </cell>
          <cell r="B863">
            <v>33750</v>
          </cell>
          <cell r="C863">
            <v>38550</v>
          </cell>
          <cell r="D863">
            <v>43350</v>
          </cell>
          <cell r="E863">
            <v>48150</v>
          </cell>
          <cell r="F863">
            <v>52050</v>
          </cell>
          <cell r="G863">
            <v>55900</v>
          </cell>
          <cell r="H863">
            <v>59750</v>
          </cell>
          <cell r="I863">
            <v>63600</v>
          </cell>
          <cell r="J863">
            <v>67410</v>
          </cell>
        </row>
        <row r="864">
          <cell r="A864" t="str">
            <v>Orange-CA60</v>
          </cell>
          <cell r="B864">
            <v>40500</v>
          </cell>
          <cell r="C864">
            <v>46260</v>
          </cell>
          <cell r="D864">
            <v>52020</v>
          </cell>
          <cell r="E864">
            <v>57780</v>
          </cell>
          <cell r="F864">
            <v>62460</v>
          </cell>
          <cell r="G864">
            <v>67080</v>
          </cell>
          <cell r="H864">
            <v>71700</v>
          </cell>
          <cell r="I864">
            <v>76320</v>
          </cell>
          <cell r="J864">
            <v>80892</v>
          </cell>
        </row>
        <row r="865">
          <cell r="A865" t="str">
            <v>Orange-CA80</v>
          </cell>
          <cell r="B865">
            <v>53950</v>
          </cell>
          <cell r="C865">
            <v>61650</v>
          </cell>
          <cell r="D865">
            <v>69350</v>
          </cell>
          <cell r="E865">
            <v>77050</v>
          </cell>
          <cell r="F865">
            <v>83250</v>
          </cell>
          <cell r="G865">
            <v>89400</v>
          </cell>
          <cell r="H865">
            <v>95550</v>
          </cell>
          <cell r="I865">
            <v>101750</v>
          </cell>
          <cell r="J865">
            <v>107870</v>
          </cell>
        </row>
        <row r="866">
          <cell r="A866" t="str">
            <v>Placer-CA30</v>
          </cell>
          <cell r="B866">
            <v>16000</v>
          </cell>
          <cell r="C866">
            <v>18300</v>
          </cell>
          <cell r="D866">
            <v>20600</v>
          </cell>
          <cell r="E866">
            <v>22850</v>
          </cell>
          <cell r="F866">
            <v>24700</v>
          </cell>
          <cell r="G866">
            <v>26550</v>
          </cell>
          <cell r="H866">
            <v>28350</v>
          </cell>
          <cell r="I866">
            <v>30200</v>
          </cell>
          <cell r="J866">
            <v>31990</v>
          </cell>
        </row>
        <row r="867">
          <cell r="A867" t="str">
            <v>Placer-CA50</v>
          </cell>
          <cell r="B867">
            <v>26650</v>
          </cell>
          <cell r="C867">
            <v>30450</v>
          </cell>
          <cell r="D867">
            <v>34250</v>
          </cell>
          <cell r="E867">
            <v>38050</v>
          </cell>
          <cell r="F867">
            <v>41100</v>
          </cell>
          <cell r="G867">
            <v>44150</v>
          </cell>
          <cell r="H867">
            <v>47200</v>
          </cell>
          <cell r="I867">
            <v>50250</v>
          </cell>
          <cell r="J867">
            <v>53270</v>
          </cell>
        </row>
        <row r="868">
          <cell r="A868" t="str">
            <v>Placer-CA60</v>
          </cell>
          <cell r="B868">
            <v>31980</v>
          </cell>
          <cell r="C868">
            <v>36540</v>
          </cell>
          <cell r="D868">
            <v>41100</v>
          </cell>
          <cell r="E868">
            <v>45660</v>
          </cell>
          <cell r="F868">
            <v>49320</v>
          </cell>
          <cell r="G868">
            <v>52980</v>
          </cell>
          <cell r="H868">
            <v>56640</v>
          </cell>
          <cell r="I868">
            <v>60300</v>
          </cell>
          <cell r="J868">
            <v>63924</v>
          </cell>
        </row>
        <row r="869">
          <cell r="A869" t="str">
            <v>Placer-CA80</v>
          </cell>
          <cell r="B869">
            <v>42650</v>
          </cell>
          <cell r="C869">
            <v>48750</v>
          </cell>
          <cell r="D869">
            <v>54850</v>
          </cell>
          <cell r="E869">
            <v>60900</v>
          </cell>
          <cell r="F869">
            <v>65800</v>
          </cell>
          <cell r="G869">
            <v>70650</v>
          </cell>
          <cell r="H869">
            <v>75550</v>
          </cell>
          <cell r="I869">
            <v>80400</v>
          </cell>
          <cell r="J869">
            <v>85260</v>
          </cell>
        </row>
        <row r="870">
          <cell r="A870" t="str">
            <v>Plumas-CA30</v>
          </cell>
          <cell r="B870">
            <v>12150</v>
          </cell>
          <cell r="C870">
            <v>13900</v>
          </cell>
          <cell r="D870">
            <v>15650</v>
          </cell>
          <cell r="E870">
            <v>17350</v>
          </cell>
          <cell r="F870">
            <v>18750</v>
          </cell>
          <cell r="G870">
            <v>20150</v>
          </cell>
          <cell r="H870">
            <v>21550</v>
          </cell>
          <cell r="I870">
            <v>22950</v>
          </cell>
          <cell r="J870">
            <v>24290</v>
          </cell>
        </row>
        <row r="871">
          <cell r="A871" t="str">
            <v>Plumas-CA50</v>
          </cell>
          <cell r="B871">
            <v>20300</v>
          </cell>
          <cell r="C871">
            <v>23200</v>
          </cell>
          <cell r="D871">
            <v>26100</v>
          </cell>
          <cell r="E871">
            <v>28950</v>
          </cell>
          <cell r="F871">
            <v>31300</v>
          </cell>
          <cell r="G871">
            <v>33600</v>
          </cell>
          <cell r="H871">
            <v>35900</v>
          </cell>
          <cell r="I871">
            <v>38250</v>
          </cell>
          <cell r="J871">
            <v>40530</v>
          </cell>
        </row>
        <row r="872">
          <cell r="A872" t="str">
            <v>Plumas-CA60</v>
          </cell>
          <cell r="B872">
            <v>24360</v>
          </cell>
          <cell r="C872">
            <v>27840</v>
          </cell>
          <cell r="D872">
            <v>31320</v>
          </cell>
          <cell r="E872">
            <v>34740</v>
          </cell>
          <cell r="F872">
            <v>37560</v>
          </cell>
          <cell r="G872">
            <v>40320</v>
          </cell>
          <cell r="H872">
            <v>43080</v>
          </cell>
          <cell r="I872">
            <v>45900</v>
          </cell>
          <cell r="J872">
            <v>48636</v>
          </cell>
        </row>
        <row r="873">
          <cell r="A873" t="str">
            <v>Plumas-CA80</v>
          </cell>
          <cell r="B873">
            <v>32450</v>
          </cell>
          <cell r="C873">
            <v>37050</v>
          </cell>
          <cell r="D873">
            <v>41700</v>
          </cell>
          <cell r="E873">
            <v>46300</v>
          </cell>
          <cell r="F873">
            <v>50050</v>
          </cell>
          <cell r="G873">
            <v>53750</v>
          </cell>
          <cell r="H873">
            <v>57450</v>
          </cell>
          <cell r="I873">
            <v>61150</v>
          </cell>
          <cell r="J873">
            <v>64820</v>
          </cell>
        </row>
        <row r="874">
          <cell r="A874" t="str">
            <v>Riverside-CA30</v>
          </cell>
          <cell r="B874">
            <v>14100</v>
          </cell>
          <cell r="C874">
            <v>16100</v>
          </cell>
          <cell r="D874">
            <v>18100</v>
          </cell>
          <cell r="E874">
            <v>20100</v>
          </cell>
          <cell r="F874">
            <v>21750</v>
          </cell>
          <cell r="G874">
            <v>23350</v>
          </cell>
          <cell r="H874">
            <v>24950</v>
          </cell>
          <cell r="I874">
            <v>26550</v>
          </cell>
          <cell r="J874">
            <v>28140</v>
          </cell>
        </row>
        <row r="875">
          <cell r="A875" t="str">
            <v>Riverside-CA50</v>
          </cell>
          <cell r="B875">
            <v>23450</v>
          </cell>
          <cell r="C875">
            <v>26800</v>
          </cell>
          <cell r="D875">
            <v>30150</v>
          </cell>
          <cell r="E875">
            <v>33500</v>
          </cell>
          <cell r="F875">
            <v>36200</v>
          </cell>
          <cell r="G875">
            <v>38900</v>
          </cell>
          <cell r="H875">
            <v>41550</v>
          </cell>
          <cell r="I875">
            <v>44250</v>
          </cell>
          <cell r="J875">
            <v>46900</v>
          </cell>
        </row>
        <row r="876">
          <cell r="A876" t="str">
            <v>Riverside-CA60</v>
          </cell>
          <cell r="B876">
            <v>28140</v>
          </cell>
          <cell r="C876">
            <v>32160</v>
          </cell>
          <cell r="D876">
            <v>36180</v>
          </cell>
          <cell r="E876">
            <v>40200</v>
          </cell>
          <cell r="F876">
            <v>43440</v>
          </cell>
          <cell r="G876">
            <v>46680</v>
          </cell>
          <cell r="H876">
            <v>49860</v>
          </cell>
          <cell r="I876">
            <v>53100</v>
          </cell>
          <cell r="J876">
            <v>56280</v>
          </cell>
        </row>
        <row r="877">
          <cell r="A877" t="str">
            <v>Riverside-CA80</v>
          </cell>
          <cell r="B877">
            <v>37550</v>
          </cell>
          <cell r="C877">
            <v>42900</v>
          </cell>
          <cell r="D877">
            <v>48250</v>
          </cell>
          <cell r="E877">
            <v>53600</v>
          </cell>
          <cell r="F877">
            <v>57900</v>
          </cell>
          <cell r="G877">
            <v>62200</v>
          </cell>
          <cell r="H877">
            <v>66500</v>
          </cell>
          <cell r="I877">
            <v>70800</v>
          </cell>
          <cell r="J877">
            <v>75040</v>
          </cell>
        </row>
        <row r="878">
          <cell r="A878" t="str">
            <v>Sacramento-CA30</v>
          </cell>
          <cell r="B878">
            <v>16000</v>
          </cell>
          <cell r="C878">
            <v>18300</v>
          </cell>
          <cell r="D878">
            <v>20600</v>
          </cell>
          <cell r="E878">
            <v>22850</v>
          </cell>
          <cell r="F878">
            <v>24700</v>
          </cell>
          <cell r="G878">
            <v>26550</v>
          </cell>
          <cell r="H878">
            <v>28350</v>
          </cell>
          <cell r="I878">
            <v>30200</v>
          </cell>
          <cell r="J878">
            <v>31990</v>
          </cell>
        </row>
        <row r="879">
          <cell r="A879" t="str">
            <v>Sacramento-CA50</v>
          </cell>
          <cell r="B879">
            <v>26650</v>
          </cell>
          <cell r="C879">
            <v>30450</v>
          </cell>
          <cell r="D879">
            <v>34250</v>
          </cell>
          <cell r="E879">
            <v>38050</v>
          </cell>
          <cell r="F879">
            <v>41100</v>
          </cell>
          <cell r="G879">
            <v>44150</v>
          </cell>
          <cell r="H879">
            <v>47200</v>
          </cell>
          <cell r="I879">
            <v>50250</v>
          </cell>
          <cell r="J879">
            <v>53270</v>
          </cell>
        </row>
        <row r="880">
          <cell r="A880" t="str">
            <v>Sacramento-CA60</v>
          </cell>
          <cell r="B880">
            <v>31980</v>
          </cell>
          <cell r="C880">
            <v>36540</v>
          </cell>
          <cell r="D880">
            <v>41100</v>
          </cell>
          <cell r="E880">
            <v>45660</v>
          </cell>
          <cell r="F880">
            <v>49320</v>
          </cell>
          <cell r="G880">
            <v>52980</v>
          </cell>
          <cell r="H880">
            <v>56640</v>
          </cell>
          <cell r="I880">
            <v>60300</v>
          </cell>
          <cell r="J880">
            <v>63924</v>
          </cell>
        </row>
        <row r="881">
          <cell r="A881" t="str">
            <v>Sacramento-CA80</v>
          </cell>
          <cell r="B881">
            <v>42650</v>
          </cell>
          <cell r="C881">
            <v>48750</v>
          </cell>
          <cell r="D881">
            <v>54850</v>
          </cell>
          <cell r="E881">
            <v>60900</v>
          </cell>
          <cell r="F881">
            <v>65800</v>
          </cell>
          <cell r="G881">
            <v>70650</v>
          </cell>
          <cell r="H881">
            <v>75550</v>
          </cell>
          <cell r="I881">
            <v>80400</v>
          </cell>
          <cell r="J881">
            <v>85260</v>
          </cell>
        </row>
        <row r="882">
          <cell r="A882" t="str">
            <v>San Benito-CA30</v>
          </cell>
          <cell r="B882">
            <v>16700</v>
          </cell>
          <cell r="C882">
            <v>19050</v>
          </cell>
          <cell r="D882">
            <v>21450</v>
          </cell>
          <cell r="E882">
            <v>23800</v>
          </cell>
          <cell r="F882">
            <v>25750</v>
          </cell>
          <cell r="G882">
            <v>27650</v>
          </cell>
          <cell r="H882">
            <v>29550</v>
          </cell>
          <cell r="I882">
            <v>31450</v>
          </cell>
          <cell r="J882">
            <v>33320</v>
          </cell>
        </row>
        <row r="883">
          <cell r="A883" t="str">
            <v>San Benito-CA50</v>
          </cell>
          <cell r="B883">
            <v>27800</v>
          </cell>
          <cell r="C883">
            <v>31750</v>
          </cell>
          <cell r="D883">
            <v>35700</v>
          </cell>
          <cell r="E883">
            <v>39650</v>
          </cell>
          <cell r="F883">
            <v>42850</v>
          </cell>
          <cell r="G883">
            <v>46000</v>
          </cell>
          <cell r="H883">
            <v>49200</v>
          </cell>
          <cell r="I883">
            <v>52350</v>
          </cell>
          <cell r="J883">
            <v>55510</v>
          </cell>
        </row>
        <row r="884">
          <cell r="A884" t="str">
            <v>San Benito-CA60</v>
          </cell>
          <cell r="B884">
            <v>33360</v>
          </cell>
          <cell r="C884">
            <v>38100</v>
          </cell>
          <cell r="D884">
            <v>42840</v>
          </cell>
          <cell r="E884">
            <v>47580</v>
          </cell>
          <cell r="F884">
            <v>51420</v>
          </cell>
          <cell r="G884">
            <v>55200</v>
          </cell>
          <cell r="H884">
            <v>59040</v>
          </cell>
          <cell r="I884">
            <v>62820</v>
          </cell>
          <cell r="J884">
            <v>66612</v>
          </cell>
        </row>
        <row r="885">
          <cell r="A885" t="str">
            <v>San Benito-CA80</v>
          </cell>
          <cell r="B885">
            <v>44450</v>
          </cell>
          <cell r="C885">
            <v>50800</v>
          </cell>
          <cell r="D885">
            <v>57150</v>
          </cell>
          <cell r="E885">
            <v>63450</v>
          </cell>
          <cell r="F885">
            <v>68550</v>
          </cell>
          <cell r="G885">
            <v>73650</v>
          </cell>
          <cell r="H885">
            <v>78700</v>
          </cell>
          <cell r="I885">
            <v>83800</v>
          </cell>
          <cell r="J885">
            <v>88830</v>
          </cell>
        </row>
        <row r="886">
          <cell r="A886" t="str">
            <v>San Bernardino-CA30</v>
          </cell>
          <cell r="B886">
            <v>14100</v>
          </cell>
          <cell r="C886">
            <v>16100</v>
          </cell>
          <cell r="D886">
            <v>18100</v>
          </cell>
          <cell r="E886">
            <v>20100</v>
          </cell>
          <cell r="F886">
            <v>21750</v>
          </cell>
          <cell r="G886">
            <v>23350</v>
          </cell>
          <cell r="H886">
            <v>24950</v>
          </cell>
          <cell r="I886">
            <v>26550</v>
          </cell>
          <cell r="J886">
            <v>28140</v>
          </cell>
        </row>
        <row r="887">
          <cell r="A887" t="str">
            <v>San Bernardino-CA50</v>
          </cell>
          <cell r="B887">
            <v>23450</v>
          </cell>
          <cell r="C887">
            <v>26800</v>
          </cell>
          <cell r="D887">
            <v>30150</v>
          </cell>
          <cell r="E887">
            <v>33500</v>
          </cell>
          <cell r="F887">
            <v>36200</v>
          </cell>
          <cell r="G887">
            <v>38900</v>
          </cell>
          <cell r="H887">
            <v>41550</v>
          </cell>
          <cell r="I887">
            <v>44250</v>
          </cell>
          <cell r="J887">
            <v>46900</v>
          </cell>
        </row>
        <row r="888">
          <cell r="A888" t="str">
            <v>San Bernardino-CA60</v>
          </cell>
          <cell r="B888">
            <v>28140</v>
          </cell>
          <cell r="C888">
            <v>32160</v>
          </cell>
          <cell r="D888">
            <v>36180</v>
          </cell>
          <cell r="E888">
            <v>40200</v>
          </cell>
          <cell r="F888">
            <v>43440</v>
          </cell>
          <cell r="G888">
            <v>46680</v>
          </cell>
          <cell r="H888">
            <v>49860</v>
          </cell>
          <cell r="I888">
            <v>53100</v>
          </cell>
          <cell r="J888">
            <v>56280</v>
          </cell>
        </row>
        <row r="889">
          <cell r="A889" t="str">
            <v>San Bernardino-CA80</v>
          </cell>
          <cell r="B889">
            <v>37550</v>
          </cell>
          <cell r="C889">
            <v>42900</v>
          </cell>
          <cell r="D889">
            <v>48250</v>
          </cell>
          <cell r="E889">
            <v>53600</v>
          </cell>
          <cell r="F889">
            <v>57900</v>
          </cell>
          <cell r="G889">
            <v>62200</v>
          </cell>
          <cell r="H889">
            <v>66500</v>
          </cell>
          <cell r="I889">
            <v>70800</v>
          </cell>
          <cell r="J889">
            <v>75040</v>
          </cell>
        </row>
        <row r="890">
          <cell r="A890" t="str">
            <v>San Diego-CA30</v>
          </cell>
          <cell r="B890">
            <v>16900</v>
          </cell>
          <cell r="C890">
            <v>19300</v>
          </cell>
          <cell r="D890">
            <v>21700</v>
          </cell>
          <cell r="E890">
            <v>24100</v>
          </cell>
          <cell r="F890">
            <v>26050</v>
          </cell>
          <cell r="G890">
            <v>28000</v>
          </cell>
          <cell r="H890">
            <v>29900</v>
          </cell>
          <cell r="I890">
            <v>31850</v>
          </cell>
          <cell r="J890">
            <v>33740</v>
          </cell>
        </row>
        <row r="891">
          <cell r="A891" t="str">
            <v>San Diego-CA50</v>
          </cell>
          <cell r="B891">
            <v>28150</v>
          </cell>
          <cell r="C891">
            <v>32150</v>
          </cell>
          <cell r="D891">
            <v>36150</v>
          </cell>
          <cell r="E891">
            <v>40150</v>
          </cell>
          <cell r="F891">
            <v>43400</v>
          </cell>
          <cell r="G891">
            <v>46600</v>
          </cell>
          <cell r="H891">
            <v>49800</v>
          </cell>
          <cell r="I891">
            <v>53000</v>
          </cell>
          <cell r="J891">
            <v>56210</v>
          </cell>
        </row>
        <row r="892">
          <cell r="A892" t="str">
            <v>San Diego-CA60</v>
          </cell>
          <cell r="B892">
            <v>33780</v>
          </cell>
          <cell r="C892">
            <v>38580</v>
          </cell>
          <cell r="D892">
            <v>43380</v>
          </cell>
          <cell r="E892">
            <v>48180</v>
          </cell>
          <cell r="F892">
            <v>52080</v>
          </cell>
          <cell r="G892">
            <v>55920</v>
          </cell>
          <cell r="H892">
            <v>59760</v>
          </cell>
          <cell r="I892">
            <v>63600</v>
          </cell>
          <cell r="J892">
            <v>67452</v>
          </cell>
        </row>
        <row r="893">
          <cell r="A893" t="str">
            <v>San Diego-CA80</v>
          </cell>
          <cell r="B893">
            <v>45000</v>
          </cell>
          <cell r="C893">
            <v>51400</v>
          </cell>
          <cell r="D893">
            <v>57850</v>
          </cell>
          <cell r="E893">
            <v>64250</v>
          </cell>
          <cell r="F893">
            <v>69400</v>
          </cell>
          <cell r="G893">
            <v>74550</v>
          </cell>
          <cell r="H893">
            <v>79700</v>
          </cell>
          <cell r="I893">
            <v>84850</v>
          </cell>
          <cell r="J893">
            <v>89950</v>
          </cell>
        </row>
        <row r="894">
          <cell r="A894" t="str">
            <v>San Francisco-CA30</v>
          </cell>
          <cell r="B894">
            <v>23350</v>
          </cell>
          <cell r="C894">
            <v>26650</v>
          </cell>
          <cell r="D894">
            <v>30000</v>
          </cell>
          <cell r="E894">
            <v>33300</v>
          </cell>
          <cell r="F894">
            <v>36000</v>
          </cell>
          <cell r="G894">
            <v>38650</v>
          </cell>
          <cell r="H894">
            <v>41300</v>
          </cell>
          <cell r="I894">
            <v>44000</v>
          </cell>
          <cell r="J894">
            <v>46620</v>
          </cell>
        </row>
        <row r="895">
          <cell r="A895" t="str">
            <v>San Francisco-CA50</v>
          </cell>
          <cell r="B895">
            <v>38850</v>
          </cell>
          <cell r="C895">
            <v>44400</v>
          </cell>
          <cell r="D895">
            <v>49950</v>
          </cell>
          <cell r="E895">
            <v>55500</v>
          </cell>
          <cell r="F895">
            <v>59950</v>
          </cell>
          <cell r="G895">
            <v>64400</v>
          </cell>
          <cell r="H895">
            <v>68850</v>
          </cell>
          <cell r="I895">
            <v>73300</v>
          </cell>
          <cell r="J895">
            <v>77700</v>
          </cell>
        </row>
        <row r="896">
          <cell r="A896" t="str">
            <v>San Francisco-CA60</v>
          </cell>
          <cell r="B896">
            <v>46620</v>
          </cell>
          <cell r="C896">
            <v>53280</v>
          </cell>
          <cell r="D896">
            <v>59940</v>
          </cell>
          <cell r="E896">
            <v>66600</v>
          </cell>
          <cell r="F896">
            <v>71940</v>
          </cell>
          <cell r="G896">
            <v>77280</v>
          </cell>
          <cell r="H896">
            <v>82620</v>
          </cell>
          <cell r="I896">
            <v>87960</v>
          </cell>
          <cell r="J896">
            <v>93240</v>
          </cell>
        </row>
        <row r="897">
          <cell r="A897" t="str">
            <v>San Francisco-CA80</v>
          </cell>
          <cell r="B897">
            <v>62200</v>
          </cell>
          <cell r="C897">
            <v>71050</v>
          </cell>
          <cell r="D897">
            <v>79950</v>
          </cell>
          <cell r="E897">
            <v>88800</v>
          </cell>
          <cell r="F897">
            <v>95950</v>
          </cell>
          <cell r="G897">
            <v>103050</v>
          </cell>
          <cell r="H897">
            <v>110150</v>
          </cell>
          <cell r="I897">
            <v>117250</v>
          </cell>
          <cell r="J897">
            <v>124320</v>
          </cell>
        </row>
        <row r="898">
          <cell r="A898" t="str">
            <v>San Joaquin-CA30</v>
          </cell>
          <cell r="B898">
            <v>13950</v>
          </cell>
          <cell r="C898">
            <v>15950</v>
          </cell>
          <cell r="D898">
            <v>17950</v>
          </cell>
          <cell r="E898">
            <v>19900</v>
          </cell>
          <cell r="F898">
            <v>21500</v>
          </cell>
          <cell r="G898">
            <v>23100</v>
          </cell>
          <cell r="H898">
            <v>24700</v>
          </cell>
          <cell r="I898">
            <v>26300</v>
          </cell>
          <cell r="J898">
            <v>27860</v>
          </cell>
        </row>
        <row r="899">
          <cell r="A899" t="str">
            <v>San Joaquin-CA50</v>
          </cell>
          <cell r="B899">
            <v>23250</v>
          </cell>
          <cell r="C899">
            <v>26550</v>
          </cell>
          <cell r="D899">
            <v>29850</v>
          </cell>
          <cell r="E899">
            <v>33150</v>
          </cell>
          <cell r="F899">
            <v>35850</v>
          </cell>
          <cell r="G899">
            <v>38500</v>
          </cell>
          <cell r="H899">
            <v>41150</v>
          </cell>
          <cell r="I899">
            <v>43800</v>
          </cell>
          <cell r="J899">
            <v>46410</v>
          </cell>
        </row>
        <row r="900">
          <cell r="A900" t="str">
            <v>San Joaquin-CA60</v>
          </cell>
          <cell r="B900">
            <v>27900</v>
          </cell>
          <cell r="C900">
            <v>31860</v>
          </cell>
          <cell r="D900">
            <v>35820</v>
          </cell>
          <cell r="E900">
            <v>39780</v>
          </cell>
          <cell r="F900">
            <v>43020</v>
          </cell>
          <cell r="G900">
            <v>46200</v>
          </cell>
          <cell r="H900">
            <v>49380</v>
          </cell>
          <cell r="I900">
            <v>52560</v>
          </cell>
          <cell r="J900">
            <v>55692</v>
          </cell>
        </row>
        <row r="901">
          <cell r="A901" t="str">
            <v>San Joaquin-CA80</v>
          </cell>
          <cell r="B901">
            <v>37150</v>
          </cell>
          <cell r="C901">
            <v>42450</v>
          </cell>
          <cell r="D901">
            <v>47750</v>
          </cell>
          <cell r="E901">
            <v>53050</v>
          </cell>
          <cell r="F901">
            <v>57300</v>
          </cell>
          <cell r="G901">
            <v>61550</v>
          </cell>
          <cell r="H901">
            <v>65800</v>
          </cell>
          <cell r="I901">
            <v>70050</v>
          </cell>
          <cell r="J901">
            <v>74270</v>
          </cell>
        </row>
        <row r="902">
          <cell r="A902" t="str">
            <v>San Luis Obispo-CA30</v>
          </cell>
          <cell r="B902">
            <v>15850</v>
          </cell>
          <cell r="C902">
            <v>18100</v>
          </cell>
          <cell r="D902">
            <v>20350</v>
          </cell>
          <cell r="E902">
            <v>22600</v>
          </cell>
          <cell r="F902">
            <v>24450</v>
          </cell>
          <cell r="G902">
            <v>26250</v>
          </cell>
          <cell r="H902">
            <v>28050</v>
          </cell>
          <cell r="I902">
            <v>29850</v>
          </cell>
          <cell r="J902">
            <v>31640</v>
          </cell>
        </row>
        <row r="903">
          <cell r="A903" t="str">
            <v>San Luis Obispo-CA50</v>
          </cell>
          <cell r="B903">
            <v>26400</v>
          </cell>
          <cell r="C903">
            <v>30200</v>
          </cell>
          <cell r="D903">
            <v>33950</v>
          </cell>
          <cell r="E903">
            <v>37700</v>
          </cell>
          <cell r="F903">
            <v>40750</v>
          </cell>
          <cell r="G903">
            <v>43750</v>
          </cell>
          <cell r="H903">
            <v>46750</v>
          </cell>
          <cell r="I903">
            <v>49800</v>
          </cell>
          <cell r="J903">
            <v>52780</v>
          </cell>
        </row>
        <row r="904">
          <cell r="A904" t="str">
            <v>San Luis Obispo-CA60</v>
          </cell>
          <cell r="B904">
            <v>31680</v>
          </cell>
          <cell r="C904">
            <v>36240</v>
          </cell>
          <cell r="D904">
            <v>40740</v>
          </cell>
          <cell r="E904">
            <v>45240</v>
          </cell>
          <cell r="F904">
            <v>48900</v>
          </cell>
          <cell r="G904">
            <v>52500</v>
          </cell>
          <cell r="H904">
            <v>56100</v>
          </cell>
          <cell r="I904">
            <v>59760</v>
          </cell>
          <cell r="J904">
            <v>63336</v>
          </cell>
        </row>
        <row r="905">
          <cell r="A905" t="str">
            <v>San Luis Obispo-CA80</v>
          </cell>
          <cell r="B905">
            <v>42250</v>
          </cell>
          <cell r="C905">
            <v>48250</v>
          </cell>
          <cell r="D905">
            <v>54300</v>
          </cell>
          <cell r="E905">
            <v>60300</v>
          </cell>
          <cell r="F905">
            <v>65150</v>
          </cell>
          <cell r="G905">
            <v>69950</v>
          </cell>
          <cell r="H905">
            <v>74800</v>
          </cell>
          <cell r="I905">
            <v>79600</v>
          </cell>
          <cell r="J905">
            <v>84420</v>
          </cell>
        </row>
        <row r="906">
          <cell r="A906" t="str">
            <v>San Mateo-CA30</v>
          </cell>
          <cell r="B906">
            <v>23350</v>
          </cell>
          <cell r="C906">
            <v>26650</v>
          </cell>
          <cell r="D906">
            <v>30000</v>
          </cell>
          <cell r="E906">
            <v>33300</v>
          </cell>
          <cell r="F906">
            <v>36000</v>
          </cell>
          <cell r="G906">
            <v>38650</v>
          </cell>
          <cell r="H906">
            <v>41300</v>
          </cell>
          <cell r="I906">
            <v>44000</v>
          </cell>
          <cell r="J906">
            <v>46620</v>
          </cell>
        </row>
        <row r="907">
          <cell r="A907" t="str">
            <v>San Mateo-CA50</v>
          </cell>
          <cell r="B907">
            <v>38850</v>
          </cell>
          <cell r="C907">
            <v>44400</v>
          </cell>
          <cell r="D907">
            <v>49950</v>
          </cell>
          <cell r="E907">
            <v>55500</v>
          </cell>
          <cell r="F907">
            <v>59950</v>
          </cell>
          <cell r="G907">
            <v>64400</v>
          </cell>
          <cell r="H907">
            <v>68850</v>
          </cell>
          <cell r="I907">
            <v>73300</v>
          </cell>
          <cell r="J907">
            <v>77700</v>
          </cell>
        </row>
        <row r="908">
          <cell r="A908" t="str">
            <v>San Mateo-CA60</v>
          </cell>
          <cell r="B908">
            <v>46620</v>
          </cell>
          <cell r="C908">
            <v>53280</v>
          </cell>
          <cell r="D908">
            <v>59940</v>
          </cell>
          <cell r="E908">
            <v>66600</v>
          </cell>
          <cell r="F908">
            <v>71940</v>
          </cell>
          <cell r="G908">
            <v>77280</v>
          </cell>
          <cell r="H908">
            <v>82620</v>
          </cell>
          <cell r="I908">
            <v>87960</v>
          </cell>
          <cell r="J908">
            <v>93240</v>
          </cell>
        </row>
        <row r="909">
          <cell r="A909" t="str">
            <v>San Mateo-CA80</v>
          </cell>
          <cell r="B909">
            <v>62200</v>
          </cell>
          <cell r="C909">
            <v>71050</v>
          </cell>
          <cell r="D909">
            <v>79950</v>
          </cell>
          <cell r="E909">
            <v>88800</v>
          </cell>
          <cell r="F909">
            <v>95950</v>
          </cell>
          <cell r="G909">
            <v>103050</v>
          </cell>
          <cell r="H909">
            <v>110150</v>
          </cell>
          <cell r="I909">
            <v>117250</v>
          </cell>
          <cell r="J909">
            <v>124320</v>
          </cell>
        </row>
        <row r="910">
          <cell r="A910" t="str">
            <v>Santa Barbara-CA30</v>
          </cell>
          <cell r="B910">
            <v>15950</v>
          </cell>
          <cell r="C910">
            <v>18200</v>
          </cell>
          <cell r="D910">
            <v>20500</v>
          </cell>
          <cell r="E910">
            <v>22750</v>
          </cell>
          <cell r="F910">
            <v>24600</v>
          </cell>
          <cell r="G910">
            <v>26400</v>
          </cell>
          <cell r="H910">
            <v>28250</v>
          </cell>
          <cell r="I910">
            <v>30050</v>
          </cell>
          <cell r="J910">
            <v>31850</v>
          </cell>
        </row>
        <row r="911">
          <cell r="A911" t="str">
            <v>Santa Barbara-CA50</v>
          </cell>
          <cell r="B911">
            <v>26600</v>
          </cell>
          <cell r="C911">
            <v>30400</v>
          </cell>
          <cell r="D911">
            <v>34200</v>
          </cell>
          <cell r="E911">
            <v>37950</v>
          </cell>
          <cell r="F911">
            <v>41000</v>
          </cell>
          <cell r="G911">
            <v>44050</v>
          </cell>
          <cell r="H911">
            <v>47100</v>
          </cell>
          <cell r="I911">
            <v>50100</v>
          </cell>
          <cell r="J911">
            <v>53130</v>
          </cell>
        </row>
        <row r="912">
          <cell r="A912" t="str">
            <v>Santa Barbara-CA60</v>
          </cell>
          <cell r="B912">
            <v>31920</v>
          </cell>
          <cell r="C912">
            <v>36480</v>
          </cell>
          <cell r="D912">
            <v>41040</v>
          </cell>
          <cell r="E912">
            <v>45540</v>
          </cell>
          <cell r="F912">
            <v>49200</v>
          </cell>
          <cell r="G912">
            <v>52860</v>
          </cell>
          <cell r="H912">
            <v>56520</v>
          </cell>
          <cell r="I912">
            <v>60120</v>
          </cell>
          <cell r="J912">
            <v>63756</v>
          </cell>
        </row>
        <row r="913">
          <cell r="A913" t="str">
            <v>Santa Barbara-CA80</v>
          </cell>
          <cell r="B913">
            <v>42500</v>
          </cell>
          <cell r="C913">
            <v>48600</v>
          </cell>
          <cell r="D913">
            <v>54650</v>
          </cell>
          <cell r="E913">
            <v>60700</v>
          </cell>
          <cell r="F913">
            <v>65600</v>
          </cell>
          <cell r="G913">
            <v>70450</v>
          </cell>
          <cell r="H913">
            <v>75300</v>
          </cell>
          <cell r="I913">
            <v>80150</v>
          </cell>
          <cell r="J913">
            <v>84980</v>
          </cell>
        </row>
        <row r="914">
          <cell r="A914" t="str">
            <v>Santa Clara-CA30</v>
          </cell>
          <cell r="B914">
            <v>22050</v>
          </cell>
          <cell r="C914">
            <v>25200</v>
          </cell>
          <cell r="D914">
            <v>28350</v>
          </cell>
          <cell r="E914">
            <v>31500</v>
          </cell>
          <cell r="F914">
            <v>34050</v>
          </cell>
          <cell r="G914">
            <v>36550</v>
          </cell>
          <cell r="H914">
            <v>39100</v>
          </cell>
          <cell r="I914">
            <v>41600</v>
          </cell>
          <cell r="J914">
            <v>44100</v>
          </cell>
        </row>
        <row r="915">
          <cell r="A915" t="str">
            <v>Santa Clara-CA50</v>
          </cell>
          <cell r="B915">
            <v>36750</v>
          </cell>
          <cell r="C915">
            <v>42000</v>
          </cell>
          <cell r="D915">
            <v>47250</v>
          </cell>
          <cell r="E915">
            <v>52500</v>
          </cell>
          <cell r="F915">
            <v>56700</v>
          </cell>
          <cell r="G915">
            <v>60900</v>
          </cell>
          <cell r="H915">
            <v>65100</v>
          </cell>
          <cell r="I915">
            <v>69300</v>
          </cell>
          <cell r="J915">
            <v>73500</v>
          </cell>
        </row>
        <row r="916">
          <cell r="A916" t="str">
            <v>Santa Clara-CA60</v>
          </cell>
          <cell r="B916">
            <v>44100</v>
          </cell>
          <cell r="C916">
            <v>50400</v>
          </cell>
          <cell r="D916">
            <v>56700</v>
          </cell>
          <cell r="E916">
            <v>63000</v>
          </cell>
          <cell r="F916">
            <v>68040</v>
          </cell>
          <cell r="G916">
            <v>73080</v>
          </cell>
          <cell r="H916">
            <v>78120</v>
          </cell>
          <cell r="I916">
            <v>83160</v>
          </cell>
          <cell r="J916">
            <v>88200</v>
          </cell>
        </row>
        <row r="917">
          <cell r="A917" t="str">
            <v>Santa Clara-CA80</v>
          </cell>
          <cell r="B917">
            <v>53000</v>
          </cell>
          <cell r="C917">
            <v>60600</v>
          </cell>
          <cell r="D917">
            <v>68150</v>
          </cell>
          <cell r="E917">
            <v>75700</v>
          </cell>
          <cell r="F917">
            <v>81800</v>
          </cell>
          <cell r="G917">
            <v>87850</v>
          </cell>
          <cell r="H917">
            <v>93900</v>
          </cell>
          <cell r="I917">
            <v>99950</v>
          </cell>
          <cell r="J917">
            <v>105980</v>
          </cell>
        </row>
        <row r="918">
          <cell r="A918" t="str">
            <v>Santa Cruz-CA30</v>
          </cell>
          <cell r="B918">
            <v>20150</v>
          </cell>
          <cell r="C918">
            <v>23000</v>
          </cell>
          <cell r="D918">
            <v>25900</v>
          </cell>
          <cell r="E918">
            <v>28750</v>
          </cell>
          <cell r="F918">
            <v>31050</v>
          </cell>
          <cell r="G918">
            <v>33350</v>
          </cell>
          <cell r="H918">
            <v>35650</v>
          </cell>
          <cell r="I918">
            <v>37950</v>
          </cell>
          <cell r="J918">
            <v>40250</v>
          </cell>
        </row>
        <row r="919">
          <cell r="A919" t="str">
            <v>Santa Cruz-CA50</v>
          </cell>
          <cell r="B919">
            <v>33550</v>
          </cell>
          <cell r="C919">
            <v>38350</v>
          </cell>
          <cell r="D919">
            <v>43150</v>
          </cell>
          <cell r="E919">
            <v>47900</v>
          </cell>
          <cell r="F919">
            <v>51750</v>
          </cell>
          <cell r="G919">
            <v>55600</v>
          </cell>
          <cell r="H919">
            <v>59400</v>
          </cell>
          <cell r="I919">
            <v>63250</v>
          </cell>
          <cell r="J919">
            <v>67060</v>
          </cell>
        </row>
        <row r="920">
          <cell r="A920" t="str">
            <v>Santa Cruz-CA60</v>
          </cell>
          <cell r="B920">
            <v>40260</v>
          </cell>
          <cell r="C920">
            <v>46020</v>
          </cell>
          <cell r="D920">
            <v>51780</v>
          </cell>
          <cell r="E920">
            <v>57480</v>
          </cell>
          <cell r="F920">
            <v>62100</v>
          </cell>
          <cell r="G920">
            <v>66720</v>
          </cell>
          <cell r="H920">
            <v>71280</v>
          </cell>
          <cell r="I920">
            <v>75900</v>
          </cell>
          <cell r="J920">
            <v>80472</v>
          </cell>
        </row>
        <row r="921">
          <cell r="A921" t="str">
            <v>Santa Cruz-CA80</v>
          </cell>
          <cell r="B921">
            <v>53700</v>
          </cell>
          <cell r="C921">
            <v>61350</v>
          </cell>
          <cell r="D921">
            <v>69000</v>
          </cell>
          <cell r="E921">
            <v>76650</v>
          </cell>
          <cell r="F921">
            <v>82800</v>
          </cell>
          <cell r="G921">
            <v>88950</v>
          </cell>
          <cell r="H921">
            <v>95050</v>
          </cell>
          <cell r="I921">
            <v>101200</v>
          </cell>
          <cell r="J921">
            <v>107310</v>
          </cell>
        </row>
        <row r="922">
          <cell r="A922" t="str">
            <v>Shasta-CA30</v>
          </cell>
          <cell r="B922">
            <v>12400</v>
          </cell>
          <cell r="C922">
            <v>14200</v>
          </cell>
          <cell r="D922">
            <v>15950</v>
          </cell>
          <cell r="E922">
            <v>17700</v>
          </cell>
          <cell r="F922">
            <v>19150</v>
          </cell>
          <cell r="G922">
            <v>20550</v>
          </cell>
          <cell r="H922">
            <v>21950</v>
          </cell>
          <cell r="I922">
            <v>23400</v>
          </cell>
          <cell r="J922">
            <v>24780</v>
          </cell>
        </row>
        <row r="923">
          <cell r="A923" t="str">
            <v>Shasta-CA50</v>
          </cell>
          <cell r="B923">
            <v>20650</v>
          </cell>
          <cell r="C923">
            <v>23600</v>
          </cell>
          <cell r="D923">
            <v>26550</v>
          </cell>
          <cell r="E923">
            <v>29500</v>
          </cell>
          <cell r="F923">
            <v>31900</v>
          </cell>
          <cell r="G923">
            <v>34250</v>
          </cell>
          <cell r="H923">
            <v>36600</v>
          </cell>
          <cell r="I923">
            <v>38950</v>
          </cell>
          <cell r="J923">
            <v>41300</v>
          </cell>
        </row>
        <row r="924">
          <cell r="A924" t="str">
            <v>Shasta-CA60</v>
          </cell>
          <cell r="B924">
            <v>24780</v>
          </cell>
          <cell r="C924">
            <v>28320</v>
          </cell>
          <cell r="D924">
            <v>31860</v>
          </cell>
          <cell r="E924">
            <v>35400</v>
          </cell>
          <cell r="F924">
            <v>38280</v>
          </cell>
          <cell r="G924">
            <v>41100</v>
          </cell>
          <cell r="H924">
            <v>43920</v>
          </cell>
          <cell r="I924">
            <v>46740</v>
          </cell>
          <cell r="J924">
            <v>49560</v>
          </cell>
        </row>
        <row r="925">
          <cell r="A925" t="str">
            <v>Shasta-CA80</v>
          </cell>
          <cell r="B925">
            <v>33050</v>
          </cell>
          <cell r="C925">
            <v>37800</v>
          </cell>
          <cell r="D925">
            <v>42500</v>
          </cell>
          <cell r="E925">
            <v>47200</v>
          </cell>
          <cell r="F925">
            <v>51000</v>
          </cell>
          <cell r="G925">
            <v>54800</v>
          </cell>
          <cell r="H925">
            <v>58550</v>
          </cell>
          <cell r="I925">
            <v>62350</v>
          </cell>
          <cell r="J925">
            <v>66080</v>
          </cell>
        </row>
        <row r="926">
          <cell r="A926" t="str">
            <v>Sierra-CA30</v>
          </cell>
          <cell r="B926">
            <v>14100</v>
          </cell>
          <cell r="C926">
            <v>16100</v>
          </cell>
          <cell r="D926">
            <v>18100</v>
          </cell>
          <cell r="E926">
            <v>20100</v>
          </cell>
          <cell r="F926">
            <v>21750</v>
          </cell>
          <cell r="G926">
            <v>23350</v>
          </cell>
          <cell r="H926">
            <v>24950</v>
          </cell>
          <cell r="I926">
            <v>26550</v>
          </cell>
          <cell r="J926">
            <v>28140</v>
          </cell>
        </row>
        <row r="927">
          <cell r="A927" t="str">
            <v>Sierra-CA50</v>
          </cell>
          <cell r="B927">
            <v>23450</v>
          </cell>
          <cell r="C927">
            <v>26800</v>
          </cell>
          <cell r="D927">
            <v>30150</v>
          </cell>
          <cell r="E927">
            <v>33500</v>
          </cell>
          <cell r="F927">
            <v>36200</v>
          </cell>
          <cell r="G927">
            <v>38900</v>
          </cell>
          <cell r="H927">
            <v>41550</v>
          </cell>
          <cell r="I927">
            <v>44250</v>
          </cell>
          <cell r="J927">
            <v>46900</v>
          </cell>
        </row>
        <row r="928">
          <cell r="A928" t="str">
            <v>Sierra-CA60</v>
          </cell>
          <cell r="B928">
            <v>28140</v>
          </cell>
          <cell r="C928">
            <v>32160</v>
          </cell>
          <cell r="D928">
            <v>36180</v>
          </cell>
          <cell r="E928">
            <v>40200</v>
          </cell>
          <cell r="F928">
            <v>43440</v>
          </cell>
          <cell r="G928">
            <v>46680</v>
          </cell>
          <cell r="H928">
            <v>49860</v>
          </cell>
          <cell r="I928">
            <v>53100</v>
          </cell>
          <cell r="J928">
            <v>56280</v>
          </cell>
        </row>
        <row r="929">
          <cell r="A929" t="str">
            <v>Sierra-CA80</v>
          </cell>
          <cell r="B929">
            <v>37550</v>
          </cell>
          <cell r="C929">
            <v>42900</v>
          </cell>
          <cell r="D929">
            <v>48250</v>
          </cell>
          <cell r="E929">
            <v>53600</v>
          </cell>
          <cell r="F929">
            <v>57900</v>
          </cell>
          <cell r="G929">
            <v>62200</v>
          </cell>
          <cell r="H929">
            <v>66500</v>
          </cell>
          <cell r="I929">
            <v>70800</v>
          </cell>
          <cell r="J929">
            <v>75040</v>
          </cell>
        </row>
        <row r="930">
          <cell r="A930" t="str">
            <v>Siskiyou-CA30</v>
          </cell>
          <cell r="B930">
            <v>12150</v>
          </cell>
          <cell r="C930">
            <v>13900</v>
          </cell>
          <cell r="D930">
            <v>15650</v>
          </cell>
          <cell r="E930">
            <v>17350</v>
          </cell>
          <cell r="F930">
            <v>18750</v>
          </cell>
          <cell r="G930">
            <v>20150</v>
          </cell>
          <cell r="H930">
            <v>21550</v>
          </cell>
          <cell r="I930">
            <v>22950</v>
          </cell>
          <cell r="J930">
            <v>24290</v>
          </cell>
        </row>
        <row r="931">
          <cell r="A931" t="str">
            <v>Siskiyou-CA50</v>
          </cell>
          <cell r="B931">
            <v>20300</v>
          </cell>
          <cell r="C931">
            <v>23200</v>
          </cell>
          <cell r="D931">
            <v>26100</v>
          </cell>
          <cell r="E931">
            <v>28950</v>
          </cell>
          <cell r="F931">
            <v>31300</v>
          </cell>
          <cell r="G931">
            <v>33600</v>
          </cell>
          <cell r="H931">
            <v>35900</v>
          </cell>
          <cell r="I931">
            <v>38250</v>
          </cell>
          <cell r="J931">
            <v>40530</v>
          </cell>
        </row>
        <row r="932">
          <cell r="A932" t="str">
            <v>Siskiyou-CA60</v>
          </cell>
          <cell r="B932">
            <v>24360</v>
          </cell>
          <cell r="C932">
            <v>27840</v>
          </cell>
          <cell r="D932">
            <v>31320</v>
          </cell>
          <cell r="E932">
            <v>34740</v>
          </cell>
          <cell r="F932">
            <v>37560</v>
          </cell>
          <cell r="G932">
            <v>40320</v>
          </cell>
          <cell r="H932">
            <v>43080</v>
          </cell>
          <cell r="I932">
            <v>45900</v>
          </cell>
          <cell r="J932">
            <v>48636</v>
          </cell>
        </row>
        <row r="933">
          <cell r="A933" t="str">
            <v>Siskiyou-CA80</v>
          </cell>
          <cell r="B933">
            <v>32450</v>
          </cell>
          <cell r="C933">
            <v>37050</v>
          </cell>
          <cell r="D933">
            <v>41700</v>
          </cell>
          <cell r="E933">
            <v>46300</v>
          </cell>
          <cell r="F933">
            <v>50050</v>
          </cell>
          <cell r="G933">
            <v>53750</v>
          </cell>
          <cell r="H933">
            <v>57450</v>
          </cell>
          <cell r="I933">
            <v>61150</v>
          </cell>
          <cell r="J933">
            <v>64820</v>
          </cell>
        </row>
        <row r="934">
          <cell r="A934" t="str">
            <v>Solano-CA30</v>
          </cell>
          <cell r="B934">
            <v>17400</v>
          </cell>
          <cell r="C934">
            <v>19850</v>
          </cell>
          <cell r="D934">
            <v>22350</v>
          </cell>
          <cell r="E934">
            <v>24800</v>
          </cell>
          <cell r="F934">
            <v>26800</v>
          </cell>
          <cell r="G934">
            <v>28800</v>
          </cell>
          <cell r="H934">
            <v>30800</v>
          </cell>
          <cell r="I934">
            <v>32750</v>
          </cell>
          <cell r="J934">
            <v>34720</v>
          </cell>
        </row>
        <row r="935">
          <cell r="A935" t="str">
            <v>Solano-CA50</v>
          </cell>
          <cell r="B935">
            <v>28950</v>
          </cell>
          <cell r="C935">
            <v>33050</v>
          </cell>
          <cell r="D935">
            <v>37200</v>
          </cell>
          <cell r="E935">
            <v>41300</v>
          </cell>
          <cell r="F935">
            <v>44650</v>
          </cell>
          <cell r="G935">
            <v>47950</v>
          </cell>
          <cell r="H935">
            <v>51250</v>
          </cell>
          <cell r="I935">
            <v>54550</v>
          </cell>
          <cell r="J935">
            <v>57820</v>
          </cell>
        </row>
        <row r="936">
          <cell r="A936" t="str">
            <v>Solano-CA60</v>
          </cell>
          <cell r="B936">
            <v>34740</v>
          </cell>
          <cell r="C936">
            <v>39660</v>
          </cell>
          <cell r="D936">
            <v>44640</v>
          </cell>
          <cell r="E936">
            <v>49560</v>
          </cell>
          <cell r="F936">
            <v>53580</v>
          </cell>
          <cell r="G936">
            <v>57540</v>
          </cell>
          <cell r="H936">
            <v>61500</v>
          </cell>
          <cell r="I936">
            <v>65460</v>
          </cell>
          <cell r="J936">
            <v>69384</v>
          </cell>
        </row>
        <row r="937">
          <cell r="A937" t="str">
            <v>Solano-CA80</v>
          </cell>
          <cell r="B937">
            <v>45500</v>
          </cell>
          <cell r="C937">
            <v>52000</v>
          </cell>
          <cell r="D937">
            <v>58500</v>
          </cell>
          <cell r="E937">
            <v>65000</v>
          </cell>
          <cell r="F937">
            <v>70200</v>
          </cell>
          <cell r="G937">
            <v>75400</v>
          </cell>
          <cell r="H937">
            <v>80600</v>
          </cell>
          <cell r="I937">
            <v>85800</v>
          </cell>
          <cell r="J937">
            <v>91000</v>
          </cell>
        </row>
        <row r="938">
          <cell r="A938" t="str">
            <v>Sonoma-CA30</v>
          </cell>
          <cell r="B938">
            <v>17400</v>
          </cell>
          <cell r="C938">
            <v>19850</v>
          </cell>
          <cell r="D938">
            <v>22350</v>
          </cell>
          <cell r="E938">
            <v>24800</v>
          </cell>
          <cell r="F938">
            <v>26800</v>
          </cell>
          <cell r="G938">
            <v>28800</v>
          </cell>
          <cell r="H938">
            <v>30800</v>
          </cell>
          <cell r="I938">
            <v>32750</v>
          </cell>
          <cell r="J938">
            <v>34720</v>
          </cell>
        </row>
        <row r="939">
          <cell r="A939" t="str">
            <v>Sonoma-CA50</v>
          </cell>
          <cell r="B939">
            <v>28950</v>
          </cell>
          <cell r="C939">
            <v>33050</v>
          </cell>
          <cell r="D939">
            <v>37200</v>
          </cell>
          <cell r="E939">
            <v>41300</v>
          </cell>
          <cell r="F939">
            <v>44650</v>
          </cell>
          <cell r="G939">
            <v>47950</v>
          </cell>
          <cell r="H939">
            <v>51250</v>
          </cell>
          <cell r="I939">
            <v>54550</v>
          </cell>
          <cell r="J939">
            <v>57820</v>
          </cell>
        </row>
        <row r="940">
          <cell r="A940" t="str">
            <v>Sonoma-CA60</v>
          </cell>
          <cell r="B940">
            <v>34740</v>
          </cell>
          <cell r="C940">
            <v>39660</v>
          </cell>
          <cell r="D940">
            <v>44640</v>
          </cell>
          <cell r="E940">
            <v>49560</v>
          </cell>
          <cell r="F940">
            <v>53580</v>
          </cell>
          <cell r="G940">
            <v>57540</v>
          </cell>
          <cell r="H940">
            <v>61500</v>
          </cell>
          <cell r="I940">
            <v>65460</v>
          </cell>
          <cell r="J940">
            <v>69384</v>
          </cell>
        </row>
        <row r="941">
          <cell r="A941" t="str">
            <v>Sonoma-CA80</v>
          </cell>
          <cell r="B941">
            <v>45500</v>
          </cell>
          <cell r="C941">
            <v>52000</v>
          </cell>
          <cell r="D941">
            <v>58500</v>
          </cell>
          <cell r="E941">
            <v>65000</v>
          </cell>
          <cell r="F941">
            <v>70200</v>
          </cell>
          <cell r="G941">
            <v>75400</v>
          </cell>
          <cell r="H941">
            <v>80600</v>
          </cell>
          <cell r="I941">
            <v>85800</v>
          </cell>
          <cell r="J941">
            <v>91000</v>
          </cell>
        </row>
        <row r="942">
          <cell r="A942" t="str">
            <v>Stanislaus-CA30</v>
          </cell>
          <cell r="B942">
            <v>13050</v>
          </cell>
          <cell r="C942">
            <v>14900</v>
          </cell>
          <cell r="D942">
            <v>16750</v>
          </cell>
          <cell r="E942">
            <v>18600</v>
          </cell>
          <cell r="F942">
            <v>20100</v>
          </cell>
          <cell r="G942">
            <v>21600</v>
          </cell>
          <cell r="H942">
            <v>23100</v>
          </cell>
          <cell r="I942">
            <v>24600</v>
          </cell>
          <cell r="J942">
            <v>26040</v>
          </cell>
        </row>
        <row r="943">
          <cell r="A943" t="str">
            <v>Stanislaus-CA50</v>
          </cell>
          <cell r="B943">
            <v>21700</v>
          </cell>
          <cell r="C943">
            <v>24800</v>
          </cell>
          <cell r="D943">
            <v>27900</v>
          </cell>
          <cell r="E943">
            <v>31000</v>
          </cell>
          <cell r="F943">
            <v>33500</v>
          </cell>
          <cell r="G943">
            <v>36000</v>
          </cell>
          <cell r="H943">
            <v>38450</v>
          </cell>
          <cell r="I943">
            <v>40950</v>
          </cell>
          <cell r="J943">
            <v>43400</v>
          </cell>
        </row>
        <row r="944">
          <cell r="A944" t="str">
            <v>Stanislaus-CA60</v>
          </cell>
          <cell r="B944">
            <v>26040</v>
          </cell>
          <cell r="C944">
            <v>29760</v>
          </cell>
          <cell r="D944">
            <v>33480</v>
          </cell>
          <cell r="E944">
            <v>37200</v>
          </cell>
          <cell r="F944">
            <v>40200</v>
          </cell>
          <cell r="G944">
            <v>43200</v>
          </cell>
          <cell r="H944">
            <v>46140</v>
          </cell>
          <cell r="I944">
            <v>49140</v>
          </cell>
          <cell r="J944">
            <v>52080</v>
          </cell>
        </row>
        <row r="945">
          <cell r="A945" t="str">
            <v>Stanislaus-CA80</v>
          </cell>
          <cell r="B945">
            <v>34750</v>
          </cell>
          <cell r="C945">
            <v>39700</v>
          </cell>
          <cell r="D945">
            <v>44650</v>
          </cell>
          <cell r="E945">
            <v>49600</v>
          </cell>
          <cell r="F945">
            <v>53600</v>
          </cell>
          <cell r="G945">
            <v>57550</v>
          </cell>
          <cell r="H945">
            <v>61550</v>
          </cell>
          <cell r="I945">
            <v>65500</v>
          </cell>
          <cell r="J945">
            <v>69440</v>
          </cell>
        </row>
        <row r="946">
          <cell r="A946" t="str">
            <v>Sutter-CA30</v>
          </cell>
          <cell r="B946">
            <v>12500</v>
          </cell>
          <cell r="C946">
            <v>14250</v>
          </cell>
          <cell r="D946">
            <v>16050</v>
          </cell>
          <cell r="E946">
            <v>17800</v>
          </cell>
          <cell r="F946">
            <v>19250</v>
          </cell>
          <cell r="G946">
            <v>20650</v>
          </cell>
          <cell r="H946">
            <v>22100</v>
          </cell>
          <cell r="I946">
            <v>23500</v>
          </cell>
          <cell r="J946">
            <v>24920</v>
          </cell>
        </row>
        <row r="947">
          <cell r="A947" t="str">
            <v>Sutter-CA50</v>
          </cell>
          <cell r="B947">
            <v>20800</v>
          </cell>
          <cell r="C947">
            <v>23800</v>
          </cell>
          <cell r="D947">
            <v>26750</v>
          </cell>
          <cell r="E947">
            <v>29700</v>
          </cell>
          <cell r="F947">
            <v>32100</v>
          </cell>
          <cell r="G947">
            <v>34500</v>
          </cell>
          <cell r="H947">
            <v>36850</v>
          </cell>
          <cell r="I947">
            <v>39250</v>
          </cell>
          <cell r="J947">
            <v>41580</v>
          </cell>
        </row>
        <row r="948">
          <cell r="A948" t="str">
            <v>Sutter-CA60</v>
          </cell>
          <cell r="B948">
            <v>24960</v>
          </cell>
          <cell r="C948">
            <v>28560</v>
          </cell>
          <cell r="D948">
            <v>32100</v>
          </cell>
          <cell r="E948">
            <v>35640</v>
          </cell>
          <cell r="F948">
            <v>38520</v>
          </cell>
          <cell r="G948">
            <v>41400</v>
          </cell>
          <cell r="H948">
            <v>44220</v>
          </cell>
          <cell r="I948">
            <v>47100</v>
          </cell>
          <cell r="J948">
            <v>49896</v>
          </cell>
        </row>
        <row r="949">
          <cell r="A949" t="str">
            <v>Sutter-CA80</v>
          </cell>
          <cell r="B949">
            <v>33250</v>
          </cell>
          <cell r="C949">
            <v>38000</v>
          </cell>
          <cell r="D949">
            <v>42750</v>
          </cell>
          <cell r="E949">
            <v>47500</v>
          </cell>
          <cell r="F949">
            <v>51300</v>
          </cell>
          <cell r="G949">
            <v>55100</v>
          </cell>
          <cell r="H949">
            <v>58900</v>
          </cell>
          <cell r="I949">
            <v>62700</v>
          </cell>
          <cell r="J949">
            <v>66500</v>
          </cell>
        </row>
        <row r="950">
          <cell r="A950" t="str">
            <v>Tehama-CA30</v>
          </cell>
          <cell r="B950">
            <v>12150</v>
          </cell>
          <cell r="C950">
            <v>13900</v>
          </cell>
          <cell r="D950">
            <v>15650</v>
          </cell>
          <cell r="E950">
            <v>17350</v>
          </cell>
          <cell r="F950">
            <v>18750</v>
          </cell>
          <cell r="G950">
            <v>20150</v>
          </cell>
          <cell r="H950">
            <v>21550</v>
          </cell>
          <cell r="I950">
            <v>22950</v>
          </cell>
          <cell r="J950">
            <v>24290</v>
          </cell>
        </row>
        <row r="951">
          <cell r="A951" t="str">
            <v>Tehama-CA50</v>
          </cell>
          <cell r="B951">
            <v>20300</v>
          </cell>
          <cell r="C951">
            <v>23200</v>
          </cell>
          <cell r="D951">
            <v>26100</v>
          </cell>
          <cell r="E951">
            <v>28950</v>
          </cell>
          <cell r="F951">
            <v>31300</v>
          </cell>
          <cell r="G951">
            <v>33600</v>
          </cell>
          <cell r="H951">
            <v>35900</v>
          </cell>
          <cell r="I951">
            <v>38250</v>
          </cell>
          <cell r="J951">
            <v>40530</v>
          </cell>
        </row>
        <row r="952">
          <cell r="A952" t="str">
            <v>Tehama-CA60</v>
          </cell>
          <cell r="B952">
            <v>24360</v>
          </cell>
          <cell r="C952">
            <v>27840</v>
          </cell>
          <cell r="D952">
            <v>31320</v>
          </cell>
          <cell r="E952">
            <v>34740</v>
          </cell>
          <cell r="F952">
            <v>37560</v>
          </cell>
          <cell r="G952">
            <v>40320</v>
          </cell>
          <cell r="H952">
            <v>43080</v>
          </cell>
          <cell r="I952">
            <v>45900</v>
          </cell>
          <cell r="J952">
            <v>48636</v>
          </cell>
        </row>
        <row r="953">
          <cell r="A953" t="str">
            <v>Tehama-CA80</v>
          </cell>
          <cell r="B953">
            <v>32450</v>
          </cell>
          <cell r="C953">
            <v>37050</v>
          </cell>
          <cell r="D953">
            <v>41700</v>
          </cell>
          <cell r="E953">
            <v>46300</v>
          </cell>
          <cell r="F953">
            <v>50050</v>
          </cell>
          <cell r="G953">
            <v>53750</v>
          </cell>
          <cell r="H953">
            <v>57450</v>
          </cell>
          <cell r="I953">
            <v>61150</v>
          </cell>
          <cell r="J953">
            <v>64820</v>
          </cell>
        </row>
        <row r="954">
          <cell r="A954" t="str">
            <v>Trinity-CA30</v>
          </cell>
          <cell r="B954">
            <v>12150</v>
          </cell>
          <cell r="C954">
            <v>13900</v>
          </cell>
          <cell r="D954">
            <v>15650</v>
          </cell>
          <cell r="E954">
            <v>17350</v>
          </cell>
          <cell r="F954">
            <v>18750</v>
          </cell>
          <cell r="G954">
            <v>20150</v>
          </cell>
          <cell r="H954">
            <v>21550</v>
          </cell>
          <cell r="I954">
            <v>22950</v>
          </cell>
          <cell r="J954">
            <v>24290</v>
          </cell>
        </row>
        <row r="955">
          <cell r="A955" t="str">
            <v>Trinity-CA50</v>
          </cell>
          <cell r="B955">
            <v>20300</v>
          </cell>
          <cell r="C955">
            <v>23200</v>
          </cell>
          <cell r="D955">
            <v>26100</v>
          </cell>
          <cell r="E955">
            <v>28950</v>
          </cell>
          <cell r="F955">
            <v>31300</v>
          </cell>
          <cell r="G955">
            <v>33600</v>
          </cell>
          <cell r="H955">
            <v>35900</v>
          </cell>
          <cell r="I955">
            <v>38250</v>
          </cell>
          <cell r="J955">
            <v>40530</v>
          </cell>
        </row>
        <row r="956">
          <cell r="A956" t="str">
            <v>Trinity-CA60</v>
          </cell>
          <cell r="B956">
            <v>24360</v>
          </cell>
          <cell r="C956">
            <v>27840</v>
          </cell>
          <cell r="D956">
            <v>31320</v>
          </cell>
          <cell r="E956">
            <v>34740</v>
          </cell>
          <cell r="F956">
            <v>37560</v>
          </cell>
          <cell r="G956">
            <v>40320</v>
          </cell>
          <cell r="H956">
            <v>43080</v>
          </cell>
          <cell r="I956">
            <v>45900</v>
          </cell>
          <cell r="J956">
            <v>48636</v>
          </cell>
        </row>
        <row r="957">
          <cell r="A957" t="str">
            <v>Trinity-CA80</v>
          </cell>
          <cell r="B957">
            <v>32450</v>
          </cell>
          <cell r="C957">
            <v>37050</v>
          </cell>
          <cell r="D957">
            <v>41700</v>
          </cell>
          <cell r="E957">
            <v>46300</v>
          </cell>
          <cell r="F957">
            <v>50050</v>
          </cell>
          <cell r="G957">
            <v>53750</v>
          </cell>
          <cell r="H957">
            <v>57450</v>
          </cell>
          <cell r="I957">
            <v>61150</v>
          </cell>
          <cell r="J957">
            <v>64820</v>
          </cell>
        </row>
        <row r="958">
          <cell r="A958" t="str">
            <v>Tulare-CA30</v>
          </cell>
          <cell r="B958">
            <v>12150</v>
          </cell>
          <cell r="C958">
            <v>13900</v>
          </cell>
          <cell r="D958">
            <v>15650</v>
          </cell>
          <cell r="E958">
            <v>17350</v>
          </cell>
          <cell r="F958">
            <v>18750</v>
          </cell>
          <cell r="G958">
            <v>20150</v>
          </cell>
          <cell r="H958">
            <v>21550</v>
          </cell>
          <cell r="I958">
            <v>22950</v>
          </cell>
          <cell r="J958">
            <v>24290</v>
          </cell>
        </row>
        <row r="959">
          <cell r="A959" t="str">
            <v>Tulare-CA50</v>
          </cell>
          <cell r="B959">
            <v>20300</v>
          </cell>
          <cell r="C959">
            <v>23200</v>
          </cell>
          <cell r="D959">
            <v>26100</v>
          </cell>
          <cell r="E959">
            <v>28950</v>
          </cell>
          <cell r="F959">
            <v>31300</v>
          </cell>
          <cell r="G959">
            <v>33600</v>
          </cell>
          <cell r="H959">
            <v>35900</v>
          </cell>
          <cell r="I959">
            <v>38250</v>
          </cell>
          <cell r="J959">
            <v>40530</v>
          </cell>
        </row>
        <row r="960">
          <cell r="A960" t="str">
            <v>Tulare-CA60</v>
          </cell>
          <cell r="B960">
            <v>24360</v>
          </cell>
          <cell r="C960">
            <v>27840</v>
          </cell>
          <cell r="D960">
            <v>31320</v>
          </cell>
          <cell r="E960">
            <v>34740</v>
          </cell>
          <cell r="F960">
            <v>37560</v>
          </cell>
          <cell r="G960">
            <v>40320</v>
          </cell>
          <cell r="H960">
            <v>43080</v>
          </cell>
          <cell r="I960">
            <v>45900</v>
          </cell>
          <cell r="J960">
            <v>48636</v>
          </cell>
        </row>
        <row r="961">
          <cell r="A961" t="str">
            <v>Tulare-CA80</v>
          </cell>
          <cell r="B961">
            <v>32450</v>
          </cell>
          <cell r="C961">
            <v>37050</v>
          </cell>
          <cell r="D961">
            <v>41700</v>
          </cell>
          <cell r="E961">
            <v>46300</v>
          </cell>
          <cell r="F961">
            <v>50050</v>
          </cell>
          <cell r="G961">
            <v>53750</v>
          </cell>
          <cell r="H961">
            <v>57450</v>
          </cell>
          <cell r="I961">
            <v>61150</v>
          </cell>
          <cell r="J961">
            <v>64820</v>
          </cell>
        </row>
        <row r="962">
          <cell r="A962" t="str">
            <v>Tuolumne-CA30</v>
          </cell>
          <cell r="B962">
            <v>13800</v>
          </cell>
          <cell r="C962">
            <v>15800</v>
          </cell>
          <cell r="D962">
            <v>17750</v>
          </cell>
          <cell r="E962">
            <v>19700</v>
          </cell>
          <cell r="F962">
            <v>21300</v>
          </cell>
          <cell r="G962">
            <v>22900</v>
          </cell>
          <cell r="H962">
            <v>24450</v>
          </cell>
          <cell r="I962">
            <v>26050</v>
          </cell>
          <cell r="J962">
            <v>27580</v>
          </cell>
        </row>
        <row r="963">
          <cell r="A963" t="str">
            <v>Tuolumne-CA50</v>
          </cell>
          <cell r="B963">
            <v>23000</v>
          </cell>
          <cell r="C963">
            <v>26300</v>
          </cell>
          <cell r="D963">
            <v>29600</v>
          </cell>
          <cell r="E963">
            <v>32850</v>
          </cell>
          <cell r="F963">
            <v>35500</v>
          </cell>
          <cell r="G963">
            <v>38150</v>
          </cell>
          <cell r="H963">
            <v>40750</v>
          </cell>
          <cell r="I963">
            <v>43400</v>
          </cell>
          <cell r="J963">
            <v>45990</v>
          </cell>
        </row>
        <row r="964">
          <cell r="A964" t="str">
            <v>Tuolumne-CA60</v>
          </cell>
          <cell r="B964">
            <v>27600</v>
          </cell>
          <cell r="C964">
            <v>31560</v>
          </cell>
          <cell r="D964">
            <v>35520</v>
          </cell>
          <cell r="E964">
            <v>39420</v>
          </cell>
          <cell r="F964">
            <v>42600</v>
          </cell>
          <cell r="G964">
            <v>45780</v>
          </cell>
          <cell r="H964">
            <v>48900</v>
          </cell>
          <cell r="I964">
            <v>52080</v>
          </cell>
          <cell r="J964">
            <v>55188</v>
          </cell>
        </row>
        <row r="965">
          <cell r="A965" t="str">
            <v>Tuolumne-CA80</v>
          </cell>
          <cell r="B965">
            <v>36800</v>
          </cell>
          <cell r="C965">
            <v>42050</v>
          </cell>
          <cell r="D965">
            <v>47300</v>
          </cell>
          <cell r="E965">
            <v>52550</v>
          </cell>
          <cell r="F965">
            <v>56800</v>
          </cell>
          <cell r="G965">
            <v>61000</v>
          </cell>
          <cell r="H965">
            <v>65200</v>
          </cell>
          <cell r="I965">
            <v>69400</v>
          </cell>
          <cell r="J965">
            <v>73570</v>
          </cell>
        </row>
        <row r="966">
          <cell r="A966" t="str">
            <v>Ventura-CA30</v>
          </cell>
          <cell r="B966">
            <v>18800</v>
          </cell>
          <cell r="C966">
            <v>21450</v>
          </cell>
          <cell r="D966">
            <v>24150</v>
          </cell>
          <cell r="E966">
            <v>26800</v>
          </cell>
          <cell r="F966">
            <v>28950</v>
          </cell>
          <cell r="G966">
            <v>31100</v>
          </cell>
          <cell r="H966">
            <v>33250</v>
          </cell>
          <cell r="I966">
            <v>35400</v>
          </cell>
          <cell r="J966">
            <v>37520</v>
          </cell>
        </row>
        <row r="967">
          <cell r="A967" t="str">
            <v>Ventura-CA50</v>
          </cell>
          <cell r="B967">
            <v>31300</v>
          </cell>
          <cell r="C967">
            <v>35750</v>
          </cell>
          <cell r="D967">
            <v>40200</v>
          </cell>
          <cell r="E967">
            <v>44650</v>
          </cell>
          <cell r="F967">
            <v>48250</v>
          </cell>
          <cell r="G967">
            <v>51800</v>
          </cell>
          <cell r="H967">
            <v>55400</v>
          </cell>
          <cell r="I967">
            <v>58950</v>
          </cell>
          <cell r="J967">
            <v>62510</v>
          </cell>
        </row>
        <row r="968">
          <cell r="A968" t="str">
            <v>Ventura-CA60</v>
          </cell>
          <cell r="B968">
            <v>37560</v>
          </cell>
          <cell r="C968">
            <v>42900</v>
          </cell>
          <cell r="D968">
            <v>48240</v>
          </cell>
          <cell r="E968">
            <v>53580</v>
          </cell>
          <cell r="F968">
            <v>57900</v>
          </cell>
          <cell r="G968">
            <v>62160</v>
          </cell>
          <cell r="H968">
            <v>66480</v>
          </cell>
          <cell r="I968">
            <v>70740</v>
          </cell>
          <cell r="J968">
            <v>75012</v>
          </cell>
        </row>
        <row r="969">
          <cell r="A969" t="str">
            <v>Ventura-CA80</v>
          </cell>
          <cell r="B969">
            <v>47400</v>
          </cell>
          <cell r="C969">
            <v>54150</v>
          </cell>
          <cell r="D969">
            <v>60900</v>
          </cell>
          <cell r="E969">
            <v>67650</v>
          </cell>
          <cell r="F969">
            <v>73100</v>
          </cell>
          <cell r="G969">
            <v>78500</v>
          </cell>
          <cell r="H969">
            <v>83900</v>
          </cell>
          <cell r="I969">
            <v>89300</v>
          </cell>
          <cell r="J969">
            <v>94710</v>
          </cell>
        </row>
        <row r="970">
          <cell r="A970" t="str">
            <v>Yolo-CA30</v>
          </cell>
          <cell r="B970">
            <v>16150</v>
          </cell>
          <cell r="C970">
            <v>18450</v>
          </cell>
          <cell r="D970">
            <v>20750</v>
          </cell>
          <cell r="E970">
            <v>23050</v>
          </cell>
          <cell r="F970">
            <v>24900</v>
          </cell>
          <cell r="G970">
            <v>26750</v>
          </cell>
          <cell r="H970">
            <v>28600</v>
          </cell>
          <cell r="I970">
            <v>30450</v>
          </cell>
          <cell r="J970">
            <v>32270</v>
          </cell>
        </row>
        <row r="971">
          <cell r="A971" t="str">
            <v>Yolo-CA50</v>
          </cell>
          <cell r="B971">
            <v>26950</v>
          </cell>
          <cell r="C971">
            <v>30800</v>
          </cell>
          <cell r="D971">
            <v>34650</v>
          </cell>
          <cell r="E971">
            <v>38450</v>
          </cell>
          <cell r="F971">
            <v>41550</v>
          </cell>
          <cell r="G971">
            <v>44650</v>
          </cell>
          <cell r="H971">
            <v>47700</v>
          </cell>
          <cell r="I971">
            <v>50800</v>
          </cell>
          <cell r="J971">
            <v>53830</v>
          </cell>
        </row>
        <row r="972">
          <cell r="A972" t="str">
            <v>Yolo-CA60</v>
          </cell>
          <cell r="B972">
            <v>32340</v>
          </cell>
          <cell r="C972">
            <v>36960</v>
          </cell>
          <cell r="D972">
            <v>41580</v>
          </cell>
          <cell r="E972">
            <v>46140</v>
          </cell>
          <cell r="F972">
            <v>49860</v>
          </cell>
          <cell r="G972">
            <v>53580</v>
          </cell>
          <cell r="H972">
            <v>57240</v>
          </cell>
          <cell r="I972">
            <v>60960</v>
          </cell>
          <cell r="J972">
            <v>64596</v>
          </cell>
        </row>
        <row r="973">
          <cell r="A973" t="str">
            <v>Yolo-CA80</v>
          </cell>
          <cell r="B973">
            <v>43050</v>
          </cell>
          <cell r="C973">
            <v>49200</v>
          </cell>
          <cell r="D973">
            <v>55350</v>
          </cell>
          <cell r="E973">
            <v>61500</v>
          </cell>
          <cell r="F973">
            <v>66450</v>
          </cell>
          <cell r="G973">
            <v>71350</v>
          </cell>
          <cell r="H973">
            <v>76300</v>
          </cell>
          <cell r="I973">
            <v>81200</v>
          </cell>
          <cell r="J973">
            <v>86100</v>
          </cell>
        </row>
        <row r="974">
          <cell r="A974" t="str">
            <v>Yuba-CA30</v>
          </cell>
          <cell r="B974">
            <v>12500</v>
          </cell>
          <cell r="C974">
            <v>14250</v>
          </cell>
          <cell r="D974">
            <v>16050</v>
          </cell>
          <cell r="E974">
            <v>17800</v>
          </cell>
          <cell r="F974">
            <v>19250</v>
          </cell>
          <cell r="G974">
            <v>20650</v>
          </cell>
          <cell r="H974">
            <v>22100</v>
          </cell>
          <cell r="I974">
            <v>23500</v>
          </cell>
          <cell r="J974">
            <v>24920</v>
          </cell>
        </row>
        <row r="975">
          <cell r="A975" t="str">
            <v>Yuba-CA50</v>
          </cell>
          <cell r="B975">
            <v>20800</v>
          </cell>
          <cell r="C975">
            <v>23800</v>
          </cell>
          <cell r="D975">
            <v>26750</v>
          </cell>
          <cell r="E975">
            <v>29700</v>
          </cell>
          <cell r="F975">
            <v>32100</v>
          </cell>
          <cell r="G975">
            <v>34500</v>
          </cell>
          <cell r="H975">
            <v>36850</v>
          </cell>
          <cell r="I975">
            <v>39250</v>
          </cell>
          <cell r="J975">
            <v>41580</v>
          </cell>
        </row>
        <row r="976">
          <cell r="A976" t="str">
            <v>Yuba-CA60</v>
          </cell>
          <cell r="B976">
            <v>24960</v>
          </cell>
          <cell r="C976">
            <v>28560</v>
          </cell>
          <cell r="D976">
            <v>32100</v>
          </cell>
          <cell r="E976">
            <v>35640</v>
          </cell>
          <cell r="F976">
            <v>38520</v>
          </cell>
          <cell r="G976">
            <v>41400</v>
          </cell>
          <cell r="H976">
            <v>44220</v>
          </cell>
          <cell r="I976">
            <v>47100</v>
          </cell>
          <cell r="J976">
            <v>49896</v>
          </cell>
        </row>
        <row r="977">
          <cell r="A977" t="str">
            <v>Yuba-CA80</v>
          </cell>
          <cell r="B977">
            <v>33250</v>
          </cell>
          <cell r="C977">
            <v>38000</v>
          </cell>
          <cell r="D977">
            <v>42750</v>
          </cell>
          <cell r="E977">
            <v>47500</v>
          </cell>
          <cell r="F977">
            <v>51300</v>
          </cell>
          <cell r="G977">
            <v>55100</v>
          </cell>
          <cell r="H977">
            <v>58900</v>
          </cell>
          <cell r="I977">
            <v>62700</v>
          </cell>
          <cell r="J977">
            <v>66500</v>
          </cell>
        </row>
        <row r="978">
          <cell r="A978" t="str">
            <v>Adams-CO30</v>
          </cell>
          <cell r="B978">
            <v>16700</v>
          </cell>
          <cell r="C978">
            <v>19050</v>
          </cell>
          <cell r="D978">
            <v>21450</v>
          </cell>
          <cell r="E978">
            <v>23800</v>
          </cell>
          <cell r="F978">
            <v>25750</v>
          </cell>
          <cell r="G978">
            <v>27650</v>
          </cell>
          <cell r="H978">
            <v>29550</v>
          </cell>
          <cell r="I978">
            <v>31450</v>
          </cell>
          <cell r="J978">
            <v>33320</v>
          </cell>
        </row>
        <row r="979">
          <cell r="A979" t="str">
            <v>Adams-CO50</v>
          </cell>
          <cell r="B979">
            <v>27800</v>
          </cell>
          <cell r="C979">
            <v>31750</v>
          </cell>
          <cell r="D979">
            <v>35700</v>
          </cell>
          <cell r="E979">
            <v>39650</v>
          </cell>
          <cell r="F979">
            <v>42850</v>
          </cell>
          <cell r="G979">
            <v>46000</v>
          </cell>
          <cell r="H979">
            <v>49200</v>
          </cell>
          <cell r="I979">
            <v>52350</v>
          </cell>
          <cell r="J979">
            <v>55510</v>
          </cell>
        </row>
        <row r="980">
          <cell r="A980" t="str">
            <v>Adams-CO60</v>
          </cell>
          <cell r="B980">
            <v>33360</v>
          </cell>
          <cell r="C980">
            <v>38100</v>
          </cell>
          <cell r="D980">
            <v>42840</v>
          </cell>
          <cell r="E980">
            <v>47580</v>
          </cell>
          <cell r="F980">
            <v>51420</v>
          </cell>
          <cell r="G980">
            <v>55200</v>
          </cell>
          <cell r="H980">
            <v>59040</v>
          </cell>
          <cell r="I980">
            <v>62820</v>
          </cell>
          <cell r="J980">
            <v>66612</v>
          </cell>
        </row>
        <row r="981">
          <cell r="A981" t="str">
            <v>Adams-CO80</v>
          </cell>
          <cell r="B981">
            <v>44450</v>
          </cell>
          <cell r="C981">
            <v>50800</v>
          </cell>
          <cell r="D981">
            <v>57150</v>
          </cell>
          <cell r="E981">
            <v>63450</v>
          </cell>
          <cell r="F981">
            <v>68550</v>
          </cell>
          <cell r="G981">
            <v>73650</v>
          </cell>
          <cell r="H981">
            <v>78700</v>
          </cell>
          <cell r="I981">
            <v>83800</v>
          </cell>
          <cell r="J981">
            <v>88830</v>
          </cell>
        </row>
        <row r="982">
          <cell r="A982" t="str">
            <v>Alamosa-CO30</v>
          </cell>
          <cell r="B982">
            <v>12850</v>
          </cell>
          <cell r="C982">
            <v>14650</v>
          </cell>
          <cell r="D982">
            <v>16500</v>
          </cell>
          <cell r="E982">
            <v>18300</v>
          </cell>
          <cell r="F982">
            <v>19800</v>
          </cell>
          <cell r="G982">
            <v>21250</v>
          </cell>
          <cell r="H982">
            <v>22700</v>
          </cell>
          <cell r="I982">
            <v>24200</v>
          </cell>
          <cell r="J982">
            <v>25620</v>
          </cell>
        </row>
        <row r="983">
          <cell r="A983" t="str">
            <v>Alamosa-CO50</v>
          </cell>
          <cell r="B983">
            <v>21350</v>
          </cell>
          <cell r="C983">
            <v>24400</v>
          </cell>
          <cell r="D983">
            <v>27450</v>
          </cell>
          <cell r="E983">
            <v>30500</v>
          </cell>
          <cell r="F983">
            <v>32950</v>
          </cell>
          <cell r="G983">
            <v>35400</v>
          </cell>
          <cell r="H983">
            <v>37850</v>
          </cell>
          <cell r="I983">
            <v>40300</v>
          </cell>
          <cell r="J983">
            <v>42700</v>
          </cell>
        </row>
        <row r="984">
          <cell r="A984" t="str">
            <v>Alamosa-CO60</v>
          </cell>
          <cell r="B984">
            <v>25620</v>
          </cell>
          <cell r="C984">
            <v>29280</v>
          </cell>
          <cell r="D984">
            <v>32940</v>
          </cell>
          <cell r="E984">
            <v>36600</v>
          </cell>
          <cell r="F984">
            <v>39540</v>
          </cell>
          <cell r="G984">
            <v>42480</v>
          </cell>
          <cell r="H984">
            <v>45420</v>
          </cell>
          <cell r="I984">
            <v>48360</v>
          </cell>
          <cell r="J984">
            <v>51240</v>
          </cell>
        </row>
        <row r="985">
          <cell r="A985" t="str">
            <v>Alamosa-CO80</v>
          </cell>
          <cell r="B985">
            <v>34200</v>
          </cell>
          <cell r="C985">
            <v>39050</v>
          </cell>
          <cell r="D985">
            <v>43950</v>
          </cell>
          <cell r="E985">
            <v>48800</v>
          </cell>
          <cell r="F985">
            <v>52750</v>
          </cell>
          <cell r="G985">
            <v>56650</v>
          </cell>
          <cell r="H985">
            <v>60550</v>
          </cell>
          <cell r="I985">
            <v>64450</v>
          </cell>
          <cell r="J985">
            <v>68320</v>
          </cell>
        </row>
        <row r="986">
          <cell r="A986" t="str">
            <v>Arapahoe-CO30</v>
          </cell>
          <cell r="B986">
            <v>16700</v>
          </cell>
          <cell r="C986">
            <v>19050</v>
          </cell>
          <cell r="D986">
            <v>21450</v>
          </cell>
          <cell r="E986">
            <v>23800</v>
          </cell>
          <cell r="F986">
            <v>25750</v>
          </cell>
          <cell r="G986">
            <v>27650</v>
          </cell>
          <cell r="H986">
            <v>29550</v>
          </cell>
          <cell r="I986">
            <v>31450</v>
          </cell>
          <cell r="J986">
            <v>33320</v>
          </cell>
        </row>
        <row r="987">
          <cell r="A987" t="str">
            <v>Arapahoe-CO50</v>
          </cell>
          <cell r="B987">
            <v>27800</v>
          </cell>
          <cell r="C987">
            <v>31750</v>
          </cell>
          <cell r="D987">
            <v>35700</v>
          </cell>
          <cell r="E987">
            <v>39650</v>
          </cell>
          <cell r="F987">
            <v>42850</v>
          </cell>
          <cell r="G987">
            <v>46000</v>
          </cell>
          <cell r="H987">
            <v>49200</v>
          </cell>
          <cell r="I987">
            <v>52350</v>
          </cell>
          <cell r="J987">
            <v>55510</v>
          </cell>
        </row>
        <row r="988">
          <cell r="A988" t="str">
            <v>Arapahoe-CO60</v>
          </cell>
          <cell r="B988">
            <v>33360</v>
          </cell>
          <cell r="C988">
            <v>38100</v>
          </cell>
          <cell r="D988">
            <v>42840</v>
          </cell>
          <cell r="E988">
            <v>47580</v>
          </cell>
          <cell r="F988">
            <v>51420</v>
          </cell>
          <cell r="G988">
            <v>55200</v>
          </cell>
          <cell r="H988">
            <v>59040</v>
          </cell>
          <cell r="I988">
            <v>62820</v>
          </cell>
          <cell r="J988">
            <v>66612</v>
          </cell>
        </row>
        <row r="989">
          <cell r="A989" t="str">
            <v>Arapahoe-CO80</v>
          </cell>
          <cell r="B989">
            <v>44450</v>
          </cell>
          <cell r="C989">
            <v>50800</v>
          </cell>
          <cell r="D989">
            <v>57150</v>
          </cell>
          <cell r="E989">
            <v>63450</v>
          </cell>
          <cell r="F989">
            <v>68550</v>
          </cell>
          <cell r="G989">
            <v>73650</v>
          </cell>
          <cell r="H989">
            <v>78700</v>
          </cell>
          <cell r="I989">
            <v>83800</v>
          </cell>
          <cell r="J989">
            <v>88830</v>
          </cell>
        </row>
        <row r="990">
          <cell r="A990" t="str">
            <v>Archuleta-CO30</v>
          </cell>
          <cell r="B990">
            <v>13100</v>
          </cell>
          <cell r="C990">
            <v>14950</v>
          </cell>
          <cell r="D990">
            <v>16800</v>
          </cell>
          <cell r="E990">
            <v>18650</v>
          </cell>
          <cell r="F990">
            <v>20150</v>
          </cell>
          <cell r="G990">
            <v>21650</v>
          </cell>
          <cell r="H990">
            <v>23150</v>
          </cell>
          <cell r="I990">
            <v>24650</v>
          </cell>
          <cell r="J990">
            <v>26110</v>
          </cell>
        </row>
        <row r="991">
          <cell r="A991" t="str">
            <v>Archuleta-CO50</v>
          </cell>
          <cell r="B991">
            <v>21750</v>
          </cell>
          <cell r="C991">
            <v>24850</v>
          </cell>
          <cell r="D991">
            <v>27950</v>
          </cell>
          <cell r="E991">
            <v>31050</v>
          </cell>
          <cell r="F991">
            <v>33550</v>
          </cell>
          <cell r="G991">
            <v>36050</v>
          </cell>
          <cell r="H991">
            <v>38550</v>
          </cell>
          <cell r="I991">
            <v>41000</v>
          </cell>
          <cell r="J991">
            <v>43470</v>
          </cell>
        </row>
        <row r="992">
          <cell r="A992" t="str">
            <v>Archuleta-CO60</v>
          </cell>
          <cell r="B992">
            <v>26100</v>
          </cell>
          <cell r="C992">
            <v>29820</v>
          </cell>
          <cell r="D992">
            <v>33540</v>
          </cell>
          <cell r="E992">
            <v>37260</v>
          </cell>
          <cell r="F992">
            <v>40260</v>
          </cell>
          <cell r="G992">
            <v>43260</v>
          </cell>
          <cell r="H992">
            <v>46260</v>
          </cell>
          <cell r="I992">
            <v>49200</v>
          </cell>
          <cell r="J992">
            <v>52164</v>
          </cell>
        </row>
        <row r="993">
          <cell r="A993" t="str">
            <v>Archuleta-CO80</v>
          </cell>
          <cell r="B993">
            <v>34800</v>
          </cell>
          <cell r="C993">
            <v>39800</v>
          </cell>
          <cell r="D993">
            <v>44750</v>
          </cell>
          <cell r="E993">
            <v>49700</v>
          </cell>
          <cell r="F993">
            <v>53700</v>
          </cell>
          <cell r="G993">
            <v>57700</v>
          </cell>
          <cell r="H993">
            <v>61650</v>
          </cell>
          <cell r="I993">
            <v>65650</v>
          </cell>
          <cell r="J993">
            <v>69580</v>
          </cell>
        </row>
        <row r="994">
          <cell r="A994" t="str">
            <v>Baca-CO30</v>
          </cell>
          <cell r="B994">
            <v>12850</v>
          </cell>
          <cell r="C994">
            <v>14650</v>
          </cell>
          <cell r="D994">
            <v>16500</v>
          </cell>
          <cell r="E994">
            <v>18300</v>
          </cell>
          <cell r="F994">
            <v>19800</v>
          </cell>
          <cell r="G994">
            <v>21250</v>
          </cell>
          <cell r="H994">
            <v>22700</v>
          </cell>
          <cell r="I994">
            <v>24200</v>
          </cell>
          <cell r="J994">
            <v>25620</v>
          </cell>
        </row>
        <row r="995">
          <cell r="A995" t="str">
            <v>Baca-CO50</v>
          </cell>
          <cell r="B995">
            <v>21350</v>
          </cell>
          <cell r="C995">
            <v>24400</v>
          </cell>
          <cell r="D995">
            <v>27450</v>
          </cell>
          <cell r="E995">
            <v>30500</v>
          </cell>
          <cell r="F995">
            <v>32950</v>
          </cell>
          <cell r="G995">
            <v>35400</v>
          </cell>
          <cell r="H995">
            <v>37850</v>
          </cell>
          <cell r="I995">
            <v>40300</v>
          </cell>
          <cell r="J995">
            <v>42700</v>
          </cell>
        </row>
        <row r="996">
          <cell r="A996" t="str">
            <v>Baca-CO60</v>
          </cell>
          <cell r="B996">
            <v>25620</v>
          </cell>
          <cell r="C996">
            <v>29280</v>
          </cell>
          <cell r="D996">
            <v>32940</v>
          </cell>
          <cell r="E996">
            <v>36600</v>
          </cell>
          <cell r="F996">
            <v>39540</v>
          </cell>
          <cell r="G996">
            <v>42480</v>
          </cell>
          <cell r="H996">
            <v>45420</v>
          </cell>
          <cell r="I996">
            <v>48360</v>
          </cell>
          <cell r="J996">
            <v>51240</v>
          </cell>
        </row>
        <row r="997">
          <cell r="A997" t="str">
            <v>Baca-CO80</v>
          </cell>
          <cell r="B997">
            <v>34200</v>
          </cell>
          <cell r="C997">
            <v>39050</v>
          </cell>
          <cell r="D997">
            <v>43950</v>
          </cell>
          <cell r="E997">
            <v>48800</v>
          </cell>
          <cell r="F997">
            <v>52750</v>
          </cell>
          <cell r="G997">
            <v>56650</v>
          </cell>
          <cell r="H997">
            <v>60550</v>
          </cell>
          <cell r="I997">
            <v>64450</v>
          </cell>
          <cell r="J997">
            <v>68320</v>
          </cell>
        </row>
        <row r="998">
          <cell r="A998" t="str">
            <v>Bent-CO30</v>
          </cell>
          <cell r="B998">
            <v>12850</v>
          </cell>
          <cell r="C998">
            <v>14650</v>
          </cell>
          <cell r="D998">
            <v>16500</v>
          </cell>
          <cell r="E998">
            <v>18300</v>
          </cell>
          <cell r="F998">
            <v>19800</v>
          </cell>
          <cell r="G998">
            <v>21250</v>
          </cell>
          <cell r="H998">
            <v>22700</v>
          </cell>
          <cell r="I998">
            <v>24200</v>
          </cell>
          <cell r="J998">
            <v>25620</v>
          </cell>
        </row>
        <row r="999">
          <cell r="A999" t="str">
            <v>Bent-CO50</v>
          </cell>
          <cell r="B999">
            <v>21350</v>
          </cell>
          <cell r="C999">
            <v>24400</v>
          </cell>
          <cell r="D999">
            <v>27450</v>
          </cell>
          <cell r="E999">
            <v>30500</v>
          </cell>
          <cell r="F999">
            <v>32950</v>
          </cell>
          <cell r="G999">
            <v>35400</v>
          </cell>
          <cell r="H999">
            <v>37850</v>
          </cell>
          <cell r="I999">
            <v>40300</v>
          </cell>
          <cell r="J999">
            <v>42700</v>
          </cell>
        </row>
        <row r="1000">
          <cell r="A1000" t="str">
            <v>Bent-CO60</v>
          </cell>
          <cell r="B1000">
            <v>25620</v>
          </cell>
          <cell r="C1000">
            <v>29280</v>
          </cell>
          <cell r="D1000">
            <v>32940</v>
          </cell>
          <cell r="E1000">
            <v>36600</v>
          </cell>
          <cell r="F1000">
            <v>39540</v>
          </cell>
          <cell r="G1000">
            <v>42480</v>
          </cell>
          <cell r="H1000">
            <v>45420</v>
          </cell>
          <cell r="I1000">
            <v>48360</v>
          </cell>
          <cell r="J1000">
            <v>51240</v>
          </cell>
        </row>
        <row r="1001">
          <cell r="A1001" t="str">
            <v>Bent-CO80</v>
          </cell>
          <cell r="B1001">
            <v>34200</v>
          </cell>
          <cell r="C1001">
            <v>39050</v>
          </cell>
          <cell r="D1001">
            <v>43950</v>
          </cell>
          <cell r="E1001">
            <v>48800</v>
          </cell>
          <cell r="F1001">
            <v>52750</v>
          </cell>
          <cell r="G1001">
            <v>56650</v>
          </cell>
          <cell r="H1001">
            <v>60550</v>
          </cell>
          <cell r="I1001">
            <v>64450</v>
          </cell>
          <cell r="J1001">
            <v>68320</v>
          </cell>
        </row>
        <row r="1002">
          <cell r="A1002" t="str">
            <v>Boulder-CO30</v>
          </cell>
          <cell r="B1002">
            <v>19750</v>
          </cell>
          <cell r="C1002">
            <v>22550</v>
          </cell>
          <cell r="D1002">
            <v>25350</v>
          </cell>
          <cell r="E1002">
            <v>28150</v>
          </cell>
          <cell r="F1002">
            <v>30450</v>
          </cell>
          <cell r="G1002">
            <v>32700</v>
          </cell>
          <cell r="H1002">
            <v>34950</v>
          </cell>
          <cell r="I1002">
            <v>37200</v>
          </cell>
          <cell r="J1002">
            <v>39410</v>
          </cell>
        </row>
        <row r="1003">
          <cell r="A1003" t="str">
            <v>Boulder-CO50</v>
          </cell>
          <cell r="B1003">
            <v>32850</v>
          </cell>
          <cell r="C1003">
            <v>37550</v>
          </cell>
          <cell r="D1003">
            <v>42250</v>
          </cell>
          <cell r="E1003">
            <v>46900</v>
          </cell>
          <cell r="F1003">
            <v>50700</v>
          </cell>
          <cell r="G1003">
            <v>54450</v>
          </cell>
          <cell r="H1003">
            <v>58200</v>
          </cell>
          <cell r="I1003">
            <v>61950</v>
          </cell>
          <cell r="J1003">
            <v>65660</v>
          </cell>
        </row>
        <row r="1004">
          <cell r="A1004" t="str">
            <v>Boulder-CO60</v>
          </cell>
          <cell r="B1004">
            <v>39420</v>
          </cell>
          <cell r="C1004">
            <v>45060</v>
          </cell>
          <cell r="D1004">
            <v>50700</v>
          </cell>
          <cell r="E1004">
            <v>56280</v>
          </cell>
          <cell r="F1004">
            <v>60840</v>
          </cell>
          <cell r="G1004">
            <v>65340</v>
          </cell>
          <cell r="H1004">
            <v>69840</v>
          </cell>
          <cell r="I1004">
            <v>74340</v>
          </cell>
          <cell r="J1004">
            <v>78792</v>
          </cell>
        </row>
        <row r="1005">
          <cell r="A1005" t="str">
            <v>Boulder-CO80</v>
          </cell>
          <cell r="B1005">
            <v>45500</v>
          </cell>
          <cell r="C1005">
            <v>52000</v>
          </cell>
          <cell r="D1005">
            <v>58500</v>
          </cell>
          <cell r="E1005">
            <v>65000</v>
          </cell>
          <cell r="F1005">
            <v>70200</v>
          </cell>
          <cell r="G1005">
            <v>75400</v>
          </cell>
          <cell r="H1005">
            <v>80600</v>
          </cell>
          <cell r="I1005">
            <v>85800</v>
          </cell>
          <cell r="J1005">
            <v>91000</v>
          </cell>
        </row>
        <row r="1006">
          <cell r="A1006" t="str">
            <v>Broomfield-CO30</v>
          </cell>
          <cell r="B1006">
            <v>16700</v>
          </cell>
          <cell r="C1006">
            <v>19050</v>
          </cell>
          <cell r="D1006">
            <v>21450</v>
          </cell>
          <cell r="E1006">
            <v>23800</v>
          </cell>
          <cell r="F1006">
            <v>25750</v>
          </cell>
          <cell r="G1006">
            <v>27650</v>
          </cell>
          <cell r="H1006">
            <v>29550</v>
          </cell>
          <cell r="I1006">
            <v>31450</v>
          </cell>
          <cell r="J1006">
            <v>33320</v>
          </cell>
        </row>
        <row r="1007">
          <cell r="A1007" t="str">
            <v>Broomfield-CO50</v>
          </cell>
          <cell r="B1007">
            <v>27800</v>
          </cell>
          <cell r="C1007">
            <v>31750</v>
          </cell>
          <cell r="D1007">
            <v>35700</v>
          </cell>
          <cell r="E1007">
            <v>39650</v>
          </cell>
          <cell r="F1007">
            <v>42850</v>
          </cell>
          <cell r="G1007">
            <v>46000</v>
          </cell>
          <cell r="H1007">
            <v>49200</v>
          </cell>
          <cell r="I1007">
            <v>52350</v>
          </cell>
          <cell r="J1007">
            <v>55510</v>
          </cell>
        </row>
        <row r="1008">
          <cell r="A1008" t="str">
            <v>Broomfield-CO60</v>
          </cell>
          <cell r="B1008">
            <v>33360</v>
          </cell>
          <cell r="C1008">
            <v>38100</v>
          </cell>
          <cell r="D1008">
            <v>42840</v>
          </cell>
          <cell r="E1008">
            <v>47580</v>
          </cell>
          <cell r="F1008">
            <v>51420</v>
          </cell>
          <cell r="G1008">
            <v>55200</v>
          </cell>
          <cell r="H1008">
            <v>59040</v>
          </cell>
          <cell r="I1008">
            <v>62820</v>
          </cell>
          <cell r="J1008">
            <v>66612</v>
          </cell>
        </row>
        <row r="1009">
          <cell r="A1009" t="str">
            <v>Broomfield-CO80</v>
          </cell>
          <cell r="B1009">
            <v>44450</v>
          </cell>
          <cell r="C1009">
            <v>50800</v>
          </cell>
          <cell r="D1009">
            <v>57150</v>
          </cell>
          <cell r="E1009">
            <v>63450</v>
          </cell>
          <cell r="F1009">
            <v>68550</v>
          </cell>
          <cell r="G1009">
            <v>73650</v>
          </cell>
          <cell r="H1009">
            <v>78700</v>
          </cell>
          <cell r="I1009">
            <v>83800</v>
          </cell>
          <cell r="J1009">
            <v>88830</v>
          </cell>
        </row>
        <row r="1010">
          <cell r="A1010" t="str">
            <v>Chaffee-CO30</v>
          </cell>
          <cell r="B1010">
            <v>12850</v>
          </cell>
          <cell r="C1010">
            <v>14650</v>
          </cell>
          <cell r="D1010">
            <v>16500</v>
          </cell>
          <cell r="E1010">
            <v>18300</v>
          </cell>
          <cell r="F1010">
            <v>19800</v>
          </cell>
          <cell r="G1010">
            <v>21250</v>
          </cell>
          <cell r="H1010">
            <v>22700</v>
          </cell>
          <cell r="I1010">
            <v>24200</v>
          </cell>
          <cell r="J1010">
            <v>25620</v>
          </cell>
        </row>
        <row r="1011">
          <cell r="A1011" t="str">
            <v>Chaffee-CO50</v>
          </cell>
          <cell r="B1011">
            <v>21350</v>
          </cell>
          <cell r="C1011">
            <v>24400</v>
          </cell>
          <cell r="D1011">
            <v>27450</v>
          </cell>
          <cell r="E1011">
            <v>30500</v>
          </cell>
          <cell r="F1011">
            <v>32950</v>
          </cell>
          <cell r="G1011">
            <v>35400</v>
          </cell>
          <cell r="H1011">
            <v>37850</v>
          </cell>
          <cell r="I1011">
            <v>40300</v>
          </cell>
          <cell r="J1011">
            <v>42700</v>
          </cell>
        </row>
        <row r="1012">
          <cell r="A1012" t="str">
            <v>Chaffee-CO60</v>
          </cell>
          <cell r="B1012">
            <v>25620</v>
          </cell>
          <cell r="C1012">
            <v>29280</v>
          </cell>
          <cell r="D1012">
            <v>32940</v>
          </cell>
          <cell r="E1012">
            <v>36600</v>
          </cell>
          <cell r="F1012">
            <v>39540</v>
          </cell>
          <cell r="G1012">
            <v>42480</v>
          </cell>
          <cell r="H1012">
            <v>45420</v>
          </cell>
          <cell r="I1012">
            <v>48360</v>
          </cell>
          <cell r="J1012">
            <v>51240</v>
          </cell>
        </row>
        <row r="1013">
          <cell r="A1013" t="str">
            <v>Chaffee-CO80</v>
          </cell>
          <cell r="B1013">
            <v>34200</v>
          </cell>
          <cell r="C1013">
            <v>39050</v>
          </cell>
          <cell r="D1013">
            <v>43950</v>
          </cell>
          <cell r="E1013">
            <v>48800</v>
          </cell>
          <cell r="F1013">
            <v>52750</v>
          </cell>
          <cell r="G1013">
            <v>56650</v>
          </cell>
          <cell r="H1013">
            <v>60550</v>
          </cell>
          <cell r="I1013">
            <v>64450</v>
          </cell>
          <cell r="J1013">
            <v>68320</v>
          </cell>
        </row>
        <row r="1014">
          <cell r="A1014" t="str">
            <v>Cheyenne-CO30</v>
          </cell>
          <cell r="B1014">
            <v>13100</v>
          </cell>
          <cell r="C1014">
            <v>14950</v>
          </cell>
          <cell r="D1014">
            <v>16800</v>
          </cell>
          <cell r="E1014">
            <v>18650</v>
          </cell>
          <cell r="F1014">
            <v>20150</v>
          </cell>
          <cell r="G1014">
            <v>21650</v>
          </cell>
          <cell r="H1014">
            <v>23150</v>
          </cell>
          <cell r="I1014">
            <v>24650</v>
          </cell>
          <cell r="J1014">
            <v>26110</v>
          </cell>
        </row>
        <row r="1015">
          <cell r="A1015" t="str">
            <v>Cheyenne-CO50</v>
          </cell>
          <cell r="B1015">
            <v>21750</v>
          </cell>
          <cell r="C1015">
            <v>24850</v>
          </cell>
          <cell r="D1015">
            <v>27950</v>
          </cell>
          <cell r="E1015">
            <v>31050</v>
          </cell>
          <cell r="F1015">
            <v>33550</v>
          </cell>
          <cell r="G1015">
            <v>36050</v>
          </cell>
          <cell r="H1015">
            <v>38550</v>
          </cell>
          <cell r="I1015">
            <v>41000</v>
          </cell>
          <cell r="J1015">
            <v>43470</v>
          </cell>
        </row>
        <row r="1016">
          <cell r="A1016" t="str">
            <v>Cheyenne-CO60</v>
          </cell>
          <cell r="B1016">
            <v>26100</v>
          </cell>
          <cell r="C1016">
            <v>29820</v>
          </cell>
          <cell r="D1016">
            <v>33540</v>
          </cell>
          <cell r="E1016">
            <v>37260</v>
          </cell>
          <cell r="F1016">
            <v>40260</v>
          </cell>
          <cell r="G1016">
            <v>43260</v>
          </cell>
          <cell r="H1016">
            <v>46260</v>
          </cell>
          <cell r="I1016">
            <v>49200</v>
          </cell>
          <cell r="J1016">
            <v>52164</v>
          </cell>
        </row>
        <row r="1017">
          <cell r="A1017" t="str">
            <v>Cheyenne-CO80</v>
          </cell>
          <cell r="B1017">
            <v>34800</v>
          </cell>
          <cell r="C1017">
            <v>39800</v>
          </cell>
          <cell r="D1017">
            <v>44750</v>
          </cell>
          <cell r="E1017">
            <v>49700</v>
          </cell>
          <cell r="F1017">
            <v>53700</v>
          </cell>
          <cell r="G1017">
            <v>57700</v>
          </cell>
          <cell r="H1017">
            <v>61650</v>
          </cell>
          <cell r="I1017">
            <v>65650</v>
          </cell>
          <cell r="J1017">
            <v>69580</v>
          </cell>
        </row>
        <row r="1018">
          <cell r="A1018" t="str">
            <v>Clear Creek-CO30</v>
          </cell>
          <cell r="B1018">
            <v>16700</v>
          </cell>
          <cell r="C1018">
            <v>19050</v>
          </cell>
          <cell r="D1018">
            <v>21450</v>
          </cell>
          <cell r="E1018">
            <v>23800</v>
          </cell>
          <cell r="F1018">
            <v>25750</v>
          </cell>
          <cell r="G1018">
            <v>27650</v>
          </cell>
          <cell r="H1018">
            <v>29550</v>
          </cell>
          <cell r="I1018">
            <v>31450</v>
          </cell>
          <cell r="J1018">
            <v>33320</v>
          </cell>
        </row>
        <row r="1019">
          <cell r="A1019" t="str">
            <v>Clear Creek-CO50</v>
          </cell>
          <cell r="B1019">
            <v>27800</v>
          </cell>
          <cell r="C1019">
            <v>31750</v>
          </cell>
          <cell r="D1019">
            <v>35700</v>
          </cell>
          <cell r="E1019">
            <v>39650</v>
          </cell>
          <cell r="F1019">
            <v>42850</v>
          </cell>
          <cell r="G1019">
            <v>46000</v>
          </cell>
          <cell r="H1019">
            <v>49200</v>
          </cell>
          <cell r="I1019">
            <v>52350</v>
          </cell>
          <cell r="J1019">
            <v>55510</v>
          </cell>
        </row>
        <row r="1020">
          <cell r="A1020" t="str">
            <v>Clear Creek-CO60</v>
          </cell>
          <cell r="B1020">
            <v>33360</v>
          </cell>
          <cell r="C1020">
            <v>38100</v>
          </cell>
          <cell r="D1020">
            <v>42840</v>
          </cell>
          <cell r="E1020">
            <v>47580</v>
          </cell>
          <cell r="F1020">
            <v>51420</v>
          </cell>
          <cell r="G1020">
            <v>55200</v>
          </cell>
          <cell r="H1020">
            <v>59040</v>
          </cell>
          <cell r="I1020">
            <v>62820</v>
          </cell>
          <cell r="J1020">
            <v>66612</v>
          </cell>
        </row>
        <row r="1021">
          <cell r="A1021" t="str">
            <v>Clear Creek-CO80</v>
          </cell>
          <cell r="B1021">
            <v>44450</v>
          </cell>
          <cell r="C1021">
            <v>50800</v>
          </cell>
          <cell r="D1021">
            <v>57150</v>
          </cell>
          <cell r="E1021">
            <v>63450</v>
          </cell>
          <cell r="F1021">
            <v>68550</v>
          </cell>
          <cell r="G1021">
            <v>73650</v>
          </cell>
          <cell r="H1021">
            <v>78700</v>
          </cell>
          <cell r="I1021">
            <v>83800</v>
          </cell>
          <cell r="J1021">
            <v>88830</v>
          </cell>
        </row>
        <row r="1022">
          <cell r="A1022" t="str">
            <v>Conejos-CO30</v>
          </cell>
          <cell r="B1022">
            <v>12850</v>
          </cell>
          <cell r="C1022">
            <v>14650</v>
          </cell>
          <cell r="D1022">
            <v>16500</v>
          </cell>
          <cell r="E1022">
            <v>18300</v>
          </cell>
          <cell r="F1022">
            <v>19800</v>
          </cell>
          <cell r="G1022">
            <v>21250</v>
          </cell>
          <cell r="H1022">
            <v>22700</v>
          </cell>
          <cell r="I1022">
            <v>24200</v>
          </cell>
          <cell r="J1022">
            <v>25620</v>
          </cell>
        </row>
        <row r="1023">
          <cell r="A1023" t="str">
            <v>Conejos-CO50</v>
          </cell>
          <cell r="B1023">
            <v>21350</v>
          </cell>
          <cell r="C1023">
            <v>24400</v>
          </cell>
          <cell r="D1023">
            <v>27450</v>
          </cell>
          <cell r="E1023">
            <v>30500</v>
          </cell>
          <cell r="F1023">
            <v>32950</v>
          </cell>
          <cell r="G1023">
            <v>35400</v>
          </cell>
          <cell r="H1023">
            <v>37850</v>
          </cell>
          <cell r="I1023">
            <v>40300</v>
          </cell>
          <cell r="J1023">
            <v>42700</v>
          </cell>
        </row>
        <row r="1024">
          <cell r="A1024" t="str">
            <v>Conejos-CO60</v>
          </cell>
          <cell r="B1024">
            <v>25620</v>
          </cell>
          <cell r="C1024">
            <v>29280</v>
          </cell>
          <cell r="D1024">
            <v>32940</v>
          </cell>
          <cell r="E1024">
            <v>36600</v>
          </cell>
          <cell r="F1024">
            <v>39540</v>
          </cell>
          <cell r="G1024">
            <v>42480</v>
          </cell>
          <cell r="H1024">
            <v>45420</v>
          </cell>
          <cell r="I1024">
            <v>48360</v>
          </cell>
          <cell r="J1024">
            <v>51240</v>
          </cell>
        </row>
        <row r="1025">
          <cell r="A1025" t="str">
            <v>Conejos-CO80</v>
          </cell>
          <cell r="B1025">
            <v>34200</v>
          </cell>
          <cell r="C1025">
            <v>39050</v>
          </cell>
          <cell r="D1025">
            <v>43950</v>
          </cell>
          <cell r="E1025">
            <v>48800</v>
          </cell>
          <cell r="F1025">
            <v>52750</v>
          </cell>
          <cell r="G1025">
            <v>56650</v>
          </cell>
          <cell r="H1025">
            <v>60550</v>
          </cell>
          <cell r="I1025">
            <v>64450</v>
          </cell>
          <cell r="J1025">
            <v>68320</v>
          </cell>
        </row>
        <row r="1026">
          <cell r="A1026" t="str">
            <v>Costilla-CO30</v>
          </cell>
          <cell r="B1026">
            <v>12850</v>
          </cell>
          <cell r="C1026">
            <v>14650</v>
          </cell>
          <cell r="D1026">
            <v>16500</v>
          </cell>
          <cell r="E1026">
            <v>18300</v>
          </cell>
          <cell r="F1026">
            <v>19800</v>
          </cell>
          <cell r="G1026">
            <v>21250</v>
          </cell>
          <cell r="H1026">
            <v>22700</v>
          </cell>
          <cell r="I1026">
            <v>24200</v>
          </cell>
          <cell r="J1026">
            <v>25620</v>
          </cell>
        </row>
        <row r="1027">
          <cell r="A1027" t="str">
            <v>Costilla-CO50</v>
          </cell>
          <cell r="B1027">
            <v>21350</v>
          </cell>
          <cell r="C1027">
            <v>24400</v>
          </cell>
          <cell r="D1027">
            <v>27450</v>
          </cell>
          <cell r="E1027">
            <v>30500</v>
          </cell>
          <cell r="F1027">
            <v>32950</v>
          </cell>
          <cell r="G1027">
            <v>35400</v>
          </cell>
          <cell r="H1027">
            <v>37850</v>
          </cell>
          <cell r="I1027">
            <v>40300</v>
          </cell>
          <cell r="J1027">
            <v>42700</v>
          </cell>
        </row>
        <row r="1028">
          <cell r="A1028" t="str">
            <v>Costilla-CO60</v>
          </cell>
          <cell r="B1028">
            <v>25620</v>
          </cell>
          <cell r="C1028">
            <v>29280</v>
          </cell>
          <cell r="D1028">
            <v>32940</v>
          </cell>
          <cell r="E1028">
            <v>36600</v>
          </cell>
          <cell r="F1028">
            <v>39540</v>
          </cell>
          <cell r="G1028">
            <v>42480</v>
          </cell>
          <cell r="H1028">
            <v>45420</v>
          </cell>
          <cell r="I1028">
            <v>48360</v>
          </cell>
          <cell r="J1028">
            <v>51240</v>
          </cell>
        </row>
        <row r="1029">
          <cell r="A1029" t="str">
            <v>Costilla-CO80</v>
          </cell>
          <cell r="B1029">
            <v>34200</v>
          </cell>
          <cell r="C1029">
            <v>39050</v>
          </cell>
          <cell r="D1029">
            <v>43950</v>
          </cell>
          <cell r="E1029">
            <v>48800</v>
          </cell>
          <cell r="F1029">
            <v>52750</v>
          </cell>
          <cell r="G1029">
            <v>56650</v>
          </cell>
          <cell r="H1029">
            <v>60550</v>
          </cell>
          <cell r="I1029">
            <v>64450</v>
          </cell>
          <cell r="J1029">
            <v>68320</v>
          </cell>
        </row>
        <row r="1030">
          <cell r="A1030" t="str">
            <v>Crowley-CO30</v>
          </cell>
          <cell r="B1030">
            <v>12850</v>
          </cell>
          <cell r="C1030">
            <v>14650</v>
          </cell>
          <cell r="D1030">
            <v>16500</v>
          </cell>
          <cell r="E1030">
            <v>18300</v>
          </cell>
          <cell r="F1030">
            <v>19800</v>
          </cell>
          <cell r="G1030">
            <v>21250</v>
          </cell>
          <cell r="H1030">
            <v>22700</v>
          </cell>
          <cell r="I1030">
            <v>24200</v>
          </cell>
          <cell r="J1030">
            <v>25620</v>
          </cell>
        </row>
        <row r="1031">
          <cell r="A1031" t="str">
            <v>Crowley-CO50</v>
          </cell>
          <cell r="B1031">
            <v>21350</v>
          </cell>
          <cell r="C1031">
            <v>24400</v>
          </cell>
          <cell r="D1031">
            <v>27450</v>
          </cell>
          <cell r="E1031">
            <v>30500</v>
          </cell>
          <cell r="F1031">
            <v>32950</v>
          </cell>
          <cell r="G1031">
            <v>35400</v>
          </cell>
          <cell r="H1031">
            <v>37850</v>
          </cell>
          <cell r="I1031">
            <v>40300</v>
          </cell>
          <cell r="J1031">
            <v>42700</v>
          </cell>
        </row>
        <row r="1032">
          <cell r="A1032" t="str">
            <v>Crowley-CO60</v>
          </cell>
          <cell r="B1032">
            <v>25620</v>
          </cell>
          <cell r="C1032">
            <v>29280</v>
          </cell>
          <cell r="D1032">
            <v>32940</v>
          </cell>
          <cell r="E1032">
            <v>36600</v>
          </cell>
          <cell r="F1032">
            <v>39540</v>
          </cell>
          <cell r="G1032">
            <v>42480</v>
          </cell>
          <cell r="H1032">
            <v>45420</v>
          </cell>
          <cell r="I1032">
            <v>48360</v>
          </cell>
          <cell r="J1032">
            <v>51240</v>
          </cell>
        </row>
        <row r="1033">
          <cell r="A1033" t="str">
            <v>Crowley-CO80</v>
          </cell>
          <cell r="B1033">
            <v>34200</v>
          </cell>
          <cell r="C1033">
            <v>39050</v>
          </cell>
          <cell r="D1033">
            <v>43950</v>
          </cell>
          <cell r="E1033">
            <v>48800</v>
          </cell>
          <cell r="F1033">
            <v>52750</v>
          </cell>
          <cell r="G1033">
            <v>56650</v>
          </cell>
          <cell r="H1033">
            <v>60550</v>
          </cell>
          <cell r="I1033">
            <v>64450</v>
          </cell>
          <cell r="J1033">
            <v>68320</v>
          </cell>
        </row>
        <row r="1034">
          <cell r="A1034" t="str">
            <v>Custer-CO30</v>
          </cell>
          <cell r="B1034">
            <v>12850</v>
          </cell>
          <cell r="C1034">
            <v>14650</v>
          </cell>
          <cell r="D1034">
            <v>16500</v>
          </cell>
          <cell r="E1034">
            <v>18300</v>
          </cell>
          <cell r="F1034">
            <v>19800</v>
          </cell>
          <cell r="G1034">
            <v>21250</v>
          </cell>
          <cell r="H1034">
            <v>22700</v>
          </cell>
          <cell r="I1034">
            <v>24200</v>
          </cell>
          <cell r="J1034">
            <v>25620</v>
          </cell>
        </row>
        <row r="1035">
          <cell r="A1035" t="str">
            <v>Custer-CO50</v>
          </cell>
          <cell r="B1035">
            <v>21350</v>
          </cell>
          <cell r="C1035">
            <v>24400</v>
          </cell>
          <cell r="D1035">
            <v>27450</v>
          </cell>
          <cell r="E1035">
            <v>30500</v>
          </cell>
          <cell r="F1035">
            <v>32950</v>
          </cell>
          <cell r="G1035">
            <v>35400</v>
          </cell>
          <cell r="H1035">
            <v>37850</v>
          </cell>
          <cell r="I1035">
            <v>40300</v>
          </cell>
          <cell r="J1035">
            <v>42700</v>
          </cell>
        </row>
        <row r="1036">
          <cell r="A1036" t="str">
            <v>Custer-CO60</v>
          </cell>
          <cell r="B1036">
            <v>25620</v>
          </cell>
          <cell r="C1036">
            <v>29280</v>
          </cell>
          <cell r="D1036">
            <v>32940</v>
          </cell>
          <cell r="E1036">
            <v>36600</v>
          </cell>
          <cell r="F1036">
            <v>39540</v>
          </cell>
          <cell r="G1036">
            <v>42480</v>
          </cell>
          <cell r="H1036">
            <v>45420</v>
          </cell>
          <cell r="I1036">
            <v>48360</v>
          </cell>
          <cell r="J1036">
            <v>51240</v>
          </cell>
        </row>
        <row r="1037">
          <cell r="A1037" t="str">
            <v>Custer-CO80</v>
          </cell>
          <cell r="B1037">
            <v>34200</v>
          </cell>
          <cell r="C1037">
            <v>39050</v>
          </cell>
          <cell r="D1037">
            <v>43950</v>
          </cell>
          <cell r="E1037">
            <v>48800</v>
          </cell>
          <cell r="F1037">
            <v>52750</v>
          </cell>
          <cell r="G1037">
            <v>56650</v>
          </cell>
          <cell r="H1037">
            <v>60550</v>
          </cell>
          <cell r="I1037">
            <v>64450</v>
          </cell>
          <cell r="J1037">
            <v>68320</v>
          </cell>
        </row>
        <row r="1038">
          <cell r="A1038" t="str">
            <v>Delta-CO30</v>
          </cell>
          <cell r="B1038">
            <v>12850</v>
          </cell>
          <cell r="C1038">
            <v>14650</v>
          </cell>
          <cell r="D1038">
            <v>16500</v>
          </cell>
          <cell r="E1038">
            <v>18300</v>
          </cell>
          <cell r="F1038">
            <v>19800</v>
          </cell>
          <cell r="G1038">
            <v>21250</v>
          </cell>
          <cell r="H1038">
            <v>22700</v>
          </cell>
          <cell r="I1038">
            <v>24200</v>
          </cell>
          <cell r="J1038">
            <v>25620</v>
          </cell>
        </row>
        <row r="1039">
          <cell r="A1039" t="str">
            <v>Delta-CO50</v>
          </cell>
          <cell r="B1039">
            <v>21350</v>
          </cell>
          <cell r="C1039">
            <v>24400</v>
          </cell>
          <cell r="D1039">
            <v>27450</v>
          </cell>
          <cell r="E1039">
            <v>30500</v>
          </cell>
          <cell r="F1039">
            <v>32950</v>
          </cell>
          <cell r="G1039">
            <v>35400</v>
          </cell>
          <cell r="H1039">
            <v>37850</v>
          </cell>
          <cell r="I1039">
            <v>40300</v>
          </cell>
          <cell r="J1039">
            <v>42700</v>
          </cell>
        </row>
        <row r="1040">
          <cell r="A1040" t="str">
            <v>Delta-CO60</v>
          </cell>
          <cell r="B1040">
            <v>25620</v>
          </cell>
          <cell r="C1040">
            <v>29280</v>
          </cell>
          <cell r="D1040">
            <v>32940</v>
          </cell>
          <cell r="E1040">
            <v>36600</v>
          </cell>
          <cell r="F1040">
            <v>39540</v>
          </cell>
          <cell r="G1040">
            <v>42480</v>
          </cell>
          <cell r="H1040">
            <v>45420</v>
          </cell>
          <cell r="I1040">
            <v>48360</v>
          </cell>
          <cell r="J1040">
            <v>51240</v>
          </cell>
        </row>
        <row r="1041">
          <cell r="A1041" t="str">
            <v>Delta-CO80</v>
          </cell>
          <cell r="B1041">
            <v>34200</v>
          </cell>
          <cell r="C1041">
            <v>39050</v>
          </cell>
          <cell r="D1041">
            <v>43950</v>
          </cell>
          <cell r="E1041">
            <v>48800</v>
          </cell>
          <cell r="F1041">
            <v>52750</v>
          </cell>
          <cell r="G1041">
            <v>56650</v>
          </cell>
          <cell r="H1041">
            <v>60550</v>
          </cell>
          <cell r="I1041">
            <v>64450</v>
          </cell>
          <cell r="J1041">
            <v>68320</v>
          </cell>
        </row>
        <row r="1042">
          <cell r="A1042" t="str">
            <v>Denver-CO30</v>
          </cell>
          <cell r="B1042">
            <v>16700</v>
          </cell>
          <cell r="C1042">
            <v>19050</v>
          </cell>
          <cell r="D1042">
            <v>21450</v>
          </cell>
          <cell r="E1042">
            <v>23800</v>
          </cell>
          <cell r="F1042">
            <v>25750</v>
          </cell>
          <cell r="G1042">
            <v>27650</v>
          </cell>
          <cell r="H1042">
            <v>29550</v>
          </cell>
          <cell r="I1042">
            <v>31450</v>
          </cell>
          <cell r="J1042">
            <v>33320</v>
          </cell>
        </row>
        <row r="1043">
          <cell r="A1043" t="str">
            <v>Denver-CO50</v>
          </cell>
          <cell r="B1043">
            <v>27800</v>
          </cell>
          <cell r="C1043">
            <v>31750</v>
          </cell>
          <cell r="D1043">
            <v>35700</v>
          </cell>
          <cell r="E1043">
            <v>39650</v>
          </cell>
          <cell r="F1043">
            <v>42850</v>
          </cell>
          <cell r="G1043">
            <v>46000</v>
          </cell>
          <cell r="H1043">
            <v>49200</v>
          </cell>
          <cell r="I1043">
            <v>52350</v>
          </cell>
          <cell r="J1043">
            <v>55510</v>
          </cell>
        </row>
        <row r="1044">
          <cell r="A1044" t="str">
            <v>Denver-CO60</v>
          </cell>
          <cell r="B1044">
            <v>33360</v>
          </cell>
          <cell r="C1044">
            <v>38100</v>
          </cell>
          <cell r="D1044">
            <v>42840</v>
          </cell>
          <cell r="E1044">
            <v>47580</v>
          </cell>
          <cell r="F1044">
            <v>51420</v>
          </cell>
          <cell r="G1044">
            <v>55200</v>
          </cell>
          <cell r="H1044">
            <v>59040</v>
          </cell>
          <cell r="I1044">
            <v>62820</v>
          </cell>
          <cell r="J1044">
            <v>66612</v>
          </cell>
        </row>
        <row r="1045">
          <cell r="A1045" t="str">
            <v>Denver-CO80</v>
          </cell>
          <cell r="B1045">
            <v>44450</v>
          </cell>
          <cell r="C1045">
            <v>50800</v>
          </cell>
          <cell r="D1045">
            <v>57150</v>
          </cell>
          <cell r="E1045">
            <v>63450</v>
          </cell>
          <cell r="F1045">
            <v>68550</v>
          </cell>
          <cell r="G1045">
            <v>73650</v>
          </cell>
          <cell r="H1045">
            <v>78700</v>
          </cell>
          <cell r="I1045">
            <v>83800</v>
          </cell>
          <cell r="J1045">
            <v>88830</v>
          </cell>
        </row>
        <row r="1046">
          <cell r="A1046" t="str">
            <v>Dolores-CO30</v>
          </cell>
          <cell r="B1046">
            <v>12850</v>
          </cell>
          <cell r="C1046">
            <v>14650</v>
          </cell>
          <cell r="D1046">
            <v>16500</v>
          </cell>
          <cell r="E1046">
            <v>18300</v>
          </cell>
          <cell r="F1046">
            <v>19800</v>
          </cell>
          <cell r="G1046">
            <v>21250</v>
          </cell>
          <cell r="H1046">
            <v>22700</v>
          </cell>
          <cell r="I1046">
            <v>24200</v>
          </cell>
          <cell r="J1046">
            <v>25620</v>
          </cell>
        </row>
        <row r="1047">
          <cell r="A1047" t="str">
            <v>Dolores-CO50</v>
          </cell>
          <cell r="B1047">
            <v>21350</v>
          </cell>
          <cell r="C1047">
            <v>24400</v>
          </cell>
          <cell r="D1047">
            <v>27450</v>
          </cell>
          <cell r="E1047">
            <v>30500</v>
          </cell>
          <cell r="F1047">
            <v>32950</v>
          </cell>
          <cell r="G1047">
            <v>35400</v>
          </cell>
          <cell r="H1047">
            <v>37850</v>
          </cell>
          <cell r="I1047">
            <v>40300</v>
          </cell>
          <cell r="J1047">
            <v>42700</v>
          </cell>
        </row>
        <row r="1048">
          <cell r="A1048" t="str">
            <v>Dolores-CO60</v>
          </cell>
          <cell r="B1048">
            <v>25620</v>
          </cell>
          <cell r="C1048">
            <v>29280</v>
          </cell>
          <cell r="D1048">
            <v>32940</v>
          </cell>
          <cell r="E1048">
            <v>36600</v>
          </cell>
          <cell r="F1048">
            <v>39540</v>
          </cell>
          <cell r="G1048">
            <v>42480</v>
          </cell>
          <cell r="H1048">
            <v>45420</v>
          </cell>
          <cell r="I1048">
            <v>48360</v>
          </cell>
          <cell r="J1048">
            <v>51240</v>
          </cell>
        </row>
        <row r="1049">
          <cell r="A1049" t="str">
            <v>Dolores-CO80</v>
          </cell>
          <cell r="B1049">
            <v>34200</v>
          </cell>
          <cell r="C1049">
            <v>39050</v>
          </cell>
          <cell r="D1049">
            <v>43950</v>
          </cell>
          <cell r="E1049">
            <v>48800</v>
          </cell>
          <cell r="F1049">
            <v>52750</v>
          </cell>
          <cell r="G1049">
            <v>56650</v>
          </cell>
          <cell r="H1049">
            <v>60550</v>
          </cell>
          <cell r="I1049">
            <v>64450</v>
          </cell>
          <cell r="J1049">
            <v>68320</v>
          </cell>
        </row>
        <row r="1050">
          <cell r="A1050" t="str">
            <v>Douglas-CO30</v>
          </cell>
          <cell r="B1050">
            <v>16700</v>
          </cell>
          <cell r="C1050">
            <v>19050</v>
          </cell>
          <cell r="D1050">
            <v>21450</v>
          </cell>
          <cell r="E1050">
            <v>23800</v>
          </cell>
          <cell r="F1050">
            <v>25750</v>
          </cell>
          <cell r="G1050">
            <v>27650</v>
          </cell>
          <cell r="H1050">
            <v>29550</v>
          </cell>
          <cell r="I1050">
            <v>31450</v>
          </cell>
          <cell r="J1050">
            <v>33320</v>
          </cell>
        </row>
        <row r="1051">
          <cell r="A1051" t="str">
            <v>Douglas-CO50</v>
          </cell>
          <cell r="B1051">
            <v>27800</v>
          </cell>
          <cell r="C1051">
            <v>31750</v>
          </cell>
          <cell r="D1051">
            <v>35700</v>
          </cell>
          <cell r="E1051">
            <v>39650</v>
          </cell>
          <cell r="F1051">
            <v>42850</v>
          </cell>
          <cell r="G1051">
            <v>46000</v>
          </cell>
          <cell r="H1051">
            <v>49200</v>
          </cell>
          <cell r="I1051">
            <v>52350</v>
          </cell>
          <cell r="J1051">
            <v>55510</v>
          </cell>
        </row>
        <row r="1052">
          <cell r="A1052" t="str">
            <v>Douglas-CO60</v>
          </cell>
          <cell r="B1052">
            <v>33360</v>
          </cell>
          <cell r="C1052">
            <v>38100</v>
          </cell>
          <cell r="D1052">
            <v>42840</v>
          </cell>
          <cell r="E1052">
            <v>47580</v>
          </cell>
          <cell r="F1052">
            <v>51420</v>
          </cell>
          <cell r="G1052">
            <v>55200</v>
          </cell>
          <cell r="H1052">
            <v>59040</v>
          </cell>
          <cell r="I1052">
            <v>62820</v>
          </cell>
          <cell r="J1052">
            <v>66612</v>
          </cell>
        </row>
        <row r="1053">
          <cell r="A1053" t="str">
            <v>Douglas-CO80</v>
          </cell>
          <cell r="B1053">
            <v>44450</v>
          </cell>
          <cell r="C1053">
            <v>50800</v>
          </cell>
          <cell r="D1053">
            <v>57150</v>
          </cell>
          <cell r="E1053">
            <v>63450</v>
          </cell>
          <cell r="F1053">
            <v>68550</v>
          </cell>
          <cell r="G1053">
            <v>73650</v>
          </cell>
          <cell r="H1053">
            <v>78700</v>
          </cell>
          <cell r="I1053">
            <v>83800</v>
          </cell>
          <cell r="J1053">
            <v>88830</v>
          </cell>
        </row>
        <row r="1054">
          <cell r="A1054" t="str">
            <v>Eagle-CO30</v>
          </cell>
          <cell r="B1054">
            <v>17850</v>
          </cell>
          <cell r="C1054">
            <v>20400</v>
          </cell>
          <cell r="D1054">
            <v>22950</v>
          </cell>
          <cell r="E1054">
            <v>25450</v>
          </cell>
          <cell r="F1054">
            <v>27500</v>
          </cell>
          <cell r="G1054">
            <v>29550</v>
          </cell>
          <cell r="H1054">
            <v>31600</v>
          </cell>
          <cell r="I1054">
            <v>33600</v>
          </cell>
          <cell r="J1054">
            <v>35630</v>
          </cell>
        </row>
        <row r="1055">
          <cell r="A1055" t="str">
            <v>Eagle-CO50</v>
          </cell>
          <cell r="B1055">
            <v>29700</v>
          </cell>
          <cell r="C1055">
            <v>33950</v>
          </cell>
          <cell r="D1055">
            <v>38200</v>
          </cell>
          <cell r="E1055">
            <v>42400</v>
          </cell>
          <cell r="F1055">
            <v>45800</v>
          </cell>
          <cell r="G1055">
            <v>49200</v>
          </cell>
          <cell r="H1055">
            <v>52600</v>
          </cell>
          <cell r="I1055">
            <v>56000</v>
          </cell>
          <cell r="J1055">
            <v>59360</v>
          </cell>
        </row>
        <row r="1056">
          <cell r="A1056" t="str">
            <v>Eagle-CO60</v>
          </cell>
          <cell r="B1056">
            <v>35640</v>
          </cell>
          <cell r="C1056">
            <v>40740</v>
          </cell>
          <cell r="D1056">
            <v>45840</v>
          </cell>
          <cell r="E1056">
            <v>50880</v>
          </cell>
          <cell r="F1056">
            <v>54960</v>
          </cell>
          <cell r="G1056">
            <v>59040</v>
          </cell>
          <cell r="H1056">
            <v>63120</v>
          </cell>
          <cell r="I1056">
            <v>67200</v>
          </cell>
          <cell r="J1056">
            <v>71232</v>
          </cell>
        </row>
        <row r="1057">
          <cell r="A1057" t="str">
            <v>Eagle-CO80</v>
          </cell>
          <cell r="B1057">
            <v>45500</v>
          </cell>
          <cell r="C1057">
            <v>52000</v>
          </cell>
          <cell r="D1057">
            <v>58500</v>
          </cell>
          <cell r="E1057">
            <v>65000</v>
          </cell>
          <cell r="F1057">
            <v>70200</v>
          </cell>
          <cell r="G1057">
            <v>75400</v>
          </cell>
          <cell r="H1057">
            <v>80600</v>
          </cell>
          <cell r="I1057">
            <v>85800</v>
          </cell>
          <cell r="J1057">
            <v>91000</v>
          </cell>
        </row>
        <row r="1058">
          <cell r="A1058" t="str">
            <v>El Paso-CO30</v>
          </cell>
          <cell r="B1058">
            <v>15400</v>
          </cell>
          <cell r="C1058">
            <v>17600</v>
          </cell>
          <cell r="D1058">
            <v>19800</v>
          </cell>
          <cell r="E1058">
            <v>22000</v>
          </cell>
          <cell r="F1058">
            <v>23800</v>
          </cell>
          <cell r="G1058">
            <v>25550</v>
          </cell>
          <cell r="H1058">
            <v>27300</v>
          </cell>
          <cell r="I1058">
            <v>29050</v>
          </cell>
          <cell r="J1058">
            <v>30800</v>
          </cell>
        </row>
        <row r="1059">
          <cell r="A1059" t="str">
            <v>El Paso-CO50</v>
          </cell>
          <cell r="B1059">
            <v>25700</v>
          </cell>
          <cell r="C1059">
            <v>29400</v>
          </cell>
          <cell r="D1059">
            <v>33050</v>
          </cell>
          <cell r="E1059">
            <v>36700</v>
          </cell>
          <cell r="F1059">
            <v>39650</v>
          </cell>
          <cell r="G1059">
            <v>42600</v>
          </cell>
          <cell r="H1059">
            <v>45550</v>
          </cell>
          <cell r="I1059">
            <v>48450</v>
          </cell>
          <cell r="J1059">
            <v>51380</v>
          </cell>
        </row>
        <row r="1060">
          <cell r="A1060" t="str">
            <v>El Paso-CO60</v>
          </cell>
          <cell r="B1060">
            <v>30840</v>
          </cell>
          <cell r="C1060">
            <v>35280</v>
          </cell>
          <cell r="D1060">
            <v>39660</v>
          </cell>
          <cell r="E1060">
            <v>44040</v>
          </cell>
          <cell r="F1060">
            <v>47580</v>
          </cell>
          <cell r="G1060">
            <v>51120</v>
          </cell>
          <cell r="H1060">
            <v>54660</v>
          </cell>
          <cell r="I1060">
            <v>58140</v>
          </cell>
          <cell r="J1060">
            <v>61656</v>
          </cell>
        </row>
        <row r="1061">
          <cell r="A1061" t="str">
            <v>El Paso-CO80</v>
          </cell>
          <cell r="B1061">
            <v>41100</v>
          </cell>
          <cell r="C1061">
            <v>47000</v>
          </cell>
          <cell r="D1061">
            <v>52850</v>
          </cell>
          <cell r="E1061">
            <v>58700</v>
          </cell>
          <cell r="F1061">
            <v>63400</v>
          </cell>
          <cell r="G1061">
            <v>68100</v>
          </cell>
          <cell r="H1061">
            <v>72800</v>
          </cell>
          <cell r="I1061">
            <v>77500</v>
          </cell>
          <cell r="J1061">
            <v>82180</v>
          </cell>
        </row>
        <row r="1062">
          <cell r="A1062" t="str">
            <v>Elbert-CO30</v>
          </cell>
          <cell r="B1062">
            <v>16700</v>
          </cell>
          <cell r="C1062">
            <v>19050</v>
          </cell>
          <cell r="D1062">
            <v>21450</v>
          </cell>
          <cell r="E1062">
            <v>23800</v>
          </cell>
          <cell r="F1062">
            <v>25750</v>
          </cell>
          <cell r="G1062">
            <v>27650</v>
          </cell>
          <cell r="H1062">
            <v>29550</v>
          </cell>
          <cell r="I1062">
            <v>31450</v>
          </cell>
          <cell r="J1062">
            <v>33320</v>
          </cell>
        </row>
        <row r="1063">
          <cell r="A1063" t="str">
            <v>Elbert-CO50</v>
          </cell>
          <cell r="B1063">
            <v>27800</v>
          </cell>
          <cell r="C1063">
            <v>31750</v>
          </cell>
          <cell r="D1063">
            <v>35700</v>
          </cell>
          <cell r="E1063">
            <v>39650</v>
          </cell>
          <cell r="F1063">
            <v>42850</v>
          </cell>
          <cell r="G1063">
            <v>46000</v>
          </cell>
          <cell r="H1063">
            <v>49200</v>
          </cell>
          <cell r="I1063">
            <v>52350</v>
          </cell>
          <cell r="J1063">
            <v>55510</v>
          </cell>
        </row>
        <row r="1064">
          <cell r="A1064" t="str">
            <v>Elbert-CO60</v>
          </cell>
          <cell r="B1064">
            <v>33360</v>
          </cell>
          <cell r="C1064">
            <v>38100</v>
          </cell>
          <cell r="D1064">
            <v>42840</v>
          </cell>
          <cell r="E1064">
            <v>47580</v>
          </cell>
          <cell r="F1064">
            <v>51420</v>
          </cell>
          <cell r="G1064">
            <v>55200</v>
          </cell>
          <cell r="H1064">
            <v>59040</v>
          </cell>
          <cell r="I1064">
            <v>62820</v>
          </cell>
          <cell r="J1064">
            <v>66612</v>
          </cell>
        </row>
        <row r="1065">
          <cell r="A1065" t="str">
            <v>Elbert-CO80</v>
          </cell>
          <cell r="B1065">
            <v>44450</v>
          </cell>
          <cell r="C1065">
            <v>50800</v>
          </cell>
          <cell r="D1065">
            <v>57150</v>
          </cell>
          <cell r="E1065">
            <v>63450</v>
          </cell>
          <cell r="F1065">
            <v>68550</v>
          </cell>
          <cell r="G1065">
            <v>73650</v>
          </cell>
          <cell r="H1065">
            <v>78700</v>
          </cell>
          <cell r="I1065">
            <v>83800</v>
          </cell>
          <cell r="J1065">
            <v>88830</v>
          </cell>
        </row>
        <row r="1066">
          <cell r="A1066" t="str">
            <v>Fremont-CO30</v>
          </cell>
          <cell r="B1066">
            <v>12850</v>
          </cell>
          <cell r="C1066">
            <v>14650</v>
          </cell>
          <cell r="D1066">
            <v>16500</v>
          </cell>
          <cell r="E1066">
            <v>18300</v>
          </cell>
          <cell r="F1066">
            <v>19800</v>
          </cell>
          <cell r="G1066">
            <v>21250</v>
          </cell>
          <cell r="H1066">
            <v>22700</v>
          </cell>
          <cell r="I1066">
            <v>24200</v>
          </cell>
          <cell r="J1066">
            <v>25620</v>
          </cell>
        </row>
        <row r="1067">
          <cell r="A1067" t="str">
            <v>Fremont-CO50</v>
          </cell>
          <cell r="B1067">
            <v>21350</v>
          </cell>
          <cell r="C1067">
            <v>24400</v>
          </cell>
          <cell r="D1067">
            <v>27450</v>
          </cell>
          <cell r="E1067">
            <v>30500</v>
          </cell>
          <cell r="F1067">
            <v>32950</v>
          </cell>
          <cell r="G1067">
            <v>35400</v>
          </cell>
          <cell r="H1067">
            <v>37850</v>
          </cell>
          <cell r="I1067">
            <v>40300</v>
          </cell>
          <cell r="J1067">
            <v>42700</v>
          </cell>
        </row>
        <row r="1068">
          <cell r="A1068" t="str">
            <v>Fremont-CO60</v>
          </cell>
          <cell r="B1068">
            <v>25620</v>
          </cell>
          <cell r="C1068">
            <v>29280</v>
          </cell>
          <cell r="D1068">
            <v>32940</v>
          </cell>
          <cell r="E1068">
            <v>36600</v>
          </cell>
          <cell r="F1068">
            <v>39540</v>
          </cell>
          <cell r="G1068">
            <v>42480</v>
          </cell>
          <cell r="H1068">
            <v>45420</v>
          </cell>
          <cell r="I1068">
            <v>48360</v>
          </cell>
          <cell r="J1068">
            <v>51240</v>
          </cell>
        </row>
        <row r="1069">
          <cell r="A1069" t="str">
            <v>Fremont-CO80</v>
          </cell>
          <cell r="B1069">
            <v>34200</v>
          </cell>
          <cell r="C1069">
            <v>39050</v>
          </cell>
          <cell r="D1069">
            <v>43950</v>
          </cell>
          <cell r="E1069">
            <v>48800</v>
          </cell>
          <cell r="F1069">
            <v>52750</v>
          </cell>
          <cell r="G1069">
            <v>56650</v>
          </cell>
          <cell r="H1069">
            <v>60550</v>
          </cell>
          <cell r="I1069">
            <v>64450</v>
          </cell>
          <cell r="J1069">
            <v>68320</v>
          </cell>
        </row>
        <row r="1070">
          <cell r="A1070" t="str">
            <v>Garfield-CO30</v>
          </cell>
          <cell r="B1070">
            <v>16350</v>
          </cell>
          <cell r="C1070">
            <v>18700</v>
          </cell>
          <cell r="D1070">
            <v>21050</v>
          </cell>
          <cell r="E1070">
            <v>23350</v>
          </cell>
          <cell r="F1070">
            <v>25250</v>
          </cell>
          <cell r="G1070">
            <v>27100</v>
          </cell>
          <cell r="H1070">
            <v>29000</v>
          </cell>
          <cell r="I1070">
            <v>30850</v>
          </cell>
          <cell r="J1070">
            <v>32690</v>
          </cell>
        </row>
        <row r="1071">
          <cell r="A1071" t="str">
            <v>Garfield-CO50</v>
          </cell>
          <cell r="B1071">
            <v>27300</v>
          </cell>
          <cell r="C1071">
            <v>31200</v>
          </cell>
          <cell r="D1071">
            <v>35100</v>
          </cell>
          <cell r="E1071">
            <v>38950</v>
          </cell>
          <cell r="F1071">
            <v>42100</v>
          </cell>
          <cell r="G1071">
            <v>45200</v>
          </cell>
          <cell r="H1071">
            <v>48300</v>
          </cell>
          <cell r="I1071">
            <v>51450</v>
          </cell>
          <cell r="J1071">
            <v>54530</v>
          </cell>
        </row>
        <row r="1072">
          <cell r="A1072" t="str">
            <v>Garfield-CO60</v>
          </cell>
          <cell r="B1072">
            <v>32760</v>
          </cell>
          <cell r="C1072">
            <v>37440</v>
          </cell>
          <cell r="D1072">
            <v>42120</v>
          </cell>
          <cell r="E1072">
            <v>46740</v>
          </cell>
          <cell r="F1072">
            <v>50520</v>
          </cell>
          <cell r="G1072">
            <v>54240</v>
          </cell>
          <cell r="H1072">
            <v>57960</v>
          </cell>
          <cell r="I1072">
            <v>61740</v>
          </cell>
          <cell r="J1072">
            <v>65436</v>
          </cell>
        </row>
        <row r="1073">
          <cell r="A1073" t="str">
            <v>Garfield-CO80</v>
          </cell>
          <cell r="B1073">
            <v>43650</v>
          </cell>
          <cell r="C1073">
            <v>49850</v>
          </cell>
          <cell r="D1073">
            <v>56100</v>
          </cell>
          <cell r="E1073">
            <v>62300</v>
          </cell>
          <cell r="F1073">
            <v>67300</v>
          </cell>
          <cell r="G1073">
            <v>72300</v>
          </cell>
          <cell r="H1073">
            <v>77300</v>
          </cell>
          <cell r="I1073">
            <v>82250</v>
          </cell>
          <cell r="J1073">
            <v>87220</v>
          </cell>
        </row>
        <row r="1074">
          <cell r="A1074" t="str">
            <v>Gilpin-CO30</v>
          </cell>
          <cell r="B1074">
            <v>16700</v>
          </cell>
          <cell r="C1074">
            <v>19050</v>
          </cell>
          <cell r="D1074">
            <v>21450</v>
          </cell>
          <cell r="E1074">
            <v>23800</v>
          </cell>
          <cell r="F1074">
            <v>25750</v>
          </cell>
          <cell r="G1074">
            <v>27650</v>
          </cell>
          <cell r="H1074">
            <v>29550</v>
          </cell>
          <cell r="I1074">
            <v>31450</v>
          </cell>
          <cell r="J1074">
            <v>33320</v>
          </cell>
        </row>
        <row r="1075">
          <cell r="A1075" t="str">
            <v>Gilpin-CO50</v>
          </cell>
          <cell r="B1075">
            <v>27800</v>
          </cell>
          <cell r="C1075">
            <v>31750</v>
          </cell>
          <cell r="D1075">
            <v>35700</v>
          </cell>
          <cell r="E1075">
            <v>39650</v>
          </cell>
          <cell r="F1075">
            <v>42850</v>
          </cell>
          <cell r="G1075">
            <v>46000</v>
          </cell>
          <cell r="H1075">
            <v>49200</v>
          </cell>
          <cell r="I1075">
            <v>52350</v>
          </cell>
          <cell r="J1075">
            <v>55510</v>
          </cell>
        </row>
        <row r="1076">
          <cell r="A1076" t="str">
            <v>Gilpin-CO60</v>
          </cell>
          <cell r="B1076">
            <v>33360</v>
          </cell>
          <cell r="C1076">
            <v>38100</v>
          </cell>
          <cell r="D1076">
            <v>42840</v>
          </cell>
          <cell r="E1076">
            <v>47580</v>
          </cell>
          <cell r="F1076">
            <v>51420</v>
          </cell>
          <cell r="G1076">
            <v>55200</v>
          </cell>
          <cell r="H1076">
            <v>59040</v>
          </cell>
          <cell r="I1076">
            <v>62820</v>
          </cell>
          <cell r="J1076">
            <v>66612</v>
          </cell>
        </row>
        <row r="1077">
          <cell r="A1077" t="str">
            <v>Gilpin-CO80</v>
          </cell>
          <cell r="B1077">
            <v>44450</v>
          </cell>
          <cell r="C1077">
            <v>50800</v>
          </cell>
          <cell r="D1077">
            <v>57150</v>
          </cell>
          <cell r="E1077">
            <v>63450</v>
          </cell>
          <cell r="F1077">
            <v>68550</v>
          </cell>
          <cell r="G1077">
            <v>73650</v>
          </cell>
          <cell r="H1077">
            <v>78700</v>
          </cell>
          <cell r="I1077">
            <v>83800</v>
          </cell>
          <cell r="J1077">
            <v>88830</v>
          </cell>
        </row>
        <row r="1078">
          <cell r="A1078" t="str">
            <v>Grand-CO30</v>
          </cell>
          <cell r="B1078">
            <v>15100</v>
          </cell>
          <cell r="C1078">
            <v>17250</v>
          </cell>
          <cell r="D1078">
            <v>19400</v>
          </cell>
          <cell r="E1078">
            <v>21550</v>
          </cell>
          <cell r="F1078">
            <v>23300</v>
          </cell>
          <cell r="G1078">
            <v>25000</v>
          </cell>
          <cell r="H1078">
            <v>26750</v>
          </cell>
          <cell r="I1078">
            <v>28450</v>
          </cell>
          <cell r="J1078">
            <v>30170</v>
          </cell>
        </row>
        <row r="1079">
          <cell r="A1079" t="str">
            <v>Grand-CO50</v>
          </cell>
          <cell r="B1079">
            <v>25150</v>
          </cell>
          <cell r="C1079">
            <v>28750</v>
          </cell>
          <cell r="D1079">
            <v>32350</v>
          </cell>
          <cell r="E1079">
            <v>35900</v>
          </cell>
          <cell r="F1079">
            <v>38800</v>
          </cell>
          <cell r="G1079">
            <v>41650</v>
          </cell>
          <cell r="H1079">
            <v>44550</v>
          </cell>
          <cell r="I1079">
            <v>47400</v>
          </cell>
          <cell r="J1079">
            <v>50260</v>
          </cell>
        </row>
        <row r="1080">
          <cell r="A1080" t="str">
            <v>Grand-CO60</v>
          </cell>
          <cell r="B1080">
            <v>30180</v>
          </cell>
          <cell r="C1080">
            <v>34500</v>
          </cell>
          <cell r="D1080">
            <v>38820</v>
          </cell>
          <cell r="E1080">
            <v>43080</v>
          </cell>
          <cell r="F1080">
            <v>46560</v>
          </cell>
          <cell r="G1080">
            <v>49980</v>
          </cell>
          <cell r="H1080">
            <v>53460</v>
          </cell>
          <cell r="I1080">
            <v>56880</v>
          </cell>
          <cell r="J1080">
            <v>60312</v>
          </cell>
        </row>
        <row r="1081">
          <cell r="A1081" t="str">
            <v>Grand-CO80</v>
          </cell>
          <cell r="B1081">
            <v>40250</v>
          </cell>
          <cell r="C1081">
            <v>46000</v>
          </cell>
          <cell r="D1081">
            <v>51750</v>
          </cell>
          <cell r="E1081">
            <v>57450</v>
          </cell>
          <cell r="F1081">
            <v>62050</v>
          </cell>
          <cell r="G1081">
            <v>66650</v>
          </cell>
          <cell r="H1081">
            <v>71250</v>
          </cell>
          <cell r="I1081">
            <v>75850</v>
          </cell>
          <cell r="J1081">
            <v>80430</v>
          </cell>
        </row>
        <row r="1082">
          <cell r="A1082" t="str">
            <v>Gunnison-CO30</v>
          </cell>
          <cell r="B1082">
            <v>13750</v>
          </cell>
          <cell r="C1082">
            <v>15700</v>
          </cell>
          <cell r="D1082">
            <v>17650</v>
          </cell>
          <cell r="E1082">
            <v>19600</v>
          </cell>
          <cell r="F1082">
            <v>21200</v>
          </cell>
          <cell r="G1082">
            <v>22750</v>
          </cell>
          <cell r="H1082">
            <v>24350</v>
          </cell>
          <cell r="I1082">
            <v>25900</v>
          </cell>
          <cell r="J1082">
            <v>27440</v>
          </cell>
        </row>
        <row r="1083">
          <cell r="A1083" t="str">
            <v>Gunnison-CO50</v>
          </cell>
          <cell r="B1083">
            <v>22900</v>
          </cell>
          <cell r="C1083">
            <v>26200</v>
          </cell>
          <cell r="D1083">
            <v>29450</v>
          </cell>
          <cell r="E1083">
            <v>32700</v>
          </cell>
          <cell r="F1083">
            <v>35350</v>
          </cell>
          <cell r="G1083">
            <v>37950</v>
          </cell>
          <cell r="H1083">
            <v>40550</v>
          </cell>
          <cell r="I1083">
            <v>43200</v>
          </cell>
          <cell r="J1083">
            <v>45780</v>
          </cell>
        </row>
        <row r="1084">
          <cell r="A1084" t="str">
            <v>Gunnison-CO60</v>
          </cell>
          <cell r="B1084">
            <v>27480</v>
          </cell>
          <cell r="C1084">
            <v>31440</v>
          </cell>
          <cell r="D1084">
            <v>35340</v>
          </cell>
          <cell r="E1084">
            <v>39240</v>
          </cell>
          <cell r="F1084">
            <v>42420</v>
          </cell>
          <cell r="G1084">
            <v>45540</v>
          </cell>
          <cell r="H1084">
            <v>48660</v>
          </cell>
          <cell r="I1084">
            <v>51840</v>
          </cell>
          <cell r="J1084">
            <v>54936</v>
          </cell>
        </row>
        <row r="1085">
          <cell r="A1085" t="str">
            <v>Gunnison-CO80</v>
          </cell>
          <cell r="B1085">
            <v>36650</v>
          </cell>
          <cell r="C1085">
            <v>41850</v>
          </cell>
          <cell r="D1085">
            <v>47100</v>
          </cell>
          <cell r="E1085">
            <v>52300</v>
          </cell>
          <cell r="F1085">
            <v>56500</v>
          </cell>
          <cell r="G1085">
            <v>60700</v>
          </cell>
          <cell r="H1085">
            <v>64900</v>
          </cell>
          <cell r="I1085">
            <v>69050</v>
          </cell>
          <cell r="J1085">
            <v>73220</v>
          </cell>
        </row>
        <row r="1086">
          <cell r="A1086" t="str">
            <v>Hinsdale-CO30</v>
          </cell>
          <cell r="B1086">
            <v>13500</v>
          </cell>
          <cell r="C1086">
            <v>15400</v>
          </cell>
          <cell r="D1086">
            <v>17350</v>
          </cell>
          <cell r="E1086">
            <v>19250</v>
          </cell>
          <cell r="F1086">
            <v>20800</v>
          </cell>
          <cell r="G1086">
            <v>22350</v>
          </cell>
          <cell r="H1086">
            <v>23900</v>
          </cell>
          <cell r="I1086">
            <v>25450</v>
          </cell>
          <cell r="J1086">
            <v>26950</v>
          </cell>
        </row>
        <row r="1087">
          <cell r="A1087" t="str">
            <v>Hinsdale-CO50</v>
          </cell>
          <cell r="B1087">
            <v>22450</v>
          </cell>
          <cell r="C1087">
            <v>25650</v>
          </cell>
          <cell r="D1087">
            <v>28850</v>
          </cell>
          <cell r="E1087">
            <v>32050</v>
          </cell>
          <cell r="F1087">
            <v>34650</v>
          </cell>
          <cell r="G1087">
            <v>37200</v>
          </cell>
          <cell r="H1087">
            <v>39750</v>
          </cell>
          <cell r="I1087">
            <v>42350</v>
          </cell>
          <cell r="J1087">
            <v>44870</v>
          </cell>
        </row>
        <row r="1088">
          <cell r="A1088" t="str">
            <v>Hinsdale-CO60</v>
          </cell>
          <cell r="B1088">
            <v>26940</v>
          </cell>
          <cell r="C1088">
            <v>30780</v>
          </cell>
          <cell r="D1088">
            <v>34620</v>
          </cell>
          <cell r="E1088">
            <v>38460</v>
          </cell>
          <cell r="F1088">
            <v>41580</v>
          </cell>
          <cell r="G1088">
            <v>44640</v>
          </cell>
          <cell r="H1088">
            <v>47700</v>
          </cell>
          <cell r="I1088">
            <v>50820</v>
          </cell>
          <cell r="J1088">
            <v>53844</v>
          </cell>
        </row>
        <row r="1089">
          <cell r="A1089" t="str">
            <v>Hinsdale-CO80</v>
          </cell>
          <cell r="B1089">
            <v>35900</v>
          </cell>
          <cell r="C1089">
            <v>41000</v>
          </cell>
          <cell r="D1089">
            <v>46150</v>
          </cell>
          <cell r="E1089">
            <v>51250</v>
          </cell>
          <cell r="F1089">
            <v>55350</v>
          </cell>
          <cell r="G1089">
            <v>59450</v>
          </cell>
          <cell r="H1089">
            <v>63550</v>
          </cell>
          <cell r="I1089">
            <v>67650</v>
          </cell>
          <cell r="J1089">
            <v>71750</v>
          </cell>
        </row>
        <row r="1090">
          <cell r="A1090" t="str">
            <v>Huerfano-CO30</v>
          </cell>
          <cell r="B1090">
            <v>12850</v>
          </cell>
          <cell r="C1090">
            <v>14650</v>
          </cell>
          <cell r="D1090">
            <v>16500</v>
          </cell>
          <cell r="E1090">
            <v>18300</v>
          </cell>
          <cell r="F1090">
            <v>19800</v>
          </cell>
          <cell r="G1090">
            <v>21250</v>
          </cell>
          <cell r="H1090">
            <v>22700</v>
          </cell>
          <cell r="I1090">
            <v>24200</v>
          </cell>
          <cell r="J1090">
            <v>25620</v>
          </cell>
        </row>
        <row r="1091">
          <cell r="A1091" t="str">
            <v>Huerfano-CO50</v>
          </cell>
          <cell r="B1091">
            <v>21350</v>
          </cell>
          <cell r="C1091">
            <v>24400</v>
          </cell>
          <cell r="D1091">
            <v>27450</v>
          </cell>
          <cell r="E1091">
            <v>30500</v>
          </cell>
          <cell r="F1091">
            <v>32950</v>
          </cell>
          <cell r="G1091">
            <v>35400</v>
          </cell>
          <cell r="H1091">
            <v>37850</v>
          </cell>
          <cell r="I1091">
            <v>40300</v>
          </cell>
          <cell r="J1091">
            <v>42700</v>
          </cell>
        </row>
        <row r="1092">
          <cell r="A1092" t="str">
            <v>Huerfano-CO60</v>
          </cell>
          <cell r="B1092">
            <v>25620</v>
          </cell>
          <cell r="C1092">
            <v>29280</v>
          </cell>
          <cell r="D1092">
            <v>32940</v>
          </cell>
          <cell r="E1092">
            <v>36600</v>
          </cell>
          <cell r="F1092">
            <v>39540</v>
          </cell>
          <cell r="G1092">
            <v>42480</v>
          </cell>
          <cell r="H1092">
            <v>45420</v>
          </cell>
          <cell r="I1092">
            <v>48360</v>
          </cell>
          <cell r="J1092">
            <v>51240</v>
          </cell>
        </row>
        <row r="1093">
          <cell r="A1093" t="str">
            <v>Huerfano-CO80</v>
          </cell>
          <cell r="B1093">
            <v>34200</v>
          </cell>
          <cell r="C1093">
            <v>39050</v>
          </cell>
          <cell r="D1093">
            <v>43950</v>
          </cell>
          <cell r="E1093">
            <v>48800</v>
          </cell>
          <cell r="F1093">
            <v>52750</v>
          </cell>
          <cell r="G1093">
            <v>56650</v>
          </cell>
          <cell r="H1093">
            <v>60550</v>
          </cell>
          <cell r="I1093">
            <v>64450</v>
          </cell>
          <cell r="J1093">
            <v>68320</v>
          </cell>
        </row>
        <row r="1094">
          <cell r="A1094" t="str">
            <v>Jackson-CO30</v>
          </cell>
          <cell r="B1094">
            <v>12850</v>
          </cell>
          <cell r="C1094">
            <v>14650</v>
          </cell>
          <cell r="D1094">
            <v>16500</v>
          </cell>
          <cell r="E1094">
            <v>18300</v>
          </cell>
          <cell r="F1094">
            <v>19800</v>
          </cell>
          <cell r="G1094">
            <v>21250</v>
          </cell>
          <cell r="H1094">
            <v>22700</v>
          </cell>
          <cell r="I1094">
            <v>24200</v>
          </cell>
          <cell r="J1094">
            <v>25620</v>
          </cell>
        </row>
        <row r="1095">
          <cell r="A1095" t="str">
            <v>Jackson-CO50</v>
          </cell>
          <cell r="B1095">
            <v>21350</v>
          </cell>
          <cell r="C1095">
            <v>24400</v>
          </cell>
          <cell r="D1095">
            <v>27450</v>
          </cell>
          <cell r="E1095">
            <v>30500</v>
          </cell>
          <cell r="F1095">
            <v>32950</v>
          </cell>
          <cell r="G1095">
            <v>35400</v>
          </cell>
          <cell r="H1095">
            <v>37850</v>
          </cell>
          <cell r="I1095">
            <v>40300</v>
          </cell>
          <cell r="J1095">
            <v>42700</v>
          </cell>
        </row>
        <row r="1096">
          <cell r="A1096" t="str">
            <v>Jackson-CO60</v>
          </cell>
          <cell r="B1096">
            <v>25620</v>
          </cell>
          <cell r="C1096">
            <v>29280</v>
          </cell>
          <cell r="D1096">
            <v>32940</v>
          </cell>
          <cell r="E1096">
            <v>36600</v>
          </cell>
          <cell r="F1096">
            <v>39540</v>
          </cell>
          <cell r="G1096">
            <v>42480</v>
          </cell>
          <cell r="H1096">
            <v>45420</v>
          </cell>
          <cell r="I1096">
            <v>48360</v>
          </cell>
          <cell r="J1096">
            <v>51240</v>
          </cell>
        </row>
        <row r="1097">
          <cell r="A1097" t="str">
            <v>Jackson-CO80</v>
          </cell>
          <cell r="B1097">
            <v>34200</v>
          </cell>
          <cell r="C1097">
            <v>39050</v>
          </cell>
          <cell r="D1097">
            <v>43950</v>
          </cell>
          <cell r="E1097">
            <v>48800</v>
          </cell>
          <cell r="F1097">
            <v>52750</v>
          </cell>
          <cell r="G1097">
            <v>56650</v>
          </cell>
          <cell r="H1097">
            <v>60550</v>
          </cell>
          <cell r="I1097">
            <v>64450</v>
          </cell>
          <cell r="J1097">
            <v>68320</v>
          </cell>
        </row>
        <row r="1098">
          <cell r="A1098" t="str">
            <v>Jefferson-CO30</v>
          </cell>
          <cell r="B1098">
            <v>16700</v>
          </cell>
          <cell r="C1098">
            <v>19050</v>
          </cell>
          <cell r="D1098">
            <v>21450</v>
          </cell>
          <cell r="E1098">
            <v>23800</v>
          </cell>
          <cell r="F1098">
            <v>25750</v>
          </cell>
          <cell r="G1098">
            <v>27650</v>
          </cell>
          <cell r="H1098">
            <v>29550</v>
          </cell>
          <cell r="I1098">
            <v>31450</v>
          </cell>
          <cell r="J1098">
            <v>33320</v>
          </cell>
        </row>
        <row r="1099">
          <cell r="A1099" t="str">
            <v>Jefferson-CO50</v>
          </cell>
          <cell r="B1099">
            <v>27800</v>
          </cell>
          <cell r="C1099">
            <v>31750</v>
          </cell>
          <cell r="D1099">
            <v>35700</v>
          </cell>
          <cell r="E1099">
            <v>39650</v>
          </cell>
          <cell r="F1099">
            <v>42850</v>
          </cell>
          <cell r="G1099">
            <v>46000</v>
          </cell>
          <cell r="H1099">
            <v>49200</v>
          </cell>
          <cell r="I1099">
            <v>52350</v>
          </cell>
          <cell r="J1099">
            <v>55510</v>
          </cell>
        </row>
        <row r="1100">
          <cell r="A1100" t="str">
            <v>Jefferson-CO60</v>
          </cell>
          <cell r="B1100">
            <v>33360</v>
          </cell>
          <cell r="C1100">
            <v>38100</v>
          </cell>
          <cell r="D1100">
            <v>42840</v>
          </cell>
          <cell r="E1100">
            <v>47580</v>
          </cell>
          <cell r="F1100">
            <v>51420</v>
          </cell>
          <cell r="G1100">
            <v>55200</v>
          </cell>
          <cell r="H1100">
            <v>59040</v>
          </cell>
          <cell r="I1100">
            <v>62820</v>
          </cell>
          <cell r="J1100">
            <v>66612</v>
          </cell>
        </row>
        <row r="1101">
          <cell r="A1101" t="str">
            <v>Jefferson-CO80</v>
          </cell>
          <cell r="B1101">
            <v>44450</v>
          </cell>
          <cell r="C1101">
            <v>50800</v>
          </cell>
          <cell r="D1101">
            <v>57150</v>
          </cell>
          <cell r="E1101">
            <v>63450</v>
          </cell>
          <cell r="F1101">
            <v>68550</v>
          </cell>
          <cell r="G1101">
            <v>73650</v>
          </cell>
          <cell r="H1101">
            <v>78700</v>
          </cell>
          <cell r="I1101">
            <v>83800</v>
          </cell>
          <cell r="J1101">
            <v>88830</v>
          </cell>
        </row>
        <row r="1102">
          <cell r="A1102" t="str">
            <v>Kiowa-CO30</v>
          </cell>
          <cell r="B1102">
            <v>12850</v>
          </cell>
          <cell r="C1102">
            <v>14650</v>
          </cell>
          <cell r="D1102">
            <v>16500</v>
          </cell>
          <cell r="E1102">
            <v>18300</v>
          </cell>
          <cell r="F1102">
            <v>19800</v>
          </cell>
          <cell r="G1102">
            <v>21250</v>
          </cell>
          <cell r="H1102">
            <v>22700</v>
          </cell>
          <cell r="I1102">
            <v>24200</v>
          </cell>
          <cell r="J1102">
            <v>25620</v>
          </cell>
        </row>
        <row r="1103">
          <cell r="A1103" t="str">
            <v>Kiowa-CO50</v>
          </cell>
          <cell r="B1103">
            <v>21350</v>
          </cell>
          <cell r="C1103">
            <v>24400</v>
          </cell>
          <cell r="D1103">
            <v>27450</v>
          </cell>
          <cell r="E1103">
            <v>30500</v>
          </cell>
          <cell r="F1103">
            <v>32950</v>
          </cell>
          <cell r="G1103">
            <v>35400</v>
          </cell>
          <cell r="H1103">
            <v>37850</v>
          </cell>
          <cell r="I1103">
            <v>40300</v>
          </cell>
          <cell r="J1103">
            <v>42700</v>
          </cell>
        </row>
        <row r="1104">
          <cell r="A1104" t="str">
            <v>Kiowa-CO60</v>
          </cell>
          <cell r="B1104">
            <v>25620</v>
          </cell>
          <cell r="C1104">
            <v>29280</v>
          </cell>
          <cell r="D1104">
            <v>32940</v>
          </cell>
          <cell r="E1104">
            <v>36600</v>
          </cell>
          <cell r="F1104">
            <v>39540</v>
          </cell>
          <cell r="G1104">
            <v>42480</v>
          </cell>
          <cell r="H1104">
            <v>45420</v>
          </cell>
          <cell r="I1104">
            <v>48360</v>
          </cell>
          <cell r="J1104">
            <v>51240</v>
          </cell>
        </row>
        <row r="1105">
          <cell r="A1105" t="str">
            <v>Kiowa-CO80</v>
          </cell>
          <cell r="B1105">
            <v>34200</v>
          </cell>
          <cell r="C1105">
            <v>39050</v>
          </cell>
          <cell r="D1105">
            <v>43950</v>
          </cell>
          <cell r="E1105">
            <v>48800</v>
          </cell>
          <cell r="F1105">
            <v>52750</v>
          </cell>
          <cell r="G1105">
            <v>56650</v>
          </cell>
          <cell r="H1105">
            <v>60550</v>
          </cell>
          <cell r="I1105">
            <v>64450</v>
          </cell>
          <cell r="J1105">
            <v>68320</v>
          </cell>
        </row>
        <row r="1106">
          <cell r="A1106" t="str">
            <v>Kit Carson-CO30</v>
          </cell>
          <cell r="B1106">
            <v>12850</v>
          </cell>
          <cell r="C1106">
            <v>14650</v>
          </cell>
          <cell r="D1106">
            <v>16500</v>
          </cell>
          <cell r="E1106">
            <v>18300</v>
          </cell>
          <cell r="F1106">
            <v>19800</v>
          </cell>
          <cell r="G1106">
            <v>21250</v>
          </cell>
          <cell r="H1106">
            <v>22700</v>
          </cell>
          <cell r="I1106">
            <v>24200</v>
          </cell>
          <cell r="J1106">
            <v>25620</v>
          </cell>
        </row>
        <row r="1107">
          <cell r="A1107" t="str">
            <v>Kit Carson-CO50</v>
          </cell>
          <cell r="B1107">
            <v>21350</v>
          </cell>
          <cell r="C1107">
            <v>24400</v>
          </cell>
          <cell r="D1107">
            <v>27450</v>
          </cell>
          <cell r="E1107">
            <v>30500</v>
          </cell>
          <cell r="F1107">
            <v>32950</v>
          </cell>
          <cell r="G1107">
            <v>35400</v>
          </cell>
          <cell r="H1107">
            <v>37850</v>
          </cell>
          <cell r="I1107">
            <v>40300</v>
          </cell>
          <cell r="J1107">
            <v>42700</v>
          </cell>
        </row>
        <row r="1108">
          <cell r="A1108" t="str">
            <v>Kit Carson-CO60</v>
          </cell>
          <cell r="B1108">
            <v>25620</v>
          </cell>
          <cell r="C1108">
            <v>29280</v>
          </cell>
          <cell r="D1108">
            <v>32940</v>
          </cell>
          <cell r="E1108">
            <v>36600</v>
          </cell>
          <cell r="F1108">
            <v>39540</v>
          </cell>
          <cell r="G1108">
            <v>42480</v>
          </cell>
          <cell r="H1108">
            <v>45420</v>
          </cell>
          <cell r="I1108">
            <v>48360</v>
          </cell>
          <cell r="J1108">
            <v>51240</v>
          </cell>
        </row>
        <row r="1109">
          <cell r="A1109" t="str">
            <v>Kit Carson-CO80</v>
          </cell>
          <cell r="B1109">
            <v>34200</v>
          </cell>
          <cell r="C1109">
            <v>39050</v>
          </cell>
          <cell r="D1109">
            <v>43950</v>
          </cell>
          <cell r="E1109">
            <v>48800</v>
          </cell>
          <cell r="F1109">
            <v>52750</v>
          </cell>
          <cell r="G1109">
            <v>56650</v>
          </cell>
          <cell r="H1109">
            <v>60550</v>
          </cell>
          <cell r="I1109">
            <v>64450</v>
          </cell>
          <cell r="J1109">
            <v>68320</v>
          </cell>
        </row>
        <row r="1110">
          <cell r="A1110" t="str">
            <v>La Plata-CO30</v>
          </cell>
          <cell r="B1110">
            <v>15600</v>
          </cell>
          <cell r="C1110">
            <v>17800</v>
          </cell>
          <cell r="D1110">
            <v>20050</v>
          </cell>
          <cell r="E1110">
            <v>22250</v>
          </cell>
          <cell r="F1110">
            <v>24050</v>
          </cell>
          <cell r="G1110">
            <v>25850</v>
          </cell>
          <cell r="H1110">
            <v>27600</v>
          </cell>
          <cell r="I1110">
            <v>29400</v>
          </cell>
          <cell r="J1110">
            <v>31150</v>
          </cell>
        </row>
        <row r="1111">
          <cell r="A1111" t="str">
            <v>La Plata-CO50</v>
          </cell>
          <cell r="B1111">
            <v>25950</v>
          </cell>
          <cell r="C1111">
            <v>29650</v>
          </cell>
          <cell r="D1111">
            <v>33350</v>
          </cell>
          <cell r="E1111">
            <v>37050</v>
          </cell>
          <cell r="F1111">
            <v>40050</v>
          </cell>
          <cell r="G1111">
            <v>43000</v>
          </cell>
          <cell r="H1111">
            <v>45950</v>
          </cell>
          <cell r="I1111">
            <v>48950</v>
          </cell>
          <cell r="J1111">
            <v>51870</v>
          </cell>
        </row>
        <row r="1112">
          <cell r="A1112" t="str">
            <v>La Plata-CO60</v>
          </cell>
          <cell r="B1112">
            <v>31140</v>
          </cell>
          <cell r="C1112">
            <v>35580</v>
          </cell>
          <cell r="D1112">
            <v>40020</v>
          </cell>
          <cell r="E1112">
            <v>44460</v>
          </cell>
          <cell r="F1112">
            <v>48060</v>
          </cell>
          <cell r="G1112">
            <v>51600</v>
          </cell>
          <cell r="H1112">
            <v>55140</v>
          </cell>
          <cell r="I1112">
            <v>58740</v>
          </cell>
          <cell r="J1112">
            <v>62244</v>
          </cell>
        </row>
        <row r="1113">
          <cell r="A1113" t="str">
            <v>La Plata-CO80</v>
          </cell>
          <cell r="B1113">
            <v>41550</v>
          </cell>
          <cell r="C1113">
            <v>47450</v>
          </cell>
          <cell r="D1113">
            <v>53400</v>
          </cell>
          <cell r="E1113">
            <v>59300</v>
          </cell>
          <cell r="F1113">
            <v>64050</v>
          </cell>
          <cell r="G1113">
            <v>68800</v>
          </cell>
          <cell r="H1113">
            <v>73550</v>
          </cell>
          <cell r="I1113">
            <v>78300</v>
          </cell>
          <cell r="J1113">
            <v>83020</v>
          </cell>
        </row>
        <row r="1114">
          <cell r="A1114" t="str">
            <v>Lake-CO30</v>
          </cell>
          <cell r="B1114">
            <v>12850</v>
          </cell>
          <cell r="C1114">
            <v>14650</v>
          </cell>
          <cell r="D1114">
            <v>16500</v>
          </cell>
          <cell r="E1114">
            <v>18300</v>
          </cell>
          <cell r="F1114">
            <v>19800</v>
          </cell>
          <cell r="G1114">
            <v>21250</v>
          </cell>
          <cell r="H1114">
            <v>22700</v>
          </cell>
          <cell r="I1114">
            <v>24200</v>
          </cell>
          <cell r="J1114">
            <v>25620</v>
          </cell>
        </row>
        <row r="1115">
          <cell r="A1115" t="str">
            <v>Lake-CO50</v>
          </cell>
          <cell r="B1115">
            <v>21350</v>
          </cell>
          <cell r="C1115">
            <v>24400</v>
          </cell>
          <cell r="D1115">
            <v>27450</v>
          </cell>
          <cell r="E1115">
            <v>30500</v>
          </cell>
          <cell r="F1115">
            <v>32950</v>
          </cell>
          <cell r="G1115">
            <v>35400</v>
          </cell>
          <cell r="H1115">
            <v>37850</v>
          </cell>
          <cell r="I1115">
            <v>40300</v>
          </cell>
          <cell r="J1115">
            <v>42700</v>
          </cell>
        </row>
        <row r="1116">
          <cell r="A1116" t="str">
            <v>Lake-CO60</v>
          </cell>
          <cell r="B1116">
            <v>25620</v>
          </cell>
          <cell r="C1116">
            <v>29280</v>
          </cell>
          <cell r="D1116">
            <v>32940</v>
          </cell>
          <cell r="E1116">
            <v>36600</v>
          </cell>
          <cell r="F1116">
            <v>39540</v>
          </cell>
          <cell r="G1116">
            <v>42480</v>
          </cell>
          <cell r="H1116">
            <v>45420</v>
          </cell>
          <cell r="I1116">
            <v>48360</v>
          </cell>
          <cell r="J1116">
            <v>51240</v>
          </cell>
        </row>
        <row r="1117">
          <cell r="A1117" t="str">
            <v>Lake-CO80</v>
          </cell>
          <cell r="B1117">
            <v>34200</v>
          </cell>
          <cell r="C1117">
            <v>39050</v>
          </cell>
          <cell r="D1117">
            <v>43950</v>
          </cell>
          <cell r="E1117">
            <v>48800</v>
          </cell>
          <cell r="F1117">
            <v>52750</v>
          </cell>
          <cell r="G1117">
            <v>56650</v>
          </cell>
          <cell r="H1117">
            <v>60550</v>
          </cell>
          <cell r="I1117">
            <v>64450</v>
          </cell>
          <cell r="J1117">
            <v>68320</v>
          </cell>
        </row>
        <row r="1118">
          <cell r="A1118" t="str">
            <v>Larimer-CO30</v>
          </cell>
          <cell r="B1118">
            <v>16350</v>
          </cell>
          <cell r="C1118">
            <v>18650</v>
          </cell>
          <cell r="D1118">
            <v>21000</v>
          </cell>
          <cell r="E1118">
            <v>23300</v>
          </cell>
          <cell r="F1118">
            <v>25200</v>
          </cell>
          <cell r="G1118">
            <v>27050</v>
          </cell>
          <cell r="H1118">
            <v>28900</v>
          </cell>
          <cell r="I1118">
            <v>30800</v>
          </cell>
          <cell r="J1118">
            <v>32620</v>
          </cell>
        </row>
        <row r="1119">
          <cell r="A1119" t="str">
            <v>Larimer-CO50</v>
          </cell>
          <cell r="B1119">
            <v>27200</v>
          </cell>
          <cell r="C1119">
            <v>31100</v>
          </cell>
          <cell r="D1119">
            <v>35000</v>
          </cell>
          <cell r="E1119">
            <v>38850</v>
          </cell>
          <cell r="F1119">
            <v>42000</v>
          </cell>
          <cell r="G1119">
            <v>45100</v>
          </cell>
          <cell r="H1119">
            <v>48200</v>
          </cell>
          <cell r="I1119">
            <v>51300</v>
          </cell>
          <cell r="J1119">
            <v>54390</v>
          </cell>
        </row>
        <row r="1120">
          <cell r="A1120" t="str">
            <v>Larimer-CO60</v>
          </cell>
          <cell r="B1120">
            <v>32640</v>
          </cell>
          <cell r="C1120">
            <v>37320</v>
          </cell>
          <cell r="D1120">
            <v>42000</v>
          </cell>
          <cell r="E1120">
            <v>46620</v>
          </cell>
          <cell r="F1120">
            <v>50400</v>
          </cell>
          <cell r="G1120">
            <v>54120</v>
          </cell>
          <cell r="H1120">
            <v>57840</v>
          </cell>
          <cell r="I1120">
            <v>61560</v>
          </cell>
          <cell r="J1120">
            <v>65268</v>
          </cell>
        </row>
        <row r="1121">
          <cell r="A1121" t="str">
            <v>Larimer-CO80</v>
          </cell>
          <cell r="B1121">
            <v>43550</v>
          </cell>
          <cell r="C1121">
            <v>49750</v>
          </cell>
          <cell r="D1121">
            <v>55950</v>
          </cell>
          <cell r="E1121">
            <v>62150</v>
          </cell>
          <cell r="F1121">
            <v>67150</v>
          </cell>
          <cell r="G1121">
            <v>72100</v>
          </cell>
          <cell r="H1121">
            <v>77100</v>
          </cell>
          <cell r="I1121">
            <v>82050</v>
          </cell>
          <cell r="J1121">
            <v>87010</v>
          </cell>
        </row>
        <row r="1122">
          <cell r="A1122" t="str">
            <v>Las Animas-CO30</v>
          </cell>
          <cell r="B1122">
            <v>12850</v>
          </cell>
          <cell r="C1122">
            <v>14650</v>
          </cell>
          <cell r="D1122">
            <v>16500</v>
          </cell>
          <cell r="E1122">
            <v>18300</v>
          </cell>
          <cell r="F1122">
            <v>19800</v>
          </cell>
          <cell r="G1122">
            <v>21250</v>
          </cell>
          <cell r="H1122">
            <v>22700</v>
          </cell>
          <cell r="I1122">
            <v>24200</v>
          </cell>
          <cell r="J1122">
            <v>25620</v>
          </cell>
        </row>
        <row r="1123">
          <cell r="A1123" t="str">
            <v>Las Animas-CO50</v>
          </cell>
          <cell r="B1123">
            <v>21350</v>
          </cell>
          <cell r="C1123">
            <v>24400</v>
          </cell>
          <cell r="D1123">
            <v>27450</v>
          </cell>
          <cell r="E1123">
            <v>30500</v>
          </cell>
          <cell r="F1123">
            <v>32950</v>
          </cell>
          <cell r="G1123">
            <v>35400</v>
          </cell>
          <cell r="H1123">
            <v>37850</v>
          </cell>
          <cell r="I1123">
            <v>40300</v>
          </cell>
          <cell r="J1123">
            <v>42700</v>
          </cell>
        </row>
        <row r="1124">
          <cell r="A1124" t="str">
            <v>Las Animas-CO60</v>
          </cell>
          <cell r="B1124">
            <v>25620</v>
          </cell>
          <cell r="C1124">
            <v>29280</v>
          </cell>
          <cell r="D1124">
            <v>32940</v>
          </cell>
          <cell r="E1124">
            <v>36600</v>
          </cell>
          <cell r="F1124">
            <v>39540</v>
          </cell>
          <cell r="G1124">
            <v>42480</v>
          </cell>
          <cell r="H1124">
            <v>45420</v>
          </cell>
          <cell r="I1124">
            <v>48360</v>
          </cell>
          <cell r="J1124">
            <v>51240</v>
          </cell>
        </row>
        <row r="1125">
          <cell r="A1125" t="str">
            <v>Las Animas-CO80</v>
          </cell>
          <cell r="B1125">
            <v>34200</v>
          </cell>
          <cell r="C1125">
            <v>39050</v>
          </cell>
          <cell r="D1125">
            <v>43950</v>
          </cell>
          <cell r="E1125">
            <v>48800</v>
          </cell>
          <cell r="F1125">
            <v>52750</v>
          </cell>
          <cell r="G1125">
            <v>56650</v>
          </cell>
          <cell r="H1125">
            <v>60550</v>
          </cell>
          <cell r="I1125">
            <v>64450</v>
          </cell>
          <cell r="J1125">
            <v>68320</v>
          </cell>
        </row>
        <row r="1126">
          <cell r="A1126" t="str">
            <v>Lincoln-CO30</v>
          </cell>
          <cell r="B1126">
            <v>12850</v>
          </cell>
          <cell r="C1126">
            <v>14650</v>
          </cell>
          <cell r="D1126">
            <v>16500</v>
          </cell>
          <cell r="E1126">
            <v>18300</v>
          </cell>
          <cell r="F1126">
            <v>19800</v>
          </cell>
          <cell r="G1126">
            <v>21250</v>
          </cell>
          <cell r="H1126">
            <v>22700</v>
          </cell>
          <cell r="I1126">
            <v>24200</v>
          </cell>
          <cell r="J1126">
            <v>25620</v>
          </cell>
        </row>
        <row r="1127">
          <cell r="A1127" t="str">
            <v>Lincoln-CO50</v>
          </cell>
          <cell r="B1127">
            <v>21350</v>
          </cell>
          <cell r="C1127">
            <v>24400</v>
          </cell>
          <cell r="D1127">
            <v>27450</v>
          </cell>
          <cell r="E1127">
            <v>30500</v>
          </cell>
          <cell r="F1127">
            <v>32950</v>
          </cell>
          <cell r="G1127">
            <v>35400</v>
          </cell>
          <cell r="H1127">
            <v>37850</v>
          </cell>
          <cell r="I1127">
            <v>40300</v>
          </cell>
          <cell r="J1127">
            <v>42700</v>
          </cell>
        </row>
        <row r="1128">
          <cell r="A1128" t="str">
            <v>Lincoln-CO60</v>
          </cell>
          <cell r="B1128">
            <v>25620</v>
          </cell>
          <cell r="C1128">
            <v>29280</v>
          </cell>
          <cell r="D1128">
            <v>32940</v>
          </cell>
          <cell r="E1128">
            <v>36600</v>
          </cell>
          <cell r="F1128">
            <v>39540</v>
          </cell>
          <cell r="G1128">
            <v>42480</v>
          </cell>
          <cell r="H1128">
            <v>45420</v>
          </cell>
          <cell r="I1128">
            <v>48360</v>
          </cell>
          <cell r="J1128">
            <v>51240</v>
          </cell>
        </row>
        <row r="1129">
          <cell r="A1129" t="str">
            <v>Lincoln-CO80</v>
          </cell>
          <cell r="B1129">
            <v>34200</v>
          </cell>
          <cell r="C1129">
            <v>39050</v>
          </cell>
          <cell r="D1129">
            <v>43950</v>
          </cell>
          <cell r="E1129">
            <v>48800</v>
          </cell>
          <cell r="F1129">
            <v>52750</v>
          </cell>
          <cell r="G1129">
            <v>56650</v>
          </cell>
          <cell r="H1129">
            <v>60550</v>
          </cell>
          <cell r="I1129">
            <v>64450</v>
          </cell>
          <cell r="J1129">
            <v>68320</v>
          </cell>
        </row>
        <row r="1130">
          <cell r="A1130" t="str">
            <v>Logan-CO30</v>
          </cell>
          <cell r="B1130">
            <v>12850</v>
          </cell>
          <cell r="C1130">
            <v>14650</v>
          </cell>
          <cell r="D1130">
            <v>16500</v>
          </cell>
          <cell r="E1130">
            <v>18300</v>
          </cell>
          <cell r="F1130">
            <v>19800</v>
          </cell>
          <cell r="G1130">
            <v>21250</v>
          </cell>
          <cell r="H1130">
            <v>22700</v>
          </cell>
          <cell r="I1130">
            <v>24200</v>
          </cell>
          <cell r="J1130">
            <v>25620</v>
          </cell>
        </row>
        <row r="1131">
          <cell r="A1131" t="str">
            <v>Logan-CO50</v>
          </cell>
          <cell r="B1131">
            <v>21350</v>
          </cell>
          <cell r="C1131">
            <v>24400</v>
          </cell>
          <cell r="D1131">
            <v>27450</v>
          </cell>
          <cell r="E1131">
            <v>30500</v>
          </cell>
          <cell r="F1131">
            <v>32950</v>
          </cell>
          <cell r="G1131">
            <v>35400</v>
          </cell>
          <cell r="H1131">
            <v>37850</v>
          </cell>
          <cell r="I1131">
            <v>40300</v>
          </cell>
          <cell r="J1131">
            <v>42700</v>
          </cell>
        </row>
        <row r="1132">
          <cell r="A1132" t="str">
            <v>Logan-CO60</v>
          </cell>
          <cell r="B1132">
            <v>25620</v>
          </cell>
          <cell r="C1132">
            <v>29280</v>
          </cell>
          <cell r="D1132">
            <v>32940</v>
          </cell>
          <cell r="E1132">
            <v>36600</v>
          </cell>
          <cell r="F1132">
            <v>39540</v>
          </cell>
          <cell r="G1132">
            <v>42480</v>
          </cell>
          <cell r="H1132">
            <v>45420</v>
          </cell>
          <cell r="I1132">
            <v>48360</v>
          </cell>
          <cell r="J1132">
            <v>51240</v>
          </cell>
        </row>
        <row r="1133">
          <cell r="A1133" t="str">
            <v>Logan-CO80</v>
          </cell>
          <cell r="B1133">
            <v>34200</v>
          </cell>
          <cell r="C1133">
            <v>39050</v>
          </cell>
          <cell r="D1133">
            <v>43950</v>
          </cell>
          <cell r="E1133">
            <v>48800</v>
          </cell>
          <cell r="F1133">
            <v>52750</v>
          </cell>
          <cell r="G1133">
            <v>56650</v>
          </cell>
          <cell r="H1133">
            <v>60550</v>
          </cell>
          <cell r="I1133">
            <v>64450</v>
          </cell>
          <cell r="J1133">
            <v>68320</v>
          </cell>
        </row>
        <row r="1134">
          <cell r="A1134" t="str">
            <v>Mesa-CO30</v>
          </cell>
          <cell r="B1134">
            <v>13700</v>
          </cell>
          <cell r="C1134">
            <v>15650</v>
          </cell>
          <cell r="D1134">
            <v>17600</v>
          </cell>
          <cell r="E1134">
            <v>19550</v>
          </cell>
          <cell r="F1134">
            <v>21150</v>
          </cell>
          <cell r="G1134">
            <v>22700</v>
          </cell>
          <cell r="H1134">
            <v>24250</v>
          </cell>
          <cell r="I1134">
            <v>25850</v>
          </cell>
          <cell r="J1134">
            <v>27370</v>
          </cell>
        </row>
        <row r="1135">
          <cell r="A1135" t="str">
            <v>Mesa-CO50</v>
          </cell>
          <cell r="B1135">
            <v>22850</v>
          </cell>
          <cell r="C1135">
            <v>26100</v>
          </cell>
          <cell r="D1135">
            <v>29350</v>
          </cell>
          <cell r="E1135">
            <v>32600</v>
          </cell>
          <cell r="F1135">
            <v>35250</v>
          </cell>
          <cell r="G1135">
            <v>37850</v>
          </cell>
          <cell r="H1135">
            <v>40450</v>
          </cell>
          <cell r="I1135">
            <v>43050</v>
          </cell>
          <cell r="J1135">
            <v>45640</v>
          </cell>
        </row>
        <row r="1136">
          <cell r="A1136" t="str">
            <v>Mesa-CO60</v>
          </cell>
          <cell r="B1136">
            <v>27420</v>
          </cell>
          <cell r="C1136">
            <v>31320</v>
          </cell>
          <cell r="D1136">
            <v>35220</v>
          </cell>
          <cell r="E1136">
            <v>39120</v>
          </cell>
          <cell r="F1136">
            <v>42300</v>
          </cell>
          <cell r="G1136">
            <v>45420</v>
          </cell>
          <cell r="H1136">
            <v>48540</v>
          </cell>
          <cell r="I1136">
            <v>51660</v>
          </cell>
          <cell r="J1136">
            <v>54768</v>
          </cell>
        </row>
        <row r="1137">
          <cell r="A1137" t="str">
            <v>Mesa-CO80</v>
          </cell>
          <cell r="B1137">
            <v>36550</v>
          </cell>
          <cell r="C1137">
            <v>41750</v>
          </cell>
          <cell r="D1137">
            <v>46950</v>
          </cell>
          <cell r="E1137">
            <v>52150</v>
          </cell>
          <cell r="F1137">
            <v>56350</v>
          </cell>
          <cell r="G1137">
            <v>60500</v>
          </cell>
          <cell r="H1137">
            <v>64700</v>
          </cell>
          <cell r="I1137">
            <v>68850</v>
          </cell>
          <cell r="J1137">
            <v>73010</v>
          </cell>
        </row>
        <row r="1138">
          <cell r="A1138" t="str">
            <v>Mineral-CO30</v>
          </cell>
          <cell r="B1138">
            <v>13500</v>
          </cell>
          <cell r="C1138">
            <v>15400</v>
          </cell>
          <cell r="D1138">
            <v>17350</v>
          </cell>
          <cell r="E1138">
            <v>19250</v>
          </cell>
          <cell r="F1138">
            <v>20800</v>
          </cell>
          <cell r="G1138">
            <v>22350</v>
          </cell>
          <cell r="H1138">
            <v>23900</v>
          </cell>
          <cell r="I1138">
            <v>25450</v>
          </cell>
          <cell r="J1138">
            <v>26950</v>
          </cell>
        </row>
        <row r="1139">
          <cell r="A1139" t="str">
            <v>Mineral-CO50</v>
          </cell>
          <cell r="B1139">
            <v>22450</v>
          </cell>
          <cell r="C1139">
            <v>25650</v>
          </cell>
          <cell r="D1139">
            <v>28850</v>
          </cell>
          <cell r="E1139">
            <v>32050</v>
          </cell>
          <cell r="F1139">
            <v>34650</v>
          </cell>
          <cell r="G1139">
            <v>37200</v>
          </cell>
          <cell r="H1139">
            <v>39750</v>
          </cell>
          <cell r="I1139">
            <v>42350</v>
          </cell>
          <cell r="J1139">
            <v>44870</v>
          </cell>
        </row>
        <row r="1140">
          <cell r="A1140" t="str">
            <v>Mineral-CO60</v>
          </cell>
          <cell r="B1140">
            <v>26940</v>
          </cell>
          <cell r="C1140">
            <v>30780</v>
          </cell>
          <cell r="D1140">
            <v>34620</v>
          </cell>
          <cell r="E1140">
            <v>38460</v>
          </cell>
          <cell r="F1140">
            <v>41580</v>
          </cell>
          <cell r="G1140">
            <v>44640</v>
          </cell>
          <cell r="H1140">
            <v>47700</v>
          </cell>
          <cell r="I1140">
            <v>50820</v>
          </cell>
          <cell r="J1140">
            <v>53844</v>
          </cell>
        </row>
        <row r="1141">
          <cell r="A1141" t="str">
            <v>Mineral-CO80</v>
          </cell>
          <cell r="B1141">
            <v>35900</v>
          </cell>
          <cell r="C1141">
            <v>41000</v>
          </cell>
          <cell r="D1141">
            <v>46150</v>
          </cell>
          <cell r="E1141">
            <v>51250</v>
          </cell>
          <cell r="F1141">
            <v>55350</v>
          </cell>
          <cell r="G1141">
            <v>59450</v>
          </cell>
          <cell r="H1141">
            <v>63550</v>
          </cell>
          <cell r="I1141">
            <v>67650</v>
          </cell>
          <cell r="J1141">
            <v>71750</v>
          </cell>
        </row>
        <row r="1142">
          <cell r="A1142" t="str">
            <v>Moffat-CO30</v>
          </cell>
          <cell r="B1142">
            <v>13400</v>
          </cell>
          <cell r="C1142">
            <v>15300</v>
          </cell>
          <cell r="D1142">
            <v>17200</v>
          </cell>
          <cell r="E1142">
            <v>19100</v>
          </cell>
          <cell r="F1142">
            <v>20650</v>
          </cell>
          <cell r="G1142">
            <v>22200</v>
          </cell>
          <cell r="H1142">
            <v>23700</v>
          </cell>
          <cell r="I1142">
            <v>25250</v>
          </cell>
          <cell r="J1142">
            <v>26740</v>
          </cell>
        </row>
        <row r="1143">
          <cell r="A1143" t="str">
            <v>Moffat-CO50</v>
          </cell>
          <cell r="B1143">
            <v>22300</v>
          </cell>
          <cell r="C1143">
            <v>25500</v>
          </cell>
          <cell r="D1143">
            <v>28700</v>
          </cell>
          <cell r="E1143">
            <v>31850</v>
          </cell>
          <cell r="F1143">
            <v>34400</v>
          </cell>
          <cell r="G1143">
            <v>36950</v>
          </cell>
          <cell r="H1143">
            <v>39500</v>
          </cell>
          <cell r="I1143">
            <v>42050</v>
          </cell>
          <cell r="J1143">
            <v>44590</v>
          </cell>
        </row>
        <row r="1144">
          <cell r="A1144" t="str">
            <v>Moffat-CO60</v>
          </cell>
          <cell r="B1144">
            <v>26760</v>
          </cell>
          <cell r="C1144">
            <v>30600</v>
          </cell>
          <cell r="D1144">
            <v>34440</v>
          </cell>
          <cell r="E1144">
            <v>38220</v>
          </cell>
          <cell r="F1144">
            <v>41280</v>
          </cell>
          <cell r="G1144">
            <v>44340</v>
          </cell>
          <cell r="H1144">
            <v>47400</v>
          </cell>
          <cell r="I1144">
            <v>50460</v>
          </cell>
          <cell r="J1144">
            <v>53508</v>
          </cell>
        </row>
        <row r="1145">
          <cell r="A1145" t="str">
            <v>Moffat-CO80</v>
          </cell>
          <cell r="B1145">
            <v>35700</v>
          </cell>
          <cell r="C1145">
            <v>40800</v>
          </cell>
          <cell r="D1145">
            <v>45900</v>
          </cell>
          <cell r="E1145">
            <v>50950</v>
          </cell>
          <cell r="F1145">
            <v>55050</v>
          </cell>
          <cell r="G1145">
            <v>59150</v>
          </cell>
          <cell r="H1145">
            <v>63200</v>
          </cell>
          <cell r="I1145">
            <v>67300</v>
          </cell>
          <cell r="J1145">
            <v>71330</v>
          </cell>
        </row>
        <row r="1146">
          <cell r="A1146" t="str">
            <v>Montezuma-CO30</v>
          </cell>
          <cell r="B1146">
            <v>12850</v>
          </cell>
          <cell r="C1146">
            <v>14650</v>
          </cell>
          <cell r="D1146">
            <v>16500</v>
          </cell>
          <cell r="E1146">
            <v>18300</v>
          </cell>
          <cell r="F1146">
            <v>19800</v>
          </cell>
          <cell r="G1146">
            <v>21250</v>
          </cell>
          <cell r="H1146">
            <v>22700</v>
          </cell>
          <cell r="I1146">
            <v>24200</v>
          </cell>
          <cell r="J1146">
            <v>25620</v>
          </cell>
        </row>
        <row r="1147">
          <cell r="A1147" t="str">
            <v>Montezuma-CO50</v>
          </cell>
          <cell r="B1147">
            <v>21350</v>
          </cell>
          <cell r="C1147">
            <v>24400</v>
          </cell>
          <cell r="D1147">
            <v>27450</v>
          </cell>
          <cell r="E1147">
            <v>30500</v>
          </cell>
          <cell r="F1147">
            <v>32950</v>
          </cell>
          <cell r="G1147">
            <v>35400</v>
          </cell>
          <cell r="H1147">
            <v>37850</v>
          </cell>
          <cell r="I1147">
            <v>40300</v>
          </cell>
          <cell r="J1147">
            <v>42700</v>
          </cell>
        </row>
        <row r="1148">
          <cell r="A1148" t="str">
            <v>Montezuma-CO60</v>
          </cell>
          <cell r="B1148">
            <v>25620</v>
          </cell>
          <cell r="C1148">
            <v>29280</v>
          </cell>
          <cell r="D1148">
            <v>32940</v>
          </cell>
          <cell r="E1148">
            <v>36600</v>
          </cell>
          <cell r="F1148">
            <v>39540</v>
          </cell>
          <cell r="G1148">
            <v>42480</v>
          </cell>
          <cell r="H1148">
            <v>45420</v>
          </cell>
          <cell r="I1148">
            <v>48360</v>
          </cell>
          <cell r="J1148">
            <v>51240</v>
          </cell>
        </row>
        <row r="1149">
          <cell r="A1149" t="str">
            <v>Montezuma-CO80</v>
          </cell>
          <cell r="B1149">
            <v>34200</v>
          </cell>
          <cell r="C1149">
            <v>39050</v>
          </cell>
          <cell r="D1149">
            <v>43950</v>
          </cell>
          <cell r="E1149">
            <v>48800</v>
          </cell>
          <cell r="F1149">
            <v>52750</v>
          </cell>
          <cell r="G1149">
            <v>56650</v>
          </cell>
          <cell r="H1149">
            <v>60550</v>
          </cell>
          <cell r="I1149">
            <v>64450</v>
          </cell>
          <cell r="J1149">
            <v>68320</v>
          </cell>
        </row>
        <row r="1150">
          <cell r="A1150" t="str">
            <v>Montrose-CO30</v>
          </cell>
          <cell r="B1150">
            <v>12850</v>
          </cell>
          <cell r="C1150">
            <v>14650</v>
          </cell>
          <cell r="D1150">
            <v>16500</v>
          </cell>
          <cell r="E1150">
            <v>18300</v>
          </cell>
          <cell r="F1150">
            <v>19800</v>
          </cell>
          <cell r="G1150">
            <v>21250</v>
          </cell>
          <cell r="H1150">
            <v>22700</v>
          </cell>
          <cell r="I1150">
            <v>24200</v>
          </cell>
          <cell r="J1150">
            <v>25620</v>
          </cell>
        </row>
        <row r="1151">
          <cell r="A1151" t="str">
            <v>Montrose-CO50</v>
          </cell>
          <cell r="B1151">
            <v>21350</v>
          </cell>
          <cell r="C1151">
            <v>24400</v>
          </cell>
          <cell r="D1151">
            <v>27450</v>
          </cell>
          <cell r="E1151">
            <v>30500</v>
          </cell>
          <cell r="F1151">
            <v>32950</v>
          </cell>
          <cell r="G1151">
            <v>35400</v>
          </cell>
          <cell r="H1151">
            <v>37850</v>
          </cell>
          <cell r="I1151">
            <v>40300</v>
          </cell>
          <cell r="J1151">
            <v>42700</v>
          </cell>
        </row>
        <row r="1152">
          <cell r="A1152" t="str">
            <v>Montrose-CO60</v>
          </cell>
          <cell r="B1152">
            <v>25620</v>
          </cell>
          <cell r="C1152">
            <v>29280</v>
          </cell>
          <cell r="D1152">
            <v>32940</v>
          </cell>
          <cell r="E1152">
            <v>36600</v>
          </cell>
          <cell r="F1152">
            <v>39540</v>
          </cell>
          <cell r="G1152">
            <v>42480</v>
          </cell>
          <cell r="H1152">
            <v>45420</v>
          </cell>
          <cell r="I1152">
            <v>48360</v>
          </cell>
          <cell r="J1152">
            <v>51240</v>
          </cell>
        </row>
        <row r="1153">
          <cell r="A1153" t="str">
            <v>Montrose-CO80</v>
          </cell>
          <cell r="B1153">
            <v>34200</v>
          </cell>
          <cell r="C1153">
            <v>39050</v>
          </cell>
          <cell r="D1153">
            <v>43950</v>
          </cell>
          <cell r="E1153">
            <v>48800</v>
          </cell>
          <cell r="F1153">
            <v>52750</v>
          </cell>
          <cell r="G1153">
            <v>56650</v>
          </cell>
          <cell r="H1153">
            <v>60550</v>
          </cell>
          <cell r="I1153">
            <v>64450</v>
          </cell>
          <cell r="J1153">
            <v>68320</v>
          </cell>
        </row>
        <row r="1154">
          <cell r="A1154" t="str">
            <v>Morgan-CO30</v>
          </cell>
          <cell r="B1154">
            <v>12850</v>
          </cell>
          <cell r="C1154">
            <v>14650</v>
          </cell>
          <cell r="D1154">
            <v>16500</v>
          </cell>
          <cell r="E1154">
            <v>18300</v>
          </cell>
          <cell r="F1154">
            <v>19800</v>
          </cell>
          <cell r="G1154">
            <v>21250</v>
          </cell>
          <cell r="H1154">
            <v>22700</v>
          </cell>
          <cell r="I1154">
            <v>24200</v>
          </cell>
          <cell r="J1154">
            <v>25620</v>
          </cell>
        </row>
        <row r="1155">
          <cell r="A1155" t="str">
            <v>Morgan-CO50</v>
          </cell>
          <cell r="B1155">
            <v>21350</v>
          </cell>
          <cell r="C1155">
            <v>24400</v>
          </cell>
          <cell r="D1155">
            <v>27450</v>
          </cell>
          <cell r="E1155">
            <v>30500</v>
          </cell>
          <cell r="F1155">
            <v>32950</v>
          </cell>
          <cell r="G1155">
            <v>35400</v>
          </cell>
          <cell r="H1155">
            <v>37850</v>
          </cell>
          <cell r="I1155">
            <v>40300</v>
          </cell>
          <cell r="J1155">
            <v>42700</v>
          </cell>
        </row>
        <row r="1156">
          <cell r="A1156" t="str">
            <v>Morgan-CO60</v>
          </cell>
          <cell r="B1156">
            <v>25620</v>
          </cell>
          <cell r="C1156">
            <v>29280</v>
          </cell>
          <cell r="D1156">
            <v>32940</v>
          </cell>
          <cell r="E1156">
            <v>36600</v>
          </cell>
          <cell r="F1156">
            <v>39540</v>
          </cell>
          <cell r="G1156">
            <v>42480</v>
          </cell>
          <cell r="H1156">
            <v>45420</v>
          </cell>
          <cell r="I1156">
            <v>48360</v>
          </cell>
          <cell r="J1156">
            <v>51240</v>
          </cell>
        </row>
        <row r="1157">
          <cell r="A1157" t="str">
            <v>Morgan-CO80</v>
          </cell>
          <cell r="B1157">
            <v>34200</v>
          </cell>
          <cell r="C1157">
            <v>39050</v>
          </cell>
          <cell r="D1157">
            <v>43950</v>
          </cell>
          <cell r="E1157">
            <v>48800</v>
          </cell>
          <cell r="F1157">
            <v>52750</v>
          </cell>
          <cell r="G1157">
            <v>56650</v>
          </cell>
          <cell r="H1157">
            <v>60550</v>
          </cell>
          <cell r="I1157">
            <v>64450</v>
          </cell>
          <cell r="J1157">
            <v>68320</v>
          </cell>
        </row>
        <row r="1158">
          <cell r="A1158" t="str">
            <v>Otero-CO30</v>
          </cell>
          <cell r="B1158">
            <v>12850</v>
          </cell>
          <cell r="C1158">
            <v>14650</v>
          </cell>
          <cell r="D1158">
            <v>16500</v>
          </cell>
          <cell r="E1158">
            <v>18300</v>
          </cell>
          <cell r="F1158">
            <v>19800</v>
          </cell>
          <cell r="G1158">
            <v>21250</v>
          </cell>
          <cell r="H1158">
            <v>22700</v>
          </cell>
          <cell r="I1158">
            <v>24200</v>
          </cell>
          <cell r="J1158">
            <v>25620</v>
          </cell>
        </row>
        <row r="1159">
          <cell r="A1159" t="str">
            <v>Otero-CO50</v>
          </cell>
          <cell r="B1159">
            <v>21350</v>
          </cell>
          <cell r="C1159">
            <v>24400</v>
          </cell>
          <cell r="D1159">
            <v>27450</v>
          </cell>
          <cell r="E1159">
            <v>30500</v>
          </cell>
          <cell r="F1159">
            <v>32950</v>
          </cell>
          <cell r="G1159">
            <v>35400</v>
          </cell>
          <cell r="H1159">
            <v>37850</v>
          </cell>
          <cell r="I1159">
            <v>40300</v>
          </cell>
          <cell r="J1159">
            <v>42700</v>
          </cell>
        </row>
        <row r="1160">
          <cell r="A1160" t="str">
            <v>Otero-CO60</v>
          </cell>
          <cell r="B1160">
            <v>25620</v>
          </cell>
          <cell r="C1160">
            <v>29280</v>
          </cell>
          <cell r="D1160">
            <v>32940</v>
          </cell>
          <cell r="E1160">
            <v>36600</v>
          </cell>
          <cell r="F1160">
            <v>39540</v>
          </cell>
          <cell r="G1160">
            <v>42480</v>
          </cell>
          <cell r="H1160">
            <v>45420</v>
          </cell>
          <cell r="I1160">
            <v>48360</v>
          </cell>
          <cell r="J1160">
            <v>51240</v>
          </cell>
        </row>
        <row r="1161">
          <cell r="A1161" t="str">
            <v>Otero-CO80</v>
          </cell>
          <cell r="B1161">
            <v>34200</v>
          </cell>
          <cell r="C1161">
            <v>39050</v>
          </cell>
          <cell r="D1161">
            <v>43950</v>
          </cell>
          <cell r="E1161">
            <v>48800</v>
          </cell>
          <cell r="F1161">
            <v>52750</v>
          </cell>
          <cell r="G1161">
            <v>56650</v>
          </cell>
          <cell r="H1161">
            <v>60550</v>
          </cell>
          <cell r="I1161">
            <v>64450</v>
          </cell>
          <cell r="J1161">
            <v>68320</v>
          </cell>
        </row>
        <row r="1162">
          <cell r="A1162" t="str">
            <v>Ouray-CO30</v>
          </cell>
          <cell r="B1162">
            <v>14350</v>
          </cell>
          <cell r="C1162">
            <v>16400</v>
          </cell>
          <cell r="D1162">
            <v>18450</v>
          </cell>
          <cell r="E1162">
            <v>20500</v>
          </cell>
          <cell r="F1162">
            <v>22150</v>
          </cell>
          <cell r="G1162">
            <v>23800</v>
          </cell>
          <cell r="H1162">
            <v>25450</v>
          </cell>
          <cell r="I1162">
            <v>27100</v>
          </cell>
          <cell r="J1162">
            <v>28700</v>
          </cell>
        </row>
        <row r="1163">
          <cell r="A1163" t="str">
            <v>Ouray-CO50</v>
          </cell>
          <cell r="B1163">
            <v>23950</v>
          </cell>
          <cell r="C1163">
            <v>27350</v>
          </cell>
          <cell r="D1163">
            <v>30750</v>
          </cell>
          <cell r="E1163">
            <v>34150</v>
          </cell>
          <cell r="F1163">
            <v>36900</v>
          </cell>
          <cell r="G1163">
            <v>39650</v>
          </cell>
          <cell r="H1163">
            <v>42350</v>
          </cell>
          <cell r="I1163">
            <v>45100</v>
          </cell>
          <cell r="J1163">
            <v>47810</v>
          </cell>
        </row>
        <row r="1164">
          <cell r="A1164" t="str">
            <v>Ouray-CO60</v>
          </cell>
          <cell r="B1164">
            <v>28740</v>
          </cell>
          <cell r="C1164">
            <v>32820</v>
          </cell>
          <cell r="D1164">
            <v>36900</v>
          </cell>
          <cell r="E1164">
            <v>40980</v>
          </cell>
          <cell r="F1164">
            <v>44280</v>
          </cell>
          <cell r="G1164">
            <v>47580</v>
          </cell>
          <cell r="H1164">
            <v>50820</v>
          </cell>
          <cell r="I1164">
            <v>54120</v>
          </cell>
          <cell r="J1164">
            <v>57372</v>
          </cell>
        </row>
        <row r="1165">
          <cell r="A1165" t="str">
            <v>Ouray-CO80</v>
          </cell>
          <cell r="B1165">
            <v>38300</v>
          </cell>
          <cell r="C1165">
            <v>43750</v>
          </cell>
          <cell r="D1165">
            <v>49200</v>
          </cell>
          <cell r="E1165">
            <v>54650</v>
          </cell>
          <cell r="F1165">
            <v>59050</v>
          </cell>
          <cell r="G1165">
            <v>63400</v>
          </cell>
          <cell r="H1165">
            <v>67800</v>
          </cell>
          <cell r="I1165">
            <v>72150</v>
          </cell>
          <cell r="J1165">
            <v>76510</v>
          </cell>
        </row>
        <row r="1166">
          <cell r="A1166" t="str">
            <v>Park-CO30</v>
          </cell>
          <cell r="B1166">
            <v>16700</v>
          </cell>
          <cell r="C1166">
            <v>19050</v>
          </cell>
          <cell r="D1166">
            <v>21450</v>
          </cell>
          <cell r="E1166">
            <v>23800</v>
          </cell>
          <cell r="F1166">
            <v>25750</v>
          </cell>
          <cell r="G1166">
            <v>27650</v>
          </cell>
          <cell r="H1166">
            <v>29550</v>
          </cell>
          <cell r="I1166">
            <v>31450</v>
          </cell>
          <cell r="J1166">
            <v>33320</v>
          </cell>
        </row>
        <row r="1167">
          <cell r="A1167" t="str">
            <v>Park-CO50</v>
          </cell>
          <cell r="B1167">
            <v>27800</v>
          </cell>
          <cell r="C1167">
            <v>31750</v>
          </cell>
          <cell r="D1167">
            <v>35700</v>
          </cell>
          <cell r="E1167">
            <v>39650</v>
          </cell>
          <cell r="F1167">
            <v>42850</v>
          </cell>
          <cell r="G1167">
            <v>46000</v>
          </cell>
          <cell r="H1167">
            <v>49200</v>
          </cell>
          <cell r="I1167">
            <v>52350</v>
          </cell>
          <cell r="J1167">
            <v>55510</v>
          </cell>
        </row>
        <row r="1168">
          <cell r="A1168" t="str">
            <v>Park-CO60</v>
          </cell>
          <cell r="B1168">
            <v>33360</v>
          </cell>
          <cell r="C1168">
            <v>38100</v>
          </cell>
          <cell r="D1168">
            <v>42840</v>
          </cell>
          <cell r="E1168">
            <v>47580</v>
          </cell>
          <cell r="F1168">
            <v>51420</v>
          </cell>
          <cell r="G1168">
            <v>55200</v>
          </cell>
          <cell r="H1168">
            <v>59040</v>
          </cell>
          <cell r="I1168">
            <v>62820</v>
          </cell>
          <cell r="J1168">
            <v>66612</v>
          </cell>
        </row>
        <row r="1169">
          <cell r="A1169" t="str">
            <v>Park-CO80</v>
          </cell>
          <cell r="B1169">
            <v>44450</v>
          </cell>
          <cell r="C1169">
            <v>50800</v>
          </cell>
          <cell r="D1169">
            <v>57150</v>
          </cell>
          <cell r="E1169">
            <v>63450</v>
          </cell>
          <cell r="F1169">
            <v>68550</v>
          </cell>
          <cell r="G1169">
            <v>73650</v>
          </cell>
          <cell r="H1169">
            <v>78700</v>
          </cell>
          <cell r="I1169">
            <v>83800</v>
          </cell>
          <cell r="J1169">
            <v>88830</v>
          </cell>
        </row>
        <row r="1170">
          <cell r="A1170" t="str">
            <v>Phillips-CO30</v>
          </cell>
          <cell r="B1170">
            <v>12850</v>
          </cell>
          <cell r="C1170">
            <v>14650</v>
          </cell>
          <cell r="D1170">
            <v>16500</v>
          </cell>
          <cell r="E1170">
            <v>18300</v>
          </cell>
          <cell r="F1170">
            <v>19800</v>
          </cell>
          <cell r="G1170">
            <v>21250</v>
          </cell>
          <cell r="H1170">
            <v>22700</v>
          </cell>
          <cell r="I1170">
            <v>24200</v>
          </cell>
          <cell r="J1170">
            <v>25620</v>
          </cell>
        </row>
        <row r="1171">
          <cell r="A1171" t="str">
            <v>Phillips-CO50</v>
          </cell>
          <cell r="B1171">
            <v>21350</v>
          </cell>
          <cell r="C1171">
            <v>24400</v>
          </cell>
          <cell r="D1171">
            <v>27450</v>
          </cell>
          <cell r="E1171">
            <v>30500</v>
          </cell>
          <cell r="F1171">
            <v>32950</v>
          </cell>
          <cell r="G1171">
            <v>35400</v>
          </cell>
          <cell r="H1171">
            <v>37850</v>
          </cell>
          <cell r="I1171">
            <v>40300</v>
          </cell>
          <cell r="J1171">
            <v>42700</v>
          </cell>
        </row>
        <row r="1172">
          <cell r="A1172" t="str">
            <v>Phillips-CO60</v>
          </cell>
          <cell r="B1172">
            <v>25620</v>
          </cell>
          <cell r="C1172">
            <v>29280</v>
          </cell>
          <cell r="D1172">
            <v>32940</v>
          </cell>
          <cell r="E1172">
            <v>36600</v>
          </cell>
          <cell r="F1172">
            <v>39540</v>
          </cell>
          <cell r="G1172">
            <v>42480</v>
          </cell>
          <cell r="H1172">
            <v>45420</v>
          </cell>
          <cell r="I1172">
            <v>48360</v>
          </cell>
          <cell r="J1172">
            <v>51240</v>
          </cell>
        </row>
        <row r="1173">
          <cell r="A1173" t="str">
            <v>Phillips-CO80</v>
          </cell>
          <cell r="B1173">
            <v>34200</v>
          </cell>
          <cell r="C1173">
            <v>39050</v>
          </cell>
          <cell r="D1173">
            <v>43950</v>
          </cell>
          <cell r="E1173">
            <v>48800</v>
          </cell>
          <cell r="F1173">
            <v>52750</v>
          </cell>
          <cell r="G1173">
            <v>56650</v>
          </cell>
          <cell r="H1173">
            <v>60550</v>
          </cell>
          <cell r="I1173">
            <v>64450</v>
          </cell>
          <cell r="J1173">
            <v>68320</v>
          </cell>
        </row>
        <row r="1174">
          <cell r="A1174" t="str">
            <v>Pitkin-CO30</v>
          </cell>
          <cell r="B1174">
            <v>21850</v>
          </cell>
          <cell r="C1174">
            <v>25000</v>
          </cell>
          <cell r="D1174">
            <v>28100</v>
          </cell>
          <cell r="E1174">
            <v>31200</v>
          </cell>
          <cell r="F1174">
            <v>33700</v>
          </cell>
          <cell r="G1174">
            <v>36200</v>
          </cell>
          <cell r="H1174">
            <v>38700</v>
          </cell>
          <cell r="I1174">
            <v>41200</v>
          </cell>
          <cell r="J1174">
            <v>43680</v>
          </cell>
        </row>
        <row r="1175">
          <cell r="A1175" t="str">
            <v>Pitkin-CO50</v>
          </cell>
          <cell r="B1175">
            <v>36400</v>
          </cell>
          <cell r="C1175">
            <v>41600</v>
          </cell>
          <cell r="D1175">
            <v>46800</v>
          </cell>
          <cell r="E1175">
            <v>52000</v>
          </cell>
          <cell r="F1175">
            <v>56200</v>
          </cell>
          <cell r="G1175">
            <v>60350</v>
          </cell>
          <cell r="H1175">
            <v>64500</v>
          </cell>
          <cell r="I1175">
            <v>68650</v>
          </cell>
          <cell r="J1175">
            <v>72800</v>
          </cell>
        </row>
        <row r="1176">
          <cell r="A1176" t="str">
            <v>Pitkin-CO60</v>
          </cell>
          <cell r="B1176">
            <v>43680</v>
          </cell>
          <cell r="C1176">
            <v>49920</v>
          </cell>
          <cell r="D1176">
            <v>56160</v>
          </cell>
          <cell r="E1176">
            <v>62400</v>
          </cell>
          <cell r="F1176">
            <v>67440</v>
          </cell>
          <cell r="G1176">
            <v>72420</v>
          </cell>
          <cell r="H1176">
            <v>77400</v>
          </cell>
          <cell r="I1176">
            <v>82380</v>
          </cell>
          <cell r="J1176">
            <v>87360</v>
          </cell>
        </row>
        <row r="1177">
          <cell r="A1177" t="str">
            <v>Pitkin-CO80</v>
          </cell>
          <cell r="B1177">
            <v>45500</v>
          </cell>
          <cell r="C1177">
            <v>52000</v>
          </cell>
          <cell r="D1177">
            <v>58500</v>
          </cell>
          <cell r="E1177">
            <v>65000</v>
          </cell>
          <cell r="F1177">
            <v>70200</v>
          </cell>
          <cell r="G1177">
            <v>75400</v>
          </cell>
          <cell r="H1177">
            <v>80600</v>
          </cell>
          <cell r="I1177">
            <v>85800</v>
          </cell>
          <cell r="J1177">
            <v>91000</v>
          </cell>
        </row>
        <row r="1178">
          <cell r="A1178" t="str">
            <v>Prowers-CO30</v>
          </cell>
          <cell r="B1178">
            <v>12850</v>
          </cell>
          <cell r="C1178">
            <v>14650</v>
          </cell>
          <cell r="D1178">
            <v>16500</v>
          </cell>
          <cell r="E1178">
            <v>18300</v>
          </cell>
          <cell r="F1178">
            <v>19800</v>
          </cell>
          <cell r="G1178">
            <v>21250</v>
          </cell>
          <cell r="H1178">
            <v>22700</v>
          </cell>
          <cell r="I1178">
            <v>24200</v>
          </cell>
          <cell r="J1178">
            <v>25620</v>
          </cell>
        </row>
        <row r="1179">
          <cell r="A1179" t="str">
            <v>Prowers-CO50</v>
          </cell>
          <cell r="B1179">
            <v>21350</v>
          </cell>
          <cell r="C1179">
            <v>24400</v>
          </cell>
          <cell r="D1179">
            <v>27450</v>
          </cell>
          <cell r="E1179">
            <v>30500</v>
          </cell>
          <cell r="F1179">
            <v>32950</v>
          </cell>
          <cell r="G1179">
            <v>35400</v>
          </cell>
          <cell r="H1179">
            <v>37850</v>
          </cell>
          <cell r="I1179">
            <v>40300</v>
          </cell>
          <cell r="J1179">
            <v>42700</v>
          </cell>
        </row>
        <row r="1180">
          <cell r="A1180" t="str">
            <v>Prowers-CO60</v>
          </cell>
          <cell r="B1180">
            <v>25620</v>
          </cell>
          <cell r="C1180">
            <v>29280</v>
          </cell>
          <cell r="D1180">
            <v>32940</v>
          </cell>
          <cell r="E1180">
            <v>36600</v>
          </cell>
          <cell r="F1180">
            <v>39540</v>
          </cell>
          <cell r="G1180">
            <v>42480</v>
          </cell>
          <cell r="H1180">
            <v>45420</v>
          </cell>
          <cell r="I1180">
            <v>48360</v>
          </cell>
          <cell r="J1180">
            <v>51240</v>
          </cell>
        </row>
        <row r="1181">
          <cell r="A1181" t="str">
            <v>Prowers-CO80</v>
          </cell>
          <cell r="B1181">
            <v>34200</v>
          </cell>
          <cell r="C1181">
            <v>39050</v>
          </cell>
          <cell r="D1181">
            <v>43950</v>
          </cell>
          <cell r="E1181">
            <v>48800</v>
          </cell>
          <cell r="F1181">
            <v>52750</v>
          </cell>
          <cell r="G1181">
            <v>56650</v>
          </cell>
          <cell r="H1181">
            <v>60550</v>
          </cell>
          <cell r="I1181">
            <v>64450</v>
          </cell>
          <cell r="J1181">
            <v>68320</v>
          </cell>
        </row>
        <row r="1182">
          <cell r="A1182" t="str">
            <v>Pueblo-CO30</v>
          </cell>
          <cell r="B1182">
            <v>12850</v>
          </cell>
          <cell r="C1182">
            <v>14650</v>
          </cell>
          <cell r="D1182">
            <v>16500</v>
          </cell>
          <cell r="E1182">
            <v>18300</v>
          </cell>
          <cell r="F1182">
            <v>19800</v>
          </cell>
          <cell r="G1182">
            <v>21250</v>
          </cell>
          <cell r="H1182">
            <v>22700</v>
          </cell>
          <cell r="I1182">
            <v>24200</v>
          </cell>
          <cell r="J1182">
            <v>25620</v>
          </cell>
        </row>
        <row r="1183">
          <cell r="A1183" t="str">
            <v>Pueblo-CO50</v>
          </cell>
          <cell r="B1183">
            <v>21350</v>
          </cell>
          <cell r="C1183">
            <v>24400</v>
          </cell>
          <cell r="D1183">
            <v>27450</v>
          </cell>
          <cell r="E1183">
            <v>30500</v>
          </cell>
          <cell r="F1183">
            <v>32950</v>
          </cell>
          <cell r="G1183">
            <v>35400</v>
          </cell>
          <cell r="H1183">
            <v>37850</v>
          </cell>
          <cell r="I1183">
            <v>40300</v>
          </cell>
          <cell r="J1183">
            <v>42700</v>
          </cell>
        </row>
        <row r="1184">
          <cell r="A1184" t="str">
            <v>Pueblo-CO60</v>
          </cell>
          <cell r="B1184">
            <v>25620</v>
          </cell>
          <cell r="C1184">
            <v>29280</v>
          </cell>
          <cell r="D1184">
            <v>32940</v>
          </cell>
          <cell r="E1184">
            <v>36600</v>
          </cell>
          <cell r="F1184">
            <v>39540</v>
          </cell>
          <cell r="G1184">
            <v>42480</v>
          </cell>
          <cell r="H1184">
            <v>45420</v>
          </cell>
          <cell r="I1184">
            <v>48360</v>
          </cell>
          <cell r="J1184">
            <v>51240</v>
          </cell>
        </row>
        <row r="1185">
          <cell r="A1185" t="str">
            <v>Pueblo-CO80</v>
          </cell>
          <cell r="B1185">
            <v>34200</v>
          </cell>
          <cell r="C1185">
            <v>39050</v>
          </cell>
          <cell r="D1185">
            <v>43950</v>
          </cell>
          <cell r="E1185">
            <v>48800</v>
          </cell>
          <cell r="F1185">
            <v>52750</v>
          </cell>
          <cell r="G1185">
            <v>56650</v>
          </cell>
          <cell r="H1185">
            <v>60550</v>
          </cell>
          <cell r="I1185">
            <v>64450</v>
          </cell>
          <cell r="J1185">
            <v>68320</v>
          </cell>
        </row>
        <row r="1186">
          <cell r="A1186" t="str">
            <v>Rio Blanco-CO30</v>
          </cell>
          <cell r="B1186">
            <v>13100</v>
          </cell>
          <cell r="C1186">
            <v>14950</v>
          </cell>
          <cell r="D1186">
            <v>16800</v>
          </cell>
          <cell r="E1186">
            <v>18650</v>
          </cell>
          <cell r="F1186">
            <v>20150</v>
          </cell>
          <cell r="G1186">
            <v>21650</v>
          </cell>
          <cell r="H1186">
            <v>23150</v>
          </cell>
          <cell r="I1186">
            <v>24650</v>
          </cell>
          <cell r="J1186">
            <v>26110</v>
          </cell>
        </row>
        <row r="1187">
          <cell r="A1187" t="str">
            <v>Rio Blanco-CO50</v>
          </cell>
          <cell r="B1187">
            <v>21800</v>
          </cell>
          <cell r="C1187">
            <v>24900</v>
          </cell>
          <cell r="D1187">
            <v>28000</v>
          </cell>
          <cell r="E1187">
            <v>31100</v>
          </cell>
          <cell r="F1187">
            <v>33600</v>
          </cell>
          <cell r="G1187">
            <v>36100</v>
          </cell>
          <cell r="H1187">
            <v>38600</v>
          </cell>
          <cell r="I1187">
            <v>41100</v>
          </cell>
          <cell r="J1187">
            <v>43540</v>
          </cell>
        </row>
        <row r="1188">
          <cell r="A1188" t="str">
            <v>Rio Blanco-CO60</v>
          </cell>
          <cell r="B1188">
            <v>26160</v>
          </cell>
          <cell r="C1188">
            <v>29880</v>
          </cell>
          <cell r="D1188">
            <v>33600</v>
          </cell>
          <cell r="E1188">
            <v>37320</v>
          </cell>
          <cell r="F1188">
            <v>40320</v>
          </cell>
          <cell r="G1188">
            <v>43320</v>
          </cell>
          <cell r="H1188">
            <v>46320</v>
          </cell>
          <cell r="I1188">
            <v>49320</v>
          </cell>
          <cell r="J1188">
            <v>52248</v>
          </cell>
        </row>
        <row r="1189">
          <cell r="A1189" t="str">
            <v>Rio Blanco-CO80</v>
          </cell>
          <cell r="B1189">
            <v>34850</v>
          </cell>
          <cell r="C1189">
            <v>39800</v>
          </cell>
          <cell r="D1189">
            <v>44800</v>
          </cell>
          <cell r="E1189">
            <v>49750</v>
          </cell>
          <cell r="F1189">
            <v>53750</v>
          </cell>
          <cell r="G1189">
            <v>57750</v>
          </cell>
          <cell r="H1189">
            <v>61700</v>
          </cell>
          <cell r="I1189">
            <v>65700</v>
          </cell>
          <cell r="J1189">
            <v>69650</v>
          </cell>
        </row>
        <row r="1190">
          <cell r="A1190" t="str">
            <v>Rio Grande-CO30</v>
          </cell>
          <cell r="B1190">
            <v>12850</v>
          </cell>
          <cell r="C1190">
            <v>14650</v>
          </cell>
          <cell r="D1190">
            <v>16500</v>
          </cell>
          <cell r="E1190">
            <v>18300</v>
          </cell>
          <cell r="F1190">
            <v>19800</v>
          </cell>
          <cell r="G1190">
            <v>21250</v>
          </cell>
          <cell r="H1190">
            <v>22700</v>
          </cell>
          <cell r="I1190">
            <v>24200</v>
          </cell>
          <cell r="J1190">
            <v>25620</v>
          </cell>
        </row>
        <row r="1191">
          <cell r="A1191" t="str">
            <v>Rio Grande-CO50</v>
          </cell>
          <cell r="B1191">
            <v>21350</v>
          </cell>
          <cell r="C1191">
            <v>24400</v>
          </cell>
          <cell r="D1191">
            <v>27450</v>
          </cell>
          <cell r="E1191">
            <v>30500</v>
          </cell>
          <cell r="F1191">
            <v>32950</v>
          </cell>
          <cell r="G1191">
            <v>35400</v>
          </cell>
          <cell r="H1191">
            <v>37850</v>
          </cell>
          <cell r="I1191">
            <v>40300</v>
          </cell>
          <cell r="J1191">
            <v>42700</v>
          </cell>
        </row>
        <row r="1192">
          <cell r="A1192" t="str">
            <v>Rio Grande-CO60</v>
          </cell>
          <cell r="B1192">
            <v>25620</v>
          </cell>
          <cell r="C1192">
            <v>29280</v>
          </cell>
          <cell r="D1192">
            <v>32940</v>
          </cell>
          <cell r="E1192">
            <v>36600</v>
          </cell>
          <cell r="F1192">
            <v>39540</v>
          </cell>
          <cell r="G1192">
            <v>42480</v>
          </cell>
          <cell r="H1192">
            <v>45420</v>
          </cell>
          <cell r="I1192">
            <v>48360</v>
          </cell>
          <cell r="J1192">
            <v>51240</v>
          </cell>
        </row>
        <row r="1193">
          <cell r="A1193" t="str">
            <v>Rio Grande-CO80</v>
          </cell>
          <cell r="B1193">
            <v>34200</v>
          </cell>
          <cell r="C1193">
            <v>39050</v>
          </cell>
          <cell r="D1193">
            <v>43950</v>
          </cell>
          <cell r="E1193">
            <v>48800</v>
          </cell>
          <cell r="F1193">
            <v>52750</v>
          </cell>
          <cell r="G1193">
            <v>56650</v>
          </cell>
          <cell r="H1193">
            <v>60550</v>
          </cell>
          <cell r="I1193">
            <v>64450</v>
          </cell>
          <cell r="J1193">
            <v>68320</v>
          </cell>
        </row>
        <row r="1194">
          <cell r="A1194" t="str">
            <v>Routt-CO30</v>
          </cell>
          <cell r="B1194">
            <v>17050</v>
          </cell>
          <cell r="C1194">
            <v>19500</v>
          </cell>
          <cell r="D1194">
            <v>21950</v>
          </cell>
          <cell r="E1194">
            <v>24350</v>
          </cell>
          <cell r="F1194">
            <v>26300</v>
          </cell>
          <cell r="G1194">
            <v>28250</v>
          </cell>
          <cell r="H1194">
            <v>30200</v>
          </cell>
          <cell r="I1194">
            <v>32150</v>
          </cell>
          <cell r="J1194">
            <v>34090</v>
          </cell>
        </row>
        <row r="1195">
          <cell r="A1195" t="str">
            <v>Routt-CO50</v>
          </cell>
          <cell r="B1195">
            <v>28450</v>
          </cell>
          <cell r="C1195">
            <v>32500</v>
          </cell>
          <cell r="D1195">
            <v>36550</v>
          </cell>
          <cell r="E1195">
            <v>40600</v>
          </cell>
          <cell r="F1195">
            <v>43850</v>
          </cell>
          <cell r="G1195">
            <v>47100</v>
          </cell>
          <cell r="H1195">
            <v>50350</v>
          </cell>
          <cell r="I1195">
            <v>53600</v>
          </cell>
          <cell r="J1195">
            <v>56840</v>
          </cell>
        </row>
        <row r="1196">
          <cell r="A1196" t="str">
            <v>Routt-CO60</v>
          </cell>
          <cell r="B1196">
            <v>34140</v>
          </cell>
          <cell r="C1196">
            <v>39000</v>
          </cell>
          <cell r="D1196">
            <v>43860</v>
          </cell>
          <cell r="E1196">
            <v>48720</v>
          </cell>
          <cell r="F1196">
            <v>52620</v>
          </cell>
          <cell r="G1196">
            <v>56520</v>
          </cell>
          <cell r="H1196">
            <v>60420</v>
          </cell>
          <cell r="I1196">
            <v>64320</v>
          </cell>
          <cell r="J1196">
            <v>68208</v>
          </cell>
        </row>
        <row r="1197">
          <cell r="A1197" t="str">
            <v>Routt-CO80</v>
          </cell>
          <cell r="B1197">
            <v>45500</v>
          </cell>
          <cell r="C1197">
            <v>52000</v>
          </cell>
          <cell r="D1197">
            <v>58500</v>
          </cell>
          <cell r="E1197">
            <v>64950</v>
          </cell>
          <cell r="F1197">
            <v>70150</v>
          </cell>
          <cell r="G1197">
            <v>75350</v>
          </cell>
          <cell r="H1197">
            <v>80550</v>
          </cell>
          <cell r="I1197">
            <v>85750</v>
          </cell>
          <cell r="J1197">
            <v>90930</v>
          </cell>
        </row>
        <row r="1198">
          <cell r="A1198" t="str">
            <v>Saguache-CO30</v>
          </cell>
          <cell r="B1198">
            <v>12850</v>
          </cell>
          <cell r="C1198">
            <v>14650</v>
          </cell>
          <cell r="D1198">
            <v>16500</v>
          </cell>
          <cell r="E1198">
            <v>18300</v>
          </cell>
          <cell r="F1198">
            <v>19800</v>
          </cell>
          <cell r="G1198">
            <v>21250</v>
          </cell>
          <cell r="H1198">
            <v>22700</v>
          </cell>
          <cell r="I1198">
            <v>24200</v>
          </cell>
          <cell r="J1198">
            <v>25620</v>
          </cell>
        </row>
        <row r="1199">
          <cell r="A1199" t="str">
            <v>Saguache-CO50</v>
          </cell>
          <cell r="B1199">
            <v>21350</v>
          </cell>
          <cell r="C1199">
            <v>24400</v>
          </cell>
          <cell r="D1199">
            <v>27450</v>
          </cell>
          <cell r="E1199">
            <v>30500</v>
          </cell>
          <cell r="F1199">
            <v>32950</v>
          </cell>
          <cell r="G1199">
            <v>35400</v>
          </cell>
          <cell r="H1199">
            <v>37850</v>
          </cell>
          <cell r="I1199">
            <v>40300</v>
          </cell>
          <cell r="J1199">
            <v>42700</v>
          </cell>
        </row>
        <row r="1200">
          <cell r="A1200" t="str">
            <v>Saguache-CO60</v>
          </cell>
          <cell r="B1200">
            <v>25620</v>
          </cell>
          <cell r="C1200">
            <v>29280</v>
          </cell>
          <cell r="D1200">
            <v>32940</v>
          </cell>
          <cell r="E1200">
            <v>36600</v>
          </cell>
          <cell r="F1200">
            <v>39540</v>
          </cell>
          <cell r="G1200">
            <v>42480</v>
          </cell>
          <cell r="H1200">
            <v>45420</v>
          </cell>
          <cell r="I1200">
            <v>48360</v>
          </cell>
          <cell r="J1200">
            <v>51240</v>
          </cell>
        </row>
        <row r="1201">
          <cell r="A1201" t="str">
            <v>Saguache-CO80</v>
          </cell>
          <cell r="B1201">
            <v>34200</v>
          </cell>
          <cell r="C1201">
            <v>39050</v>
          </cell>
          <cell r="D1201">
            <v>43950</v>
          </cell>
          <cell r="E1201">
            <v>48800</v>
          </cell>
          <cell r="F1201">
            <v>52750</v>
          </cell>
          <cell r="G1201">
            <v>56650</v>
          </cell>
          <cell r="H1201">
            <v>60550</v>
          </cell>
          <cell r="I1201">
            <v>64450</v>
          </cell>
          <cell r="J1201">
            <v>68320</v>
          </cell>
        </row>
        <row r="1202">
          <cell r="A1202" t="str">
            <v>San Juan-CO30</v>
          </cell>
          <cell r="B1202">
            <v>13100</v>
          </cell>
          <cell r="C1202">
            <v>14950</v>
          </cell>
          <cell r="D1202">
            <v>16800</v>
          </cell>
          <cell r="E1202">
            <v>18650</v>
          </cell>
          <cell r="F1202">
            <v>20150</v>
          </cell>
          <cell r="G1202">
            <v>21650</v>
          </cell>
          <cell r="H1202">
            <v>23150</v>
          </cell>
          <cell r="I1202">
            <v>24650</v>
          </cell>
          <cell r="J1202">
            <v>26110</v>
          </cell>
        </row>
        <row r="1203">
          <cell r="A1203" t="str">
            <v>San Juan-CO50</v>
          </cell>
          <cell r="B1203">
            <v>21750</v>
          </cell>
          <cell r="C1203">
            <v>24850</v>
          </cell>
          <cell r="D1203">
            <v>27950</v>
          </cell>
          <cell r="E1203">
            <v>31050</v>
          </cell>
          <cell r="F1203">
            <v>33550</v>
          </cell>
          <cell r="G1203">
            <v>36050</v>
          </cell>
          <cell r="H1203">
            <v>38550</v>
          </cell>
          <cell r="I1203">
            <v>41000</v>
          </cell>
          <cell r="J1203">
            <v>43470</v>
          </cell>
        </row>
        <row r="1204">
          <cell r="A1204" t="str">
            <v>San Juan-CO60</v>
          </cell>
          <cell r="B1204">
            <v>26100</v>
          </cell>
          <cell r="C1204">
            <v>29820</v>
          </cell>
          <cell r="D1204">
            <v>33540</v>
          </cell>
          <cell r="E1204">
            <v>37260</v>
          </cell>
          <cell r="F1204">
            <v>40260</v>
          </cell>
          <cell r="G1204">
            <v>43260</v>
          </cell>
          <cell r="H1204">
            <v>46260</v>
          </cell>
          <cell r="I1204">
            <v>49200</v>
          </cell>
          <cell r="J1204">
            <v>52164</v>
          </cell>
        </row>
        <row r="1205">
          <cell r="A1205" t="str">
            <v>San Juan-CO80</v>
          </cell>
          <cell r="B1205">
            <v>34800</v>
          </cell>
          <cell r="C1205">
            <v>39800</v>
          </cell>
          <cell r="D1205">
            <v>44750</v>
          </cell>
          <cell r="E1205">
            <v>49700</v>
          </cell>
          <cell r="F1205">
            <v>53700</v>
          </cell>
          <cell r="G1205">
            <v>57700</v>
          </cell>
          <cell r="H1205">
            <v>61650</v>
          </cell>
          <cell r="I1205">
            <v>65650</v>
          </cell>
          <cell r="J1205">
            <v>69580</v>
          </cell>
        </row>
        <row r="1206">
          <cell r="A1206" t="str">
            <v>San Miguel-CO30</v>
          </cell>
          <cell r="B1206">
            <v>17800</v>
          </cell>
          <cell r="C1206">
            <v>20350</v>
          </cell>
          <cell r="D1206">
            <v>22900</v>
          </cell>
          <cell r="E1206">
            <v>25400</v>
          </cell>
          <cell r="F1206">
            <v>27450</v>
          </cell>
          <cell r="G1206">
            <v>29500</v>
          </cell>
          <cell r="H1206">
            <v>31500</v>
          </cell>
          <cell r="I1206">
            <v>33550</v>
          </cell>
          <cell r="J1206">
            <v>35560</v>
          </cell>
        </row>
        <row r="1207">
          <cell r="A1207" t="str">
            <v>San Miguel-CO50</v>
          </cell>
          <cell r="B1207">
            <v>29650</v>
          </cell>
          <cell r="C1207">
            <v>33850</v>
          </cell>
          <cell r="D1207">
            <v>38100</v>
          </cell>
          <cell r="E1207">
            <v>42300</v>
          </cell>
          <cell r="F1207">
            <v>45700</v>
          </cell>
          <cell r="G1207">
            <v>49100</v>
          </cell>
          <cell r="H1207">
            <v>52500</v>
          </cell>
          <cell r="I1207">
            <v>55850</v>
          </cell>
          <cell r="J1207">
            <v>59220</v>
          </cell>
        </row>
        <row r="1208">
          <cell r="A1208" t="str">
            <v>San Miguel-CO60</v>
          </cell>
          <cell r="B1208">
            <v>35580</v>
          </cell>
          <cell r="C1208">
            <v>40620</v>
          </cell>
          <cell r="D1208">
            <v>45720</v>
          </cell>
          <cell r="E1208">
            <v>50760</v>
          </cell>
          <cell r="F1208">
            <v>54840</v>
          </cell>
          <cell r="G1208">
            <v>58920</v>
          </cell>
          <cell r="H1208">
            <v>63000</v>
          </cell>
          <cell r="I1208">
            <v>67020</v>
          </cell>
          <cell r="J1208">
            <v>71064</v>
          </cell>
        </row>
        <row r="1209">
          <cell r="A1209" t="str">
            <v>San Miguel-CO80</v>
          </cell>
          <cell r="B1209">
            <v>45500</v>
          </cell>
          <cell r="C1209">
            <v>52000</v>
          </cell>
          <cell r="D1209">
            <v>58500</v>
          </cell>
          <cell r="E1209">
            <v>65000</v>
          </cell>
          <cell r="F1209">
            <v>70200</v>
          </cell>
          <cell r="G1209">
            <v>75400</v>
          </cell>
          <cell r="H1209">
            <v>80600</v>
          </cell>
          <cell r="I1209">
            <v>85800</v>
          </cell>
          <cell r="J1209">
            <v>91000</v>
          </cell>
        </row>
        <row r="1210">
          <cell r="A1210" t="str">
            <v>Sedgwick-CO30</v>
          </cell>
          <cell r="B1210">
            <v>12850</v>
          </cell>
          <cell r="C1210">
            <v>14650</v>
          </cell>
          <cell r="D1210">
            <v>16500</v>
          </cell>
          <cell r="E1210">
            <v>18300</v>
          </cell>
          <cell r="F1210">
            <v>19800</v>
          </cell>
          <cell r="G1210">
            <v>21250</v>
          </cell>
          <cell r="H1210">
            <v>22700</v>
          </cell>
          <cell r="I1210">
            <v>24200</v>
          </cell>
          <cell r="J1210">
            <v>25620</v>
          </cell>
        </row>
        <row r="1211">
          <cell r="A1211" t="str">
            <v>Sedgwick-CO50</v>
          </cell>
          <cell r="B1211">
            <v>21350</v>
          </cell>
          <cell r="C1211">
            <v>24400</v>
          </cell>
          <cell r="D1211">
            <v>27450</v>
          </cell>
          <cell r="E1211">
            <v>30500</v>
          </cell>
          <cell r="F1211">
            <v>32950</v>
          </cell>
          <cell r="G1211">
            <v>35400</v>
          </cell>
          <cell r="H1211">
            <v>37850</v>
          </cell>
          <cell r="I1211">
            <v>40300</v>
          </cell>
          <cell r="J1211">
            <v>42700</v>
          </cell>
        </row>
        <row r="1212">
          <cell r="A1212" t="str">
            <v>Sedgwick-CO60</v>
          </cell>
          <cell r="B1212">
            <v>25620</v>
          </cell>
          <cell r="C1212">
            <v>29280</v>
          </cell>
          <cell r="D1212">
            <v>32940</v>
          </cell>
          <cell r="E1212">
            <v>36600</v>
          </cell>
          <cell r="F1212">
            <v>39540</v>
          </cell>
          <cell r="G1212">
            <v>42480</v>
          </cell>
          <cell r="H1212">
            <v>45420</v>
          </cell>
          <cell r="I1212">
            <v>48360</v>
          </cell>
          <cell r="J1212">
            <v>51240</v>
          </cell>
        </row>
        <row r="1213">
          <cell r="A1213" t="str">
            <v>Sedgwick-CO80</v>
          </cell>
          <cell r="B1213">
            <v>34200</v>
          </cell>
          <cell r="C1213">
            <v>39050</v>
          </cell>
          <cell r="D1213">
            <v>43950</v>
          </cell>
          <cell r="E1213">
            <v>48800</v>
          </cell>
          <cell r="F1213">
            <v>52750</v>
          </cell>
          <cell r="G1213">
            <v>56650</v>
          </cell>
          <cell r="H1213">
            <v>60550</v>
          </cell>
          <cell r="I1213">
            <v>64450</v>
          </cell>
          <cell r="J1213">
            <v>68320</v>
          </cell>
        </row>
        <row r="1214">
          <cell r="A1214" t="str">
            <v>Summit-CO30</v>
          </cell>
          <cell r="B1214">
            <v>18900</v>
          </cell>
          <cell r="C1214">
            <v>21600</v>
          </cell>
          <cell r="D1214">
            <v>24300</v>
          </cell>
          <cell r="E1214">
            <v>26950</v>
          </cell>
          <cell r="F1214">
            <v>29150</v>
          </cell>
          <cell r="G1214">
            <v>31300</v>
          </cell>
          <cell r="H1214">
            <v>33450</v>
          </cell>
          <cell r="I1214">
            <v>35600</v>
          </cell>
          <cell r="J1214">
            <v>37730</v>
          </cell>
        </row>
        <row r="1215">
          <cell r="A1215" t="str">
            <v>Summit-CO50</v>
          </cell>
          <cell r="B1215">
            <v>31450</v>
          </cell>
          <cell r="C1215">
            <v>35950</v>
          </cell>
          <cell r="D1215">
            <v>40450</v>
          </cell>
          <cell r="E1215">
            <v>44900</v>
          </cell>
          <cell r="F1215">
            <v>48500</v>
          </cell>
          <cell r="G1215">
            <v>52100</v>
          </cell>
          <cell r="H1215">
            <v>55700</v>
          </cell>
          <cell r="I1215">
            <v>59300</v>
          </cell>
          <cell r="J1215">
            <v>62860</v>
          </cell>
        </row>
        <row r="1216">
          <cell r="A1216" t="str">
            <v>Summit-CO60</v>
          </cell>
          <cell r="B1216">
            <v>37740</v>
          </cell>
          <cell r="C1216">
            <v>43140</v>
          </cell>
          <cell r="D1216">
            <v>48540</v>
          </cell>
          <cell r="E1216">
            <v>53880</v>
          </cell>
          <cell r="F1216">
            <v>58200</v>
          </cell>
          <cell r="G1216">
            <v>62520</v>
          </cell>
          <cell r="H1216">
            <v>66840</v>
          </cell>
          <cell r="I1216">
            <v>71160</v>
          </cell>
          <cell r="J1216">
            <v>75432</v>
          </cell>
        </row>
        <row r="1217">
          <cell r="A1217" t="str">
            <v>Summit-CO80</v>
          </cell>
          <cell r="B1217">
            <v>45500</v>
          </cell>
          <cell r="C1217">
            <v>52000</v>
          </cell>
          <cell r="D1217">
            <v>58500</v>
          </cell>
          <cell r="E1217">
            <v>65000</v>
          </cell>
          <cell r="F1217">
            <v>70200</v>
          </cell>
          <cell r="G1217">
            <v>75400</v>
          </cell>
          <cell r="H1217">
            <v>80600</v>
          </cell>
          <cell r="I1217">
            <v>85800</v>
          </cell>
          <cell r="J1217">
            <v>91000</v>
          </cell>
        </row>
        <row r="1218">
          <cell r="A1218" t="str">
            <v>Teller-CO30</v>
          </cell>
          <cell r="B1218">
            <v>15200</v>
          </cell>
          <cell r="C1218">
            <v>17400</v>
          </cell>
          <cell r="D1218">
            <v>19550</v>
          </cell>
          <cell r="E1218">
            <v>21700</v>
          </cell>
          <cell r="F1218">
            <v>23450</v>
          </cell>
          <cell r="G1218">
            <v>25200</v>
          </cell>
          <cell r="H1218">
            <v>26950</v>
          </cell>
          <cell r="I1218">
            <v>28650</v>
          </cell>
          <cell r="J1218">
            <v>30380</v>
          </cell>
        </row>
        <row r="1219">
          <cell r="A1219" t="str">
            <v>Teller-CO50</v>
          </cell>
          <cell r="B1219">
            <v>25350</v>
          </cell>
          <cell r="C1219">
            <v>28950</v>
          </cell>
          <cell r="D1219">
            <v>32550</v>
          </cell>
          <cell r="E1219">
            <v>36150</v>
          </cell>
          <cell r="F1219">
            <v>39050</v>
          </cell>
          <cell r="G1219">
            <v>41950</v>
          </cell>
          <cell r="H1219">
            <v>44850</v>
          </cell>
          <cell r="I1219">
            <v>47750</v>
          </cell>
          <cell r="J1219">
            <v>50610</v>
          </cell>
        </row>
        <row r="1220">
          <cell r="A1220" t="str">
            <v>Teller-CO60</v>
          </cell>
          <cell r="B1220">
            <v>30420</v>
          </cell>
          <cell r="C1220">
            <v>34740</v>
          </cell>
          <cell r="D1220">
            <v>39060</v>
          </cell>
          <cell r="E1220">
            <v>43380</v>
          </cell>
          <cell r="F1220">
            <v>46860</v>
          </cell>
          <cell r="G1220">
            <v>50340</v>
          </cell>
          <cell r="H1220">
            <v>53820</v>
          </cell>
          <cell r="I1220">
            <v>57300</v>
          </cell>
          <cell r="J1220">
            <v>60732</v>
          </cell>
        </row>
        <row r="1221">
          <cell r="A1221" t="str">
            <v>Teller-CO80</v>
          </cell>
          <cell r="B1221">
            <v>40500</v>
          </cell>
          <cell r="C1221">
            <v>46300</v>
          </cell>
          <cell r="D1221">
            <v>52100</v>
          </cell>
          <cell r="E1221">
            <v>57850</v>
          </cell>
          <cell r="F1221">
            <v>62500</v>
          </cell>
          <cell r="G1221">
            <v>67150</v>
          </cell>
          <cell r="H1221">
            <v>71750</v>
          </cell>
          <cell r="I1221">
            <v>76400</v>
          </cell>
          <cell r="J1221">
            <v>80990</v>
          </cell>
        </row>
        <row r="1222">
          <cell r="A1222" t="str">
            <v>Washington-CO30</v>
          </cell>
          <cell r="B1222">
            <v>12850</v>
          </cell>
          <cell r="C1222">
            <v>14650</v>
          </cell>
          <cell r="D1222">
            <v>16500</v>
          </cell>
          <cell r="E1222">
            <v>18300</v>
          </cell>
          <cell r="F1222">
            <v>19800</v>
          </cell>
          <cell r="G1222">
            <v>21250</v>
          </cell>
          <cell r="H1222">
            <v>22700</v>
          </cell>
          <cell r="I1222">
            <v>24200</v>
          </cell>
          <cell r="J1222">
            <v>25620</v>
          </cell>
        </row>
        <row r="1223">
          <cell r="A1223" t="str">
            <v>Washington-CO50</v>
          </cell>
          <cell r="B1223">
            <v>21350</v>
          </cell>
          <cell r="C1223">
            <v>24400</v>
          </cell>
          <cell r="D1223">
            <v>27450</v>
          </cell>
          <cell r="E1223">
            <v>30500</v>
          </cell>
          <cell r="F1223">
            <v>32950</v>
          </cell>
          <cell r="G1223">
            <v>35400</v>
          </cell>
          <cell r="H1223">
            <v>37850</v>
          </cell>
          <cell r="I1223">
            <v>40300</v>
          </cell>
          <cell r="J1223">
            <v>42700</v>
          </cell>
        </row>
        <row r="1224">
          <cell r="A1224" t="str">
            <v>Washington-CO60</v>
          </cell>
          <cell r="B1224">
            <v>25620</v>
          </cell>
          <cell r="C1224">
            <v>29280</v>
          </cell>
          <cell r="D1224">
            <v>32940</v>
          </cell>
          <cell r="E1224">
            <v>36600</v>
          </cell>
          <cell r="F1224">
            <v>39540</v>
          </cell>
          <cell r="G1224">
            <v>42480</v>
          </cell>
          <cell r="H1224">
            <v>45420</v>
          </cell>
          <cell r="I1224">
            <v>48360</v>
          </cell>
          <cell r="J1224">
            <v>51240</v>
          </cell>
        </row>
        <row r="1225">
          <cell r="A1225" t="str">
            <v>Washington-CO80</v>
          </cell>
          <cell r="B1225">
            <v>34200</v>
          </cell>
          <cell r="C1225">
            <v>39050</v>
          </cell>
          <cell r="D1225">
            <v>43950</v>
          </cell>
          <cell r="E1225">
            <v>48800</v>
          </cell>
          <cell r="F1225">
            <v>52750</v>
          </cell>
          <cell r="G1225">
            <v>56650</v>
          </cell>
          <cell r="H1225">
            <v>60550</v>
          </cell>
          <cell r="I1225">
            <v>64450</v>
          </cell>
          <cell r="J1225">
            <v>68320</v>
          </cell>
        </row>
        <row r="1226">
          <cell r="A1226" t="str">
            <v>Weld-CO30</v>
          </cell>
          <cell r="B1226">
            <v>14350</v>
          </cell>
          <cell r="C1226">
            <v>16400</v>
          </cell>
          <cell r="D1226">
            <v>18450</v>
          </cell>
          <cell r="E1226">
            <v>20500</v>
          </cell>
          <cell r="F1226">
            <v>22150</v>
          </cell>
          <cell r="G1226">
            <v>23800</v>
          </cell>
          <cell r="H1226">
            <v>25450</v>
          </cell>
          <cell r="I1226">
            <v>27100</v>
          </cell>
          <cell r="J1226">
            <v>28700</v>
          </cell>
        </row>
        <row r="1227">
          <cell r="A1227" t="str">
            <v>Weld-CO50</v>
          </cell>
          <cell r="B1227">
            <v>23950</v>
          </cell>
          <cell r="C1227">
            <v>27400</v>
          </cell>
          <cell r="D1227">
            <v>30800</v>
          </cell>
          <cell r="E1227">
            <v>34200</v>
          </cell>
          <cell r="F1227">
            <v>36950</v>
          </cell>
          <cell r="G1227">
            <v>39700</v>
          </cell>
          <cell r="H1227">
            <v>42450</v>
          </cell>
          <cell r="I1227">
            <v>45150</v>
          </cell>
          <cell r="J1227">
            <v>47880</v>
          </cell>
        </row>
        <row r="1228">
          <cell r="A1228" t="str">
            <v>Weld-CO60</v>
          </cell>
          <cell r="B1228">
            <v>28740</v>
          </cell>
          <cell r="C1228">
            <v>32880</v>
          </cell>
          <cell r="D1228">
            <v>36960</v>
          </cell>
          <cell r="E1228">
            <v>41040</v>
          </cell>
          <cell r="F1228">
            <v>44340</v>
          </cell>
          <cell r="G1228">
            <v>47640</v>
          </cell>
          <cell r="H1228">
            <v>50940</v>
          </cell>
          <cell r="I1228">
            <v>54180</v>
          </cell>
          <cell r="J1228">
            <v>57456</v>
          </cell>
        </row>
        <row r="1229">
          <cell r="A1229" t="str">
            <v>Weld-CO80</v>
          </cell>
          <cell r="B1229">
            <v>38300</v>
          </cell>
          <cell r="C1229">
            <v>43800</v>
          </cell>
          <cell r="D1229">
            <v>49250</v>
          </cell>
          <cell r="E1229">
            <v>54700</v>
          </cell>
          <cell r="F1229">
            <v>59100</v>
          </cell>
          <cell r="G1229">
            <v>63500</v>
          </cell>
          <cell r="H1229">
            <v>67850</v>
          </cell>
          <cell r="I1229">
            <v>72250</v>
          </cell>
          <cell r="J1229">
            <v>76580</v>
          </cell>
        </row>
        <row r="1230">
          <cell r="A1230" t="str">
            <v>Yuma-CO30</v>
          </cell>
          <cell r="B1230">
            <v>12850</v>
          </cell>
          <cell r="C1230">
            <v>14650</v>
          </cell>
          <cell r="D1230">
            <v>16500</v>
          </cell>
          <cell r="E1230">
            <v>18300</v>
          </cell>
          <cell r="F1230">
            <v>19800</v>
          </cell>
          <cell r="G1230">
            <v>21250</v>
          </cell>
          <cell r="H1230">
            <v>22700</v>
          </cell>
          <cell r="I1230">
            <v>24200</v>
          </cell>
          <cell r="J1230">
            <v>25620</v>
          </cell>
        </row>
        <row r="1231">
          <cell r="A1231" t="str">
            <v>Yuma-CO50</v>
          </cell>
          <cell r="B1231">
            <v>21350</v>
          </cell>
          <cell r="C1231">
            <v>24400</v>
          </cell>
          <cell r="D1231">
            <v>27450</v>
          </cell>
          <cell r="E1231">
            <v>30500</v>
          </cell>
          <cell r="F1231">
            <v>32950</v>
          </cell>
          <cell r="G1231">
            <v>35400</v>
          </cell>
          <cell r="H1231">
            <v>37850</v>
          </cell>
          <cell r="I1231">
            <v>40300</v>
          </cell>
          <cell r="J1231">
            <v>42700</v>
          </cell>
        </row>
        <row r="1232">
          <cell r="A1232" t="str">
            <v>Yuma-CO60</v>
          </cell>
          <cell r="B1232">
            <v>25620</v>
          </cell>
          <cell r="C1232">
            <v>29280</v>
          </cell>
          <cell r="D1232">
            <v>32940</v>
          </cell>
          <cell r="E1232">
            <v>36600</v>
          </cell>
          <cell r="F1232">
            <v>39540</v>
          </cell>
          <cell r="G1232">
            <v>42480</v>
          </cell>
          <cell r="H1232">
            <v>45420</v>
          </cell>
          <cell r="I1232">
            <v>48360</v>
          </cell>
          <cell r="J1232">
            <v>51240</v>
          </cell>
        </row>
        <row r="1233">
          <cell r="A1233" t="str">
            <v>Yuma-CO80</v>
          </cell>
          <cell r="B1233">
            <v>34200</v>
          </cell>
          <cell r="C1233">
            <v>39050</v>
          </cell>
          <cell r="D1233">
            <v>43950</v>
          </cell>
          <cell r="E1233">
            <v>48800</v>
          </cell>
          <cell r="F1233">
            <v>52750</v>
          </cell>
          <cell r="G1233">
            <v>56650</v>
          </cell>
          <cell r="H1233">
            <v>60550</v>
          </cell>
          <cell r="I1233">
            <v>64450</v>
          </cell>
          <cell r="J1233">
            <v>68320</v>
          </cell>
        </row>
        <row r="1234">
          <cell r="A1234" t="str">
            <v>Tolland-Andover town-CT30</v>
          </cell>
          <cell r="B1234">
            <v>18450</v>
          </cell>
          <cell r="C1234">
            <v>21050</v>
          </cell>
          <cell r="D1234">
            <v>23700</v>
          </cell>
          <cell r="E1234">
            <v>26300</v>
          </cell>
          <cell r="F1234">
            <v>28450</v>
          </cell>
          <cell r="G1234">
            <v>30550</v>
          </cell>
          <cell r="H1234">
            <v>32650</v>
          </cell>
          <cell r="I1234">
            <v>34750</v>
          </cell>
          <cell r="J1234">
            <v>36820</v>
          </cell>
        </row>
        <row r="1235">
          <cell r="A1235" t="str">
            <v>Tolland-Andover town-CT50</v>
          </cell>
          <cell r="B1235">
            <v>30700</v>
          </cell>
          <cell r="C1235">
            <v>35100</v>
          </cell>
          <cell r="D1235">
            <v>39500</v>
          </cell>
          <cell r="E1235">
            <v>43850</v>
          </cell>
          <cell r="F1235">
            <v>47400</v>
          </cell>
          <cell r="G1235">
            <v>50900</v>
          </cell>
          <cell r="H1235">
            <v>54400</v>
          </cell>
          <cell r="I1235">
            <v>57900</v>
          </cell>
          <cell r="J1235">
            <v>61390</v>
          </cell>
        </row>
        <row r="1236">
          <cell r="A1236" t="str">
            <v>Tolland-Andover town-CT60</v>
          </cell>
          <cell r="B1236">
            <v>36840</v>
          </cell>
          <cell r="C1236">
            <v>42120</v>
          </cell>
          <cell r="D1236">
            <v>47400</v>
          </cell>
          <cell r="E1236">
            <v>52620</v>
          </cell>
          <cell r="F1236">
            <v>56880</v>
          </cell>
          <cell r="G1236">
            <v>61080</v>
          </cell>
          <cell r="H1236">
            <v>65280</v>
          </cell>
          <cell r="I1236">
            <v>69480</v>
          </cell>
          <cell r="J1236">
            <v>73668</v>
          </cell>
        </row>
        <row r="1237">
          <cell r="A1237" t="str">
            <v>Tolland-Andover town-CT80</v>
          </cell>
          <cell r="B1237">
            <v>45500</v>
          </cell>
          <cell r="C1237">
            <v>52000</v>
          </cell>
          <cell r="D1237">
            <v>58500</v>
          </cell>
          <cell r="E1237">
            <v>65000</v>
          </cell>
          <cell r="F1237">
            <v>70200</v>
          </cell>
          <cell r="G1237">
            <v>75400</v>
          </cell>
          <cell r="H1237">
            <v>80600</v>
          </cell>
          <cell r="I1237">
            <v>85800</v>
          </cell>
          <cell r="J1237">
            <v>91000</v>
          </cell>
        </row>
        <row r="1238">
          <cell r="A1238" t="str">
            <v>New Haven-Ansonia town-CT30</v>
          </cell>
          <cell r="B1238">
            <v>19400</v>
          </cell>
          <cell r="C1238">
            <v>22150</v>
          </cell>
          <cell r="D1238">
            <v>24900</v>
          </cell>
          <cell r="E1238">
            <v>27650</v>
          </cell>
          <cell r="F1238">
            <v>29900</v>
          </cell>
          <cell r="G1238">
            <v>32100</v>
          </cell>
          <cell r="H1238">
            <v>34300</v>
          </cell>
          <cell r="I1238">
            <v>36500</v>
          </cell>
          <cell r="J1238">
            <v>38710</v>
          </cell>
        </row>
        <row r="1239">
          <cell r="A1239" t="str">
            <v>New Haven-Ansonia town-CT50</v>
          </cell>
          <cell r="B1239">
            <v>32300</v>
          </cell>
          <cell r="C1239">
            <v>36900</v>
          </cell>
          <cell r="D1239">
            <v>41500</v>
          </cell>
          <cell r="E1239">
            <v>46100</v>
          </cell>
          <cell r="F1239">
            <v>49800</v>
          </cell>
          <cell r="G1239">
            <v>53500</v>
          </cell>
          <cell r="H1239">
            <v>57200</v>
          </cell>
          <cell r="I1239">
            <v>60900</v>
          </cell>
          <cell r="J1239">
            <v>64540</v>
          </cell>
        </row>
        <row r="1240">
          <cell r="A1240" t="str">
            <v>New Haven-Ansonia town-CT60</v>
          </cell>
          <cell r="B1240">
            <v>38760</v>
          </cell>
          <cell r="C1240">
            <v>44280</v>
          </cell>
          <cell r="D1240">
            <v>49800</v>
          </cell>
          <cell r="E1240">
            <v>55320</v>
          </cell>
          <cell r="F1240">
            <v>59760</v>
          </cell>
          <cell r="G1240">
            <v>64200</v>
          </cell>
          <cell r="H1240">
            <v>68640</v>
          </cell>
          <cell r="I1240">
            <v>73080</v>
          </cell>
          <cell r="J1240">
            <v>77448</v>
          </cell>
        </row>
        <row r="1241">
          <cell r="A1241" t="str">
            <v>New Haven-Ansonia town-CT80</v>
          </cell>
          <cell r="B1241">
            <v>45500</v>
          </cell>
          <cell r="C1241">
            <v>52000</v>
          </cell>
          <cell r="D1241">
            <v>58500</v>
          </cell>
          <cell r="E1241">
            <v>65000</v>
          </cell>
          <cell r="F1241">
            <v>70200</v>
          </cell>
          <cell r="G1241">
            <v>75400</v>
          </cell>
          <cell r="H1241">
            <v>80600</v>
          </cell>
          <cell r="I1241">
            <v>85800</v>
          </cell>
          <cell r="J1241">
            <v>91000</v>
          </cell>
        </row>
        <row r="1242">
          <cell r="A1242" t="str">
            <v>Windham-Ashford town-CT30</v>
          </cell>
          <cell r="B1242">
            <v>17500</v>
          </cell>
          <cell r="C1242">
            <v>20000</v>
          </cell>
          <cell r="D1242">
            <v>22500</v>
          </cell>
          <cell r="E1242">
            <v>24950</v>
          </cell>
          <cell r="F1242">
            <v>26950</v>
          </cell>
          <cell r="G1242">
            <v>28950</v>
          </cell>
          <cell r="H1242">
            <v>30950</v>
          </cell>
          <cell r="I1242">
            <v>32950</v>
          </cell>
          <cell r="J1242">
            <v>34930</v>
          </cell>
        </row>
        <row r="1243">
          <cell r="A1243" t="str">
            <v>Windham-Ashford town-CT50</v>
          </cell>
          <cell r="B1243">
            <v>29150</v>
          </cell>
          <cell r="C1243">
            <v>33300</v>
          </cell>
          <cell r="D1243">
            <v>37450</v>
          </cell>
          <cell r="E1243">
            <v>41600</v>
          </cell>
          <cell r="F1243">
            <v>44950</v>
          </cell>
          <cell r="G1243">
            <v>48300</v>
          </cell>
          <cell r="H1243">
            <v>51600</v>
          </cell>
          <cell r="I1243">
            <v>54950</v>
          </cell>
          <cell r="J1243">
            <v>58240</v>
          </cell>
        </row>
        <row r="1244">
          <cell r="A1244" t="str">
            <v>Windham-Ashford town-CT60</v>
          </cell>
          <cell r="B1244">
            <v>34980</v>
          </cell>
          <cell r="C1244">
            <v>39960</v>
          </cell>
          <cell r="D1244">
            <v>44940</v>
          </cell>
          <cell r="E1244">
            <v>49920</v>
          </cell>
          <cell r="F1244">
            <v>53940</v>
          </cell>
          <cell r="G1244">
            <v>57960</v>
          </cell>
          <cell r="H1244">
            <v>61920</v>
          </cell>
          <cell r="I1244">
            <v>65940</v>
          </cell>
          <cell r="J1244">
            <v>69888</v>
          </cell>
        </row>
        <row r="1245">
          <cell r="A1245" t="str">
            <v>Windham-Ashford town-CT80</v>
          </cell>
          <cell r="B1245">
            <v>45500</v>
          </cell>
          <cell r="C1245">
            <v>52000</v>
          </cell>
          <cell r="D1245">
            <v>58500</v>
          </cell>
          <cell r="E1245">
            <v>65000</v>
          </cell>
          <cell r="F1245">
            <v>70200</v>
          </cell>
          <cell r="G1245">
            <v>75400</v>
          </cell>
          <cell r="H1245">
            <v>80600</v>
          </cell>
          <cell r="I1245">
            <v>85800</v>
          </cell>
          <cell r="J1245">
            <v>91000</v>
          </cell>
        </row>
        <row r="1246">
          <cell r="A1246" t="str">
            <v>Hartford-Avon town-CT30</v>
          </cell>
          <cell r="B1246">
            <v>18450</v>
          </cell>
          <cell r="C1246">
            <v>21050</v>
          </cell>
          <cell r="D1246">
            <v>23700</v>
          </cell>
          <cell r="E1246">
            <v>26300</v>
          </cell>
          <cell r="F1246">
            <v>28450</v>
          </cell>
          <cell r="G1246">
            <v>30550</v>
          </cell>
          <cell r="H1246">
            <v>32650</v>
          </cell>
          <cell r="I1246">
            <v>34750</v>
          </cell>
          <cell r="J1246">
            <v>36820</v>
          </cell>
        </row>
        <row r="1247">
          <cell r="A1247" t="str">
            <v>Hartford-Avon town-CT50</v>
          </cell>
          <cell r="B1247">
            <v>30700</v>
          </cell>
          <cell r="C1247">
            <v>35100</v>
          </cell>
          <cell r="D1247">
            <v>39500</v>
          </cell>
          <cell r="E1247">
            <v>43850</v>
          </cell>
          <cell r="F1247">
            <v>47400</v>
          </cell>
          <cell r="G1247">
            <v>50900</v>
          </cell>
          <cell r="H1247">
            <v>54400</v>
          </cell>
          <cell r="I1247">
            <v>57900</v>
          </cell>
          <cell r="J1247">
            <v>61390</v>
          </cell>
        </row>
        <row r="1248">
          <cell r="A1248" t="str">
            <v>Hartford-Avon town-CT60</v>
          </cell>
          <cell r="B1248">
            <v>36840</v>
          </cell>
          <cell r="C1248">
            <v>42120</v>
          </cell>
          <cell r="D1248">
            <v>47400</v>
          </cell>
          <cell r="E1248">
            <v>52620</v>
          </cell>
          <cell r="F1248">
            <v>56880</v>
          </cell>
          <cell r="G1248">
            <v>61080</v>
          </cell>
          <cell r="H1248">
            <v>65280</v>
          </cell>
          <cell r="I1248">
            <v>69480</v>
          </cell>
          <cell r="J1248">
            <v>73668</v>
          </cell>
        </row>
        <row r="1249">
          <cell r="A1249" t="str">
            <v>Hartford-Avon town-CT80</v>
          </cell>
          <cell r="B1249">
            <v>45500</v>
          </cell>
          <cell r="C1249">
            <v>52000</v>
          </cell>
          <cell r="D1249">
            <v>58500</v>
          </cell>
          <cell r="E1249">
            <v>65000</v>
          </cell>
          <cell r="F1249">
            <v>70200</v>
          </cell>
          <cell r="G1249">
            <v>75400</v>
          </cell>
          <cell r="H1249">
            <v>80600</v>
          </cell>
          <cell r="I1249">
            <v>85800</v>
          </cell>
          <cell r="J1249">
            <v>91000</v>
          </cell>
        </row>
        <row r="1250">
          <cell r="A1250" t="str">
            <v>Litchfield-Barkhamsted town-CT30</v>
          </cell>
          <cell r="B1250">
            <v>18900</v>
          </cell>
          <cell r="C1250">
            <v>21600</v>
          </cell>
          <cell r="D1250">
            <v>24300</v>
          </cell>
          <cell r="E1250">
            <v>26950</v>
          </cell>
          <cell r="F1250">
            <v>29150</v>
          </cell>
          <cell r="G1250">
            <v>31300</v>
          </cell>
          <cell r="H1250">
            <v>33450</v>
          </cell>
          <cell r="I1250">
            <v>35600</v>
          </cell>
          <cell r="J1250">
            <v>37730</v>
          </cell>
        </row>
        <row r="1251">
          <cell r="A1251" t="str">
            <v>Litchfield-Barkhamsted town-CT50</v>
          </cell>
          <cell r="B1251">
            <v>31500</v>
          </cell>
          <cell r="C1251">
            <v>36000</v>
          </cell>
          <cell r="D1251">
            <v>40500</v>
          </cell>
          <cell r="E1251">
            <v>44950</v>
          </cell>
          <cell r="F1251">
            <v>48550</v>
          </cell>
          <cell r="G1251">
            <v>52150</v>
          </cell>
          <cell r="H1251">
            <v>55750</v>
          </cell>
          <cell r="I1251">
            <v>59350</v>
          </cell>
          <cell r="J1251">
            <v>62930</v>
          </cell>
        </row>
        <row r="1252">
          <cell r="A1252" t="str">
            <v>Litchfield-Barkhamsted town-CT60</v>
          </cell>
          <cell r="B1252">
            <v>37800</v>
          </cell>
          <cell r="C1252">
            <v>43200</v>
          </cell>
          <cell r="D1252">
            <v>48600</v>
          </cell>
          <cell r="E1252">
            <v>53940</v>
          </cell>
          <cell r="F1252">
            <v>58260</v>
          </cell>
          <cell r="G1252">
            <v>62580</v>
          </cell>
          <cell r="H1252">
            <v>66900</v>
          </cell>
          <cell r="I1252">
            <v>71220</v>
          </cell>
          <cell r="J1252">
            <v>75516</v>
          </cell>
        </row>
        <row r="1253">
          <cell r="A1253" t="str">
            <v>Litchfield-Barkhamsted town-CT80</v>
          </cell>
          <cell r="B1253">
            <v>45500</v>
          </cell>
          <cell r="C1253">
            <v>52000</v>
          </cell>
          <cell r="D1253">
            <v>58500</v>
          </cell>
          <cell r="E1253">
            <v>65000</v>
          </cell>
          <cell r="F1253">
            <v>70200</v>
          </cell>
          <cell r="G1253">
            <v>75400</v>
          </cell>
          <cell r="H1253">
            <v>80600</v>
          </cell>
          <cell r="I1253">
            <v>85800</v>
          </cell>
          <cell r="J1253">
            <v>91000</v>
          </cell>
        </row>
        <row r="1254">
          <cell r="A1254" t="str">
            <v>New Haven-Beacon Falls town-CT30</v>
          </cell>
          <cell r="B1254">
            <v>19400</v>
          </cell>
          <cell r="C1254">
            <v>22150</v>
          </cell>
          <cell r="D1254">
            <v>24900</v>
          </cell>
          <cell r="E1254">
            <v>27650</v>
          </cell>
          <cell r="F1254">
            <v>29900</v>
          </cell>
          <cell r="G1254">
            <v>32100</v>
          </cell>
          <cell r="H1254">
            <v>34300</v>
          </cell>
          <cell r="I1254">
            <v>36500</v>
          </cell>
          <cell r="J1254">
            <v>38710</v>
          </cell>
        </row>
        <row r="1255">
          <cell r="A1255" t="str">
            <v>New Haven-Beacon Falls town-CT50</v>
          </cell>
          <cell r="B1255">
            <v>32300</v>
          </cell>
          <cell r="C1255">
            <v>36900</v>
          </cell>
          <cell r="D1255">
            <v>41500</v>
          </cell>
          <cell r="E1255">
            <v>46100</v>
          </cell>
          <cell r="F1255">
            <v>49800</v>
          </cell>
          <cell r="G1255">
            <v>53500</v>
          </cell>
          <cell r="H1255">
            <v>57200</v>
          </cell>
          <cell r="I1255">
            <v>60900</v>
          </cell>
          <cell r="J1255">
            <v>64540</v>
          </cell>
        </row>
        <row r="1256">
          <cell r="A1256" t="str">
            <v>New Haven-Beacon Falls town-CT60</v>
          </cell>
          <cell r="B1256">
            <v>38760</v>
          </cell>
          <cell r="C1256">
            <v>44280</v>
          </cell>
          <cell r="D1256">
            <v>49800</v>
          </cell>
          <cell r="E1256">
            <v>55320</v>
          </cell>
          <cell r="F1256">
            <v>59760</v>
          </cell>
          <cell r="G1256">
            <v>64200</v>
          </cell>
          <cell r="H1256">
            <v>68640</v>
          </cell>
          <cell r="I1256">
            <v>73080</v>
          </cell>
          <cell r="J1256">
            <v>77448</v>
          </cell>
        </row>
        <row r="1257">
          <cell r="A1257" t="str">
            <v>New Haven-Beacon Falls town-CT80</v>
          </cell>
          <cell r="B1257">
            <v>45500</v>
          </cell>
          <cell r="C1257">
            <v>52000</v>
          </cell>
          <cell r="D1257">
            <v>58500</v>
          </cell>
          <cell r="E1257">
            <v>65000</v>
          </cell>
          <cell r="F1257">
            <v>70200</v>
          </cell>
          <cell r="G1257">
            <v>75400</v>
          </cell>
          <cell r="H1257">
            <v>80600</v>
          </cell>
          <cell r="I1257">
            <v>85800</v>
          </cell>
          <cell r="J1257">
            <v>91000</v>
          </cell>
        </row>
        <row r="1258">
          <cell r="A1258" t="str">
            <v>Hartford-Berlin town-CT30</v>
          </cell>
          <cell r="B1258">
            <v>18450</v>
          </cell>
          <cell r="C1258">
            <v>21050</v>
          </cell>
          <cell r="D1258">
            <v>23700</v>
          </cell>
          <cell r="E1258">
            <v>26300</v>
          </cell>
          <cell r="F1258">
            <v>28450</v>
          </cell>
          <cell r="G1258">
            <v>30550</v>
          </cell>
          <cell r="H1258">
            <v>32650</v>
          </cell>
          <cell r="I1258">
            <v>34750</v>
          </cell>
          <cell r="J1258">
            <v>36820</v>
          </cell>
        </row>
        <row r="1259">
          <cell r="A1259" t="str">
            <v>Hartford-Berlin town-CT50</v>
          </cell>
          <cell r="B1259">
            <v>30700</v>
          </cell>
          <cell r="C1259">
            <v>35100</v>
          </cell>
          <cell r="D1259">
            <v>39500</v>
          </cell>
          <cell r="E1259">
            <v>43850</v>
          </cell>
          <cell r="F1259">
            <v>47400</v>
          </cell>
          <cell r="G1259">
            <v>50900</v>
          </cell>
          <cell r="H1259">
            <v>54400</v>
          </cell>
          <cell r="I1259">
            <v>57900</v>
          </cell>
          <cell r="J1259">
            <v>61390</v>
          </cell>
        </row>
        <row r="1260">
          <cell r="A1260" t="str">
            <v>Hartford-Berlin town-CT60</v>
          </cell>
          <cell r="B1260">
            <v>36840</v>
          </cell>
          <cell r="C1260">
            <v>42120</v>
          </cell>
          <cell r="D1260">
            <v>47400</v>
          </cell>
          <cell r="E1260">
            <v>52620</v>
          </cell>
          <cell r="F1260">
            <v>56880</v>
          </cell>
          <cell r="G1260">
            <v>61080</v>
          </cell>
          <cell r="H1260">
            <v>65280</v>
          </cell>
          <cell r="I1260">
            <v>69480</v>
          </cell>
          <cell r="J1260">
            <v>73668</v>
          </cell>
        </row>
        <row r="1261">
          <cell r="A1261" t="str">
            <v>Hartford-Berlin town-CT80</v>
          </cell>
          <cell r="B1261">
            <v>45500</v>
          </cell>
          <cell r="C1261">
            <v>52000</v>
          </cell>
          <cell r="D1261">
            <v>58500</v>
          </cell>
          <cell r="E1261">
            <v>65000</v>
          </cell>
          <cell r="F1261">
            <v>70200</v>
          </cell>
          <cell r="G1261">
            <v>75400</v>
          </cell>
          <cell r="H1261">
            <v>80600</v>
          </cell>
          <cell r="I1261">
            <v>85800</v>
          </cell>
          <cell r="J1261">
            <v>91000</v>
          </cell>
        </row>
        <row r="1262">
          <cell r="A1262" t="str">
            <v>New Haven-Bethany town-CT30</v>
          </cell>
          <cell r="B1262">
            <v>17850</v>
          </cell>
          <cell r="C1262">
            <v>20400</v>
          </cell>
          <cell r="D1262">
            <v>22950</v>
          </cell>
          <cell r="E1262">
            <v>25450</v>
          </cell>
          <cell r="F1262">
            <v>27500</v>
          </cell>
          <cell r="G1262">
            <v>29550</v>
          </cell>
          <cell r="H1262">
            <v>31600</v>
          </cell>
          <cell r="I1262">
            <v>33600</v>
          </cell>
          <cell r="J1262">
            <v>35630</v>
          </cell>
        </row>
        <row r="1263">
          <cell r="A1263" t="str">
            <v>New Haven-Bethany town-CT50</v>
          </cell>
          <cell r="B1263">
            <v>29750</v>
          </cell>
          <cell r="C1263">
            <v>34000</v>
          </cell>
          <cell r="D1263">
            <v>38250</v>
          </cell>
          <cell r="E1263">
            <v>42450</v>
          </cell>
          <cell r="F1263">
            <v>45850</v>
          </cell>
          <cell r="G1263">
            <v>49250</v>
          </cell>
          <cell r="H1263">
            <v>52650</v>
          </cell>
          <cell r="I1263">
            <v>56050</v>
          </cell>
          <cell r="J1263">
            <v>59430</v>
          </cell>
        </row>
        <row r="1264">
          <cell r="A1264" t="str">
            <v>New Haven-Bethany town-CT60</v>
          </cell>
          <cell r="B1264">
            <v>35700</v>
          </cell>
          <cell r="C1264">
            <v>40800</v>
          </cell>
          <cell r="D1264">
            <v>45900</v>
          </cell>
          <cell r="E1264">
            <v>50940</v>
          </cell>
          <cell r="F1264">
            <v>55020</v>
          </cell>
          <cell r="G1264">
            <v>59100</v>
          </cell>
          <cell r="H1264">
            <v>63180</v>
          </cell>
          <cell r="I1264">
            <v>67260</v>
          </cell>
          <cell r="J1264">
            <v>71316</v>
          </cell>
        </row>
        <row r="1265">
          <cell r="A1265" t="str">
            <v>New Haven-Bethany town-CT80</v>
          </cell>
          <cell r="B1265">
            <v>45500</v>
          </cell>
          <cell r="C1265">
            <v>52000</v>
          </cell>
          <cell r="D1265">
            <v>58500</v>
          </cell>
          <cell r="E1265">
            <v>65000</v>
          </cell>
          <cell r="F1265">
            <v>70200</v>
          </cell>
          <cell r="G1265">
            <v>75400</v>
          </cell>
          <cell r="H1265">
            <v>80600</v>
          </cell>
          <cell r="I1265">
            <v>85800</v>
          </cell>
          <cell r="J1265">
            <v>91000</v>
          </cell>
        </row>
        <row r="1266">
          <cell r="A1266" t="str">
            <v>Fairfield-Bethel town-CT30</v>
          </cell>
          <cell r="B1266">
            <v>23200</v>
          </cell>
          <cell r="C1266">
            <v>26500</v>
          </cell>
          <cell r="D1266">
            <v>29800</v>
          </cell>
          <cell r="E1266">
            <v>33100</v>
          </cell>
          <cell r="F1266">
            <v>35750</v>
          </cell>
          <cell r="G1266">
            <v>38400</v>
          </cell>
          <cell r="H1266">
            <v>41050</v>
          </cell>
          <cell r="I1266">
            <v>43700</v>
          </cell>
          <cell r="J1266">
            <v>46340</v>
          </cell>
        </row>
        <row r="1267">
          <cell r="A1267" t="str">
            <v>Fairfield-Bethel town-CT50</v>
          </cell>
          <cell r="B1267">
            <v>38650</v>
          </cell>
          <cell r="C1267">
            <v>44200</v>
          </cell>
          <cell r="D1267">
            <v>49700</v>
          </cell>
          <cell r="E1267">
            <v>55200</v>
          </cell>
          <cell r="F1267">
            <v>59650</v>
          </cell>
          <cell r="G1267">
            <v>64050</v>
          </cell>
          <cell r="H1267">
            <v>68450</v>
          </cell>
          <cell r="I1267">
            <v>72900</v>
          </cell>
          <cell r="J1267">
            <v>77280</v>
          </cell>
        </row>
        <row r="1268">
          <cell r="A1268" t="str">
            <v>Fairfield-Bethel town-CT60</v>
          </cell>
          <cell r="B1268">
            <v>46380</v>
          </cell>
          <cell r="C1268">
            <v>53040</v>
          </cell>
          <cell r="D1268">
            <v>59640</v>
          </cell>
          <cell r="E1268">
            <v>66240</v>
          </cell>
          <cell r="F1268">
            <v>71580</v>
          </cell>
          <cell r="G1268">
            <v>76860</v>
          </cell>
          <cell r="H1268">
            <v>82140</v>
          </cell>
          <cell r="I1268">
            <v>87480</v>
          </cell>
          <cell r="J1268">
            <v>92736</v>
          </cell>
        </row>
        <row r="1269">
          <cell r="A1269" t="str">
            <v>Fairfield-Bethel town-CT80</v>
          </cell>
          <cell r="B1269">
            <v>49700</v>
          </cell>
          <cell r="C1269">
            <v>56800</v>
          </cell>
          <cell r="D1269">
            <v>63900</v>
          </cell>
          <cell r="E1269">
            <v>70950</v>
          </cell>
          <cell r="F1269">
            <v>76650</v>
          </cell>
          <cell r="G1269">
            <v>82350</v>
          </cell>
          <cell r="H1269">
            <v>88000</v>
          </cell>
          <cell r="I1269">
            <v>93700</v>
          </cell>
          <cell r="J1269">
            <v>99330</v>
          </cell>
        </row>
        <row r="1270">
          <cell r="A1270" t="str">
            <v>Litchfield-Bethlehem town-CT30</v>
          </cell>
          <cell r="B1270">
            <v>18900</v>
          </cell>
          <cell r="C1270">
            <v>21600</v>
          </cell>
          <cell r="D1270">
            <v>24300</v>
          </cell>
          <cell r="E1270">
            <v>26950</v>
          </cell>
          <cell r="F1270">
            <v>29150</v>
          </cell>
          <cell r="G1270">
            <v>31300</v>
          </cell>
          <cell r="H1270">
            <v>33450</v>
          </cell>
          <cell r="I1270">
            <v>35600</v>
          </cell>
          <cell r="J1270">
            <v>37730</v>
          </cell>
        </row>
        <row r="1271">
          <cell r="A1271" t="str">
            <v>Litchfield-Bethlehem town-CT50</v>
          </cell>
          <cell r="B1271">
            <v>31500</v>
          </cell>
          <cell r="C1271">
            <v>36000</v>
          </cell>
          <cell r="D1271">
            <v>40500</v>
          </cell>
          <cell r="E1271">
            <v>44950</v>
          </cell>
          <cell r="F1271">
            <v>48550</v>
          </cell>
          <cell r="G1271">
            <v>52150</v>
          </cell>
          <cell r="H1271">
            <v>55750</v>
          </cell>
          <cell r="I1271">
            <v>59350</v>
          </cell>
          <cell r="J1271">
            <v>62930</v>
          </cell>
        </row>
        <row r="1272">
          <cell r="A1272" t="str">
            <v>Litchfield-Bethlehem town-CT60</v>
          </cell>
          <cell r="B1272">
            <v>37800</v>
          </cell>
          <cell r="C1272">
            <v>43200</v>
          </cell>
          <cell r="D1272">
            <v>48600</v>
          </cell>
          <cell r="E1272">
            <v>53940</v>
          </cell>
          <cell r="F1272">
            <v>58260</v>
          </cell>
          <cell r="G1272">
            <v>62580</v>
          </cell>
          <cell r="H1272">
            <v>66900</v>
          </cell>
          <cell r="I1272">
            <v>71220</v>
          </cell>
          <cell r="J1272">
            <v>75516</v>
          </cell>
        </row>
        <row r="1273">
          <cell r="A1273" t="str">
            <v>Litchfield-Bethlehem town-CT80</v>
          </cell>
          <cell r="B1273">
            <v>45500</v>
          </cell>
          <cell r="C1273">
            <v>52000</v>
          </cell>
          <cell r="D1273">
            <v>58500</v>
          </cell>
          <cell r="E1273">
            <v>65000</v>
          </cell>
          <cell r="F1273">
            <v>70200</v>
          </cell>
          <cell r="G1273">
            <v>75400</v>
          </cell>
          <cell r="H1273">
            <v>80600</v>
          </cell>
          <cell r="I1273">
            <v>85800</v>
          </cell>
          <cell r="J1273">
            <v>91000</v>
          </cell>
        </row>
        <row r="1274">
          <cell r="A1274" t="str">
            <v>Hartford-Bloomfield town-CT30</v>
          </cell>
          <cell r="B1274">
            <v>18450</v>
          </cell>
          <cell r="C1274">
            <v>21050</v>
          </cell>
          <cell r="D1274">
            <v>23700</v>
          </cell>
          <cell r="E1274">
            <v>26300</v>
          </cell>
          <cell r="F1274">
            <v>28450</v>
          </cell>
          <cell r="G1274">
            <v>30550</v>
          </cell>
          <cell r="H1274">
            <v>32650</v>
          </cell>
          <cell r="I1274">
            <v>34750</v>
          </cell>
          <cell r="J1274">
            <v>36820</v>
          </cell>
        </row>
        <row r="1275">
          <cell r="A1275" t="str">
            <v>Hartford-Bloomfield town-CT50</v>
          </cell>
          <cell r="B1275">
            <v>30700</v>
          </cell>
          <cell r="C1275">
            <v>35100</v>
          </cell>
          <cell r="D1275">
            <v>39500</v>
          </cell>
          <cell r="E1275">
            <v>43850</v>
          </cell>
          <cell r="F1275">
            <v>47400</v>
          </cell>
          <cell r="G1275">
            <v>50900</v>
          </cell>
          <cell r="H1275">
            <v>54400</v>
          </cell>
          <cell r="I1275">
            <v>57900</v>
          </cell>
          <cell r="J1275">
            <v>61390</v>
          </cell>
        </row>
        <row r="1276">
          <cell r="A1276" t="str">
            <v>Hartford-Bloomfield town-CT60</v>
          </cell>
          <cell r="B1276">
            <v>36840</v>
          </cell>
          <cell r="C1276">
            <v>42120</v>
          </cell>
          <cell r="D1276">
            <v>47400</v>
          </cell>
          <cell r="E1276">
            <v>52620</v>
          </cell>
          <cell r="F1276">
            <v>56880</v>
          </cell>
          <cell r="G1276">
            <v>61080</v>
          </cell>
          <cell r="H1276">
            <v>65280</v>
          </cell>
          <cell r="I1276">
            <v>69480</v>
          </cell>
          <cell r="J1276">
            <v>73668</v>
          </cell>
        </row>
        <row r="1277">
          <cell r="A1277" t="str">
            <v>Hartford-Bloomfield town-CT80</v>
          </cell>
          <cell r="B1277">
            <v>45500</v>
          </cell>
          <cell r="C1277">
            <v>52000</v>
          </cell>
          <cell r="D1277">
            <v>58500</v>
          </cell>
          <cell r="E1277">
            <v>65000</v>
          </cell>
          <cell r="F1277">
            <v>70200</v>
          </cell>
          <cell r="G1277">
            <v>75400</v>
          </cell>
          <cell r="H1277">
            <v>80600</v>
          </cell>
          <cell r="I1277">
            <v>85800</v>
          </cell>
          <cell r="J1277">
            <v>91000</v>
          </cell>
        </row>
        <row r="1278">
          <cell r="A1278" t="str">
            <v>Tolland-Bolton town-CT30</v>
          </cell>
          <cell r="B1278">
            <v>18450</v>
          </cell>
          <cell r="C1278">
            <v>21050</v>
          </cell>
          <cell r="D1278">
            <v>23700</v>
          </cell>
          <cell r="E1278">
            <v>26300</v>
          </cell>
          <cell r="F1278">
            <v>28450</v>
          </cell>
          <cell r="G1278">
            <v>30550</v>
          </cell>
          <cell r="H1278">
            <v>32650</v>
          </cell>
          <cell r="I1278">
            <v>34750</v>
          </cell>
          <cell r="J1278">
            <v>36820</v>
          </cell>
        </row>
        <row r="1279">
          <cell r="A1279" t="str">
            <v>Tolland-Bolton town-CT50</v>
          </cell>
          <cell r="B1279">
            <v>30700</v>
          </cell>
          <cell r="C1279">
            <v>35100</v>
          </cell>
          <cell r="D1279">
            <v>39500</v>
          </cell>
          <cell r="E1279">
            <v>43850</v>
          </cell>
          <cell r="F1279">
            <v>47400</v>
          </cell>
          <cell r="G1279">
            <v>50900</v>
          </cell>
          <cell r="H1279">
            <v>54400</v>
          </cell>
          <cell r="I1279">
            <v>57900</v>
          </cell>
          <cell r="J1279">
            <v>61390</v>
          </cell>
        </row>
        <row r="1280">
          <cell r="A1280" t="str">
            <v>Tolland-Bolton town-CT60</v>
          </cell>
          <cell r="B1280">
            <v>36840</v>
          </cell>
          <cell r="C1280">
            <v>42120</v>
          </cell>
          <cell r="D1280">
            <v>47400</v>
          </cell>
          <cell r="E1280">
            <v>52620</v>
          </cell>
          <cell r="F1280">
            <v>56880</v>
          </cell>
          <cell r="G1280">
            <v>61080</v>
          </cell>
          <cell r="H1280">
            <v>65280</v>
          </cell>
          <cell r="I1280">
            <v>69480</v>
          </cell>
          <cell r="J1280">
            <v>73668</v>
          </cell>
        </row>
        <row r="1281">
          <cell r="A1281" t="str">
            <v>Tolland-Bolton town-CT80</v>
          </cell>
          <cell r="B1281">
            <v>45500</v>
          </cell>
          <cell r="C1281">
            <v>52000</v>
          </cell>
          <cell r="D1281">
            <v>58500</v>
          </cell>
          <cell r="E1281">
            <v>65000</v>
          </cell>
          <cell r="F1281">
            <v>70200</v>
          </cell>
          <cell r="G1281">
            <v>75400</v>
          </cell>
          <cell r="H1281">
            <v>80600</v>
          </cell>
          <cell r="I1281">
            <v>85800</v>
          </cell>
          <cell r="J1281">
            <v>91000</v>
          </cell>
        </row>
        <row r="1282">
          <cell r="A1282" t="str">
            <v>New London-Bozrah town-CT30</v>
          </cell>
          <cell r="B1282">
            <v>17750</v>
          </cell>
          <cell r="C1282">
            <v>20250</v>
          </cell>
          <cell r="D1282">
            <v>22800</v>
          </cell>
          <cell r="E1282">
            <v>25300</v>
          </cell>
          <cell r="F1282">
            <v>27350</v>
          </cell>
          <cell r="G1282">
            <v>29350</v>
          </cell>
          <cell r="H1282">
            <v>31400</v>
          </cell>
          <cell r="I1282">
            <v>33400</v>
          </cell>
          <cell r="J1282">
            <v>35420</v>
          </cell>
        </row>
        <row r="1283">
          <cell r="A1283" t="str">
            <v>New London-Bozrah town-CT50</v>
          </cell>
          <cell r="B1283">
            <v>29550</v>
          </cell>
          <cell r="C1283">
            <v>33800</v>
          </cell>
          <cell r="D1283">
            <v>38000</v>
          </cell>
          <cell r="E1283">
            <v>42200</v>
          </cell>
          <cell r="F1283">
            <v>45600</v>
          </cell>
          <cell r="G1283">
            <v>49000</v>
          </cell>
          <cell r="H1283">
            <v>52350</v>
          </cell>
          <cell r="I1283">
            <v>55750</v>
          </cell>
          <cell r="J1283">
            <v>59080</v>
          </cell>
        </row>
        <row r="1284">
          <cell r="A1284" t="str">
            <v>New London-Bozrah town-CT60</v>
          </cell>
          <cell r="B1284">
            <v>35460</v>
          </cell>
          <cell r="C1284">
            <v>40560</v>
          </cell>
          <cell r="D1284">
            <v>45600</v>
          </cell>
          <cell r="E1284">
            <v>50640</v>
          </cell>
          <cell r="F1284">
            <v>54720</v>
          </cell>
          <cell r="G1284">
            <v>58800</v>
          </cell>
          <cell r="H1284">
            <v>62820</v>
          </cell>
          <cell r="I1284">
            <v>66900</v>
          </cell>
          <cell r="J1284">
            <v>70896</v>
          </cell>
        </row>
        <row r="1285">
          <cell r="A1285" t="str">
            <v>New London-Bozrah town-CT80</v>
          </cell>
          <cell r="B1285">
            <v>45500</v>
          </cell>
          <cell r="C1285">
            <v>52000</v>
          </cell>
          <cell r="D1285">
            <v>58500</v>
          </cell>
          <cell r="E1285">
            <v>65000</v>
          </cell>
          <cell r="F1285">
            <v>70200</v>
          </cell>
          <cell r="G1285">
            <v>75400</v>
          </cell>
          <cell r="H1285">
            <v>80600</v>
          </cell>
          <cell r="I1285">
            <v>85800</v>
          </cell>
          <cell r="J1285">
            <v>91000</v>
          </cell>
        </row>
        <row r="1286">
          <cell r="A1286" t="str">
            <v>New Haven-Branford town-CT30</v>
          </cell>
          <cell r="B1286">
            <v>17850</v>
          </cell>
          <cell r="C1286">
            <v>20400</v>
          </cell>
          <cell r="D1286">
            <v>22950</v>
          </cell>
          <cell r="E1286">
            <v>25450</v>
          </cell>
          <cell r="F1286">
            <v>27500</v>
          </cell>
          <cell r="G1286">
            <v>29550</v>
          </cell>
          <cell r="H1286">
            <v>31600</v>
          </cell>
          <cell r="I1286">
            <v>33600</v>
          </cell>
          <cell r="J1286">
            <v>35630</v>
          </cell>
        </row>
        <row r="1287">
          <cell r="A1287" t="str">
            <v>New Haven-Branford town-CT50</v>
          </cell>
          <cell r="B1287">
            <v>29750</v>
          </cell>
          <cell r="C1287">
            <v>34000</v>
          </cell>
          <cell r="D1287">
            <v>38250</v>
          </cell>
          <cell r="E1287">
            <v>42450</v>
          </cell>
          <cell r="F1287">
            <v>45850</v>
          </cell>
          <cell r="G1287">
            <v>49250</v>
          </cell>
          <cell r="H1287">
            <v>52650</v>
          </cell>
          <cell r="I1287">
            <v>56050</v>
          </cell>
          <cell r="J1287">
            <v>59430</v>
          </cell>
        </row>
        <row r="1288">
          <cell r="A1288" t="str">
            <v>New Haven-Branford town-CT60</v>
          </cell>
          <cell r="B1288">
            <v>35700</v>
          </cell>
          <cell r="C1288">
            <v>40800</v>
          </cell>
          <cell r="D1288">
            <v>45900</v>
          </cell>
          <cell r="E1288">
            <v>50940</v>
          </cell>
          <cell r="F1288">
            <v>55020</v>
          </cell>
          <cell r="G1288">
            <v>59100</v>
          </cell>
          <cell r="H1288">
            <v>63180</v>
          </cell>
          <cell r="I1288">
            <v>67260</v>
          </cell>
          <cell r="J1288">
            <v>71316</v>
          </cell>
        </row>
        <row r="1289">
          <cell r="A1289" t="str">
            <v>New Haven-Branford town-CT80</v>
          </cell>
          <cell r="B1289">
            <v>45500</v>
          </cell>
          <cell r="C1289">
            <v>52000</v>
          </cell>
          <cell r="D1289">
            <v>58500</v>
          </cell>
          <cell r="E1289">
            <v>65000</v>
          </cell>
          <cell r="F1289">
            <v>70200</v>
          </cell>
          <cell r="G1289">
            <v>75400</v>
          </cell>
          <cell r="H1289">
            <v>80600</v>
          </cell>
          <cell r="I1289">
            <v>85800</v>
          </cell>
          <cell r="J1289">
            <v>91000</v>
          </cell>
        </row>
        <row r="1290">
          <cell r="A1290" t="str">
            <v>Fairfield-Bridgeport town-CT30</v>
          </cell>
          <cell r="B1290">
            <v>18350</v>
          </cell>
          <cell r="C1290">
            <v>20950</v>
          </cell>
          <cell r="D1290">
            <v>23550</v>
          </cell>
          <cell r="E1290">
            <v>26150</v>
          </cell>
          <cell r="F1290">
            <v>28250</v>
          </cell>
          <cell r="G1290">
            <v>30350</v>
          </cell>
          <cell r="H1290">
            <v>32450</v>
          </cell>
          <cell r="I1290">
            <v>34550</v>
          </cell>
          <cell r="J1290">
            <v>36610</v>
          </cell>
        </row>
        <row r="1291">
          <cell r="A1291" t="str">
            <v>Fairfield-Bridgeport town-CT50</v>
          </cell>
          <cell r="B1291">
            <v>30500</v>
          </cell>
          <cell r="C1291">
            <v>34850</v>
          </cell>
          <cell r="D1291">
            <v>39200</v>
          </cell>
          <cell r="E1291">
            <v>43550</v>
          </cell>
          <cell r="F1291">
            <v>47050</v>
          </cell>
          <cell r="G1291">
            <v>50550</v>
          </cell>
          <cell r="H1291">
            <v>54050</v>
          </cell>
          <cell r="I1291">
            <v>57500</v>
          </cell>
          <cell r="J1291">
            <v>60970</v>
          </cell>
        </row>
        <row r="1292">
          <cell r="A1292" t="str">
            <v>Fairfield-Bridgeport town-CT60</v>
          </cell>
          <cell r="B1292">
            <v>36600</v>
          </cell>
          <cell r="C1292">
            <v>41820</v>
          </cell>
          <cell r="D1292">
            <v>47040</v>
          </cell>
          <cell r="E1292">
            <v>52260</v>
          </cell>
          <cell r="F1292">
            <v>56460</v>
          </cell>
          <cell r="G1292">
            <v>60660</v>
          </cell>
          <cell r="H1292">
            <v>64860</v>
          </cell>
          <cell r="I1292">
            <v>69000</v>
          </cell>
          <cell r="J1292">
            <v>73164</v>
          </cell>
        </row>
        <row r="1293">
          <cell r="A1293" t="str">
            <v>Fairfield-Bridgeport town-CT80</v>
          </cell>
          <cell r="B1293">
            <v>45500</v>
          </cell>
          <cell r="C1293">
            <v>52000</v>
          </cell>
          <cell r="D1293">
            <v>58500</v>
          </cell>
          <cell r="E1293">
            <v>65000</v>
          </cell>
          <cell r="F1293">
            <v>70200</v>
          </cell>
          <cell r="G1293">
            <v>75400</v>
          </cell>
          <cell r="H1293">
            <v>80600</v>
          </cell>
          <cell r="I1293">
            <v>85800</v>
          </cell>
          <cell r="J1293">
            <v>91000</v>
          </cell>
        </row>
        <row r="1294">
          <cell r="A1294" t="str">
            <v>Litchfield-Bridgewater town-CT30</v>
          </cell>
          <cell r="B1294">
            <v>18900</v>
          </cell>
          <cell r="C1294">
            <v>21600</v>
          </cell>
          <cell r="D1294">
            <v>24300</v>
          </cell>
          <cell r="E1294">
            <v>26950</v>
          </cell>
          <cell r="F1294">
            <v>29150</v>
          </cell>
          <cell r="G1294">
            <v>31300</v>
          </cell>
          <cell r="H1294">
            <v>33450</v>
          </cell>
          <cell r="I1294">
            <v>35600</v>
          </cell>
          <cell r="J1294">
            <v>37730</v>
          </cell>
        </row>
        <row r="1295">
          <cell r="A1295" t="str">
            <v>Litchfield-Bridgewater town-CT50</v>
          </cell>
          <cell r="B1295">
            <v>31500</v>
          </cell>
          <cell r="C1295">
            <v>36000</v>
          </cell>
          <cell r="D1295">
            <v>40500</v>
          </cell>
          <cell r="E1295">
            <v>44950</v>
          </cell>
          <cell r="F1295">
            <v>48550</v>
          </cell>
          <cell r="G1295">
            <v>52150</v>
          </cell>
          <cell r="H1295">
            <v>55750</v>
          </cell>
          <cell r="I1295">
            <v>59350</v>
          </cell>
          <cell r="J1295">
            <v>62930</v>
          </cell>
        </row>
        <row r="1296">
          <cell r="A1296" t="str">
            <v>Litchfield-Bridgewater town-CT60</v>
          </cell>
          <cell r="B1296">
            <v>37800</v>
          </cell>
          <cell r="C1296">
            <v>43200</v>
          </cell>
          <cell r="D1296">
            <v>48600</v>
          </cell>
          <cell r="E1296">
            <v>53940</v>
          </cell>
          <cell r="F1296">
            <v>58260</v>
          </cell>
          <cell r="G1296">
            <v>62580</v>
          </cell>
          <cell r="H1296">
            <v>66900</v>
          </cell>
          <cell r="I1296">
            <v>71220</v>
          </cell>
          <cell r="J1296">
            <v>75516</v>
          </cell>
        </row>
        <row r="1297">
          <cell r="A1297" t="str">
            <v>Litchfield-Bridgewater town-CT80</v>
          </cell>
          <cell r="B1297">
            <v>45500</v>
          </cell>
          <cell r="C1297">
            <v>52000</v>
          </cell>
          <cell r="D1297">
            <v>58500</v>
          </cell>
          <cell r="E1297">
            <v>65000</v>
          </cell>
          <cell r="F1297">
            <v>70200</v>
          </cell>
          <cell r="G1297">
            <v>75400</v>
          </cell>
          <cell r="H1297">
            <v>80600</v>
          </cell>
          <cell r="I1297">
            <v>85800</v>
          </cell>
          <cell r="J1297">
            <v>91000</v>
          </cell>
        </row>
        <row r="1298">
          <cell r="A1298" t="str">
            <v>Hartford-Bristol town-CT30</v>
          </cell>
          <cell r="B1298">
            <v>18450</v>
          </cell>
          <cell r="C1298">
            <v>21050</v>
          </cell>
          <cell r="D1298">
            <v>23700</v>
          </cell>
          <cell r="E1298">
            <v>26300</v>
          </cell>
          <cell r="F1298">
            <v>28450</v>
          </cell>
          <cell r="G1298">
            <v>30550</v>
          </cell>
          <cell r="H1298">
            <v>32650</v>
          </cell>
          <cell r="I1298">
            <v>34750</v>
          </cell>
          <cell r="J1298">
            <v>36820</v>
          </cell>
        </row>
        <row r="1299">
          <cell r="A1299" t="str">
            <v>Hartford-Bristol town-CT50</v>
          </cell>
          <cell r="B1299">
            <v>30700</v>
          </cell>
          <cell r="C1299">
            <v>35100</v>
          </cell>
          <cell r="D1299">
            <v>39500</v>
          </cell>
          <cell r="E1299">
            <v>43850</v>
          </cell>
          <cell r="F1299">
            <v>47400</v>
          </cell>
          <cell r="G1299">
            <v>50900</v>
          </cell>
          <cell r="H1299">
            <v>54400</v>
          </cell>
          <cell r="I1299">
            <v>57900</v>
          </cell>
          <cell r="J1299">
            <v>61390</v>
          </cell>
        </row>
        <row r="1300">
          <cell r="A1300" t="str">
            <v>Hartford-Bristol town-CT60</v>
          </cell>
          <cell r="B1300">
            <v>36840</v>
          </cell>
          <cell r="C1300">
            <v>42120</v>
          </cell>
          <cell r="D1300">
            <v>47400</v>
          </cell>
          <cell r="E1300">
            <v>52620</v>
          </cell>
          <cell r="F1300">
            <v>56880</v>
          </cell>
          <cell r="G1300">
            <v>61080</v>
          </cell>
          <cell r="H1300">
            <v>65280</v>
          </cell>
          <cell r="I1300">
            <v>69480</v>
          </cell>
          <cell r="J1300">
            <v>73668</v>
          </cell>
        </row>
        <row r="1301">
          <cell r="A1301" t="str">
            <v>Hartford-Bristol town-CT80</v>
          </cell>
          <cell r="B1301">
            <v>45500</v>
          </cell>
          <cell r="C1301">
            <v>52000</v>
          </cell>
          <cell r="D1301">
            <v>58500</v>
          </cell>
          <cell r="E1301">
            <v>65000</v>
          </cell>
          <cell r="F1301">
            <v>70200</v>
          </cell>
          <cell r="G1301">
            <v>75400</v>
          </cell>
          <cell r="H1301">
            <v>80600</v>
          </cell>
          <cell r="I1301">
            <v>85800</v>
          </cell>
          <cell r="J1301">
            <v>91000</v>
          </cell>
        </row>
        <row r="1302">
          <cell r="A1302" t="str">
            <v>Fairfield-Brookfield town-CT30</v>
          </cell>
          <cell r="B1302">
            <v>23200</v>
          </cell>
          <cell r="C1302">
            <v>26500</v>
          </cell>
          <cell r="D1302">
            <v>29800</v>
          </cell>
          <cell r="E1302">
            <v>33100</v>
          </cell>
          <cell r="F1302">
            <v>35750</v>
          </cell>
          <cell r="G1302">
            <v>38400</v>
          </cell>
          <cell r="H1302">
            <v>41050</v>
          </cell>
          <cell r="I1302">
            <v>43700</v>
          </cell>
          <cell r="J1302">
            <v>46340</v>
          </cell>
        </row>
        <row r="1303">
          <cell r="A1303" t="str">
            <v>Fairfield-Brookfield town-CT50</v>
          </cell>
          <cell r="B1303">
            <v>38650</v>
          </cell>
          <cell r="C1303">
            <v>44200</v>
          </cell>
          <cell r="D1303">
            <v>49700</v>
          </cell>
          <cell r="E1303">
            <v>55200</v>
          </cell>
          <cell r="F1303">
            <v>59650</v>
          </cell>
          <cell r="G1303">
            <v>64050</v>
          </cell>
          <cell r="H1303">
            <v>68450</v>
          </cell>
          <cell r="I1303">
            <v>72900</v>
          </cell>
          <cell r="J1303">
            <v>77280</v>
          </cell>
        </row>
        <row r="1304">
          <cell r="A1304" t="str">
            <v>Fairfield-Brookfield town-CT60</v>
          </cell>
          <cell r="B1304">
            <v>46380</v>
          </cell>
          <cell r="C1304">
            <v>53040</v>
          </cell>
          <cell r="D1304">
            <v>59640</v>
          </cell>
          <cell r="E1304">
            <v>66240</v>
          </cell>
          <cell r="F1304">
            <v>71580</v>
          </cell>
          <cell r="G1304">
            <v>76860</v>
          </cell>
          <cell r="H1304">
            <v>82140</v>
          </cell>
          <cell r="I1304">
            <v>87480</v>
          </cell>
          <cell r="J1304">
            <v>92736</v>
          </cell>
        </row>
        <row r="1305">
          <cell r="A1305" t="str">
            <v>Fairfield-Brookfield town-CT80</v>
          </cell>
          <cell r="B1305">
            <v>49700</v>
          </cell>
          <cell r="C1305">
            <v>56800</v>
          </cell>
          <cell r="D1305">
            <v>63900</v>
          </cell>
          <cell r="E1305">
            <v>70950</v>
          </cell>
          <cell r="F1305">
            <v>76650</v>
          </cell>
          <cell r="G1305">
            <v>82350</v>
          </cell>
          <cell r="H1305">
            <v>88000</v>
          </cell>
          <cell r="I1305">
            <v>93700</v>
          </cell>
          <cell r="J1305">
            <v>99330</v>
          </cell>
        </row>
        <row r="1306">
          <cell r="A1306" t="str">
            <v>Windham-Brooklyn town-CT30</v>
          </cell>
          <cell r="B1306">
            <v>17500</v>
          </cell>
          <cell r="C1306">
            <v>20000</v>
          </cell>
          <cell r="D1306">
            <v>22500</v>
          </cell>
          <cell r="E1306">
            <v>24950</v>
          </cell>
          <cell r="F1306">
            <v>26950</v>
          </cell>
          <cell r="G1306">
            <v>28950</v>
          </cell>
          <cell r="H1306">
            <v>30950</v>
          </cell>
          <cell r="I1306">
            <v>32950</v>
          </cell>
          <cell r="J1306">
            <v>34930</v>
          </cell>
        </row>
        <row r="1307">
          <cell r="A1307" t="str">
            <v>Windham-Brooklyn town-CT50</v>
          </cell>
          <cell r="B1307">
            <v>29150</v>
          </cell>
          <cell r="C1307">
            <v>33300</v>
          </cell>
          <cell r="D1307">
            <v>37450</v>
          </cell>
          <cell r="E1307">
            <v>41600</v>
          </cell>
          <cell r="F1307">
            <v>44950</v>
          </cell>
          <cell r="G1307">
            <v>48300</v>
          </cell>
          <cell r="H1307">
            <v>51600</v>
          </cell>
          <cell r="I1307">
            <v>54950</v>
          </cell>
          <cell r="J1307">
            <v>58240</v>
          </cell>
        </row>
        <row r="1308">
          <cell r="A1308" t="str">
            <v>Windham-Brooklyn town-CT60</v>
          </cell>
          <cell r="B1308">
            <v>34980</v>
          </cell>
          <cell r="C1308">
            <v>39960</v>
          </cell>
          <cell r="D1308">
            <v>44940</v>
          </cell>
          <cell r="E1308">
            <v>49920</v>
          </cell>
          <cell r="F1308">
            <v>53940</v>
          </cell>
          <cell r="G1308">
            <v>57960</v>
          </cell>
          <cell r="H1308">
            <v>61920</v>
          </cell>
          <cell r="I1308">
            <v>65940</v>
          </cell>
          <cell r="J1308">
            <v>69888</v>
          </cell>
        </row>
        <row r="1309">
          <cell r="A1309" t="str">
            <v>Windham-Brooklyn town-CT80</v>
          </cell>
          <cell r="B1309">
            <v>45500</v>
          </cell>
          <cell r="C1309">
            <v>52000</v>
          </cell>
          <cell r="D1309">
            <v>58500</v>
          </cell>
          <cell r="E1309">
            <v>65000</v>
          </cell>
          <cell r="F1309">
            <v>70200</v>
          </cell>
          <cell r="G1309">
            <v>75400</v>
          </cell>
          <cell r="H1309">
            <v>80600</v>
          </cell>
          <cell r="I1309">
            <v>85800</v>
          </cell>
          <cell r="J1309">
            <v>91000</v>
          </cell>
        </row>
        <row r="1310">
          <cell r="A1310" t="str">
            <v>Hartford-Burlington town-CT30</v>
          </cell>
          <cell r="B1310">
            <v>18450</v>
          </cell>
          <cell r="C1310">
            <v>21050</v>
          </cell>
          <cell r="D1310">
            <v>23700</v>
          </cell>
          <cell r="E1310">
            <v>26300</v>
          </cell>
          <cell r="F1310">
            <v>28450</v>
          </cell>
          <cell r="G1310">
            <v>30550</v>
          </cell>
          <cell r="H1310">
            <v>32650</v>
          </cell>
          <cell r="I1310">
            <v>34750</v>
          </cell>
          <cell r="J1310">
            <v>36820</v>
          </cell>
        </row>
        <row r="1311">
          <cell r="A1311" t="str">
            <v>Hartford-Burlington town-CT50</v>
          </cell>
          <cell r="B1311">
            <v>30700</v>
          </cell>
          <cell r="C1311">
            <v>35100</v>
          </cell>
          <cell r="D1311">
            <v>39500</v>
          </cell>
          <cell r="E1311">
            <v>43850</v>
          </cell>
          <cell r="F1311">
            <v>47400</v>
          </cell>
          <cell r="G1311">
            <v>50900</v>
          </cell>
          <cell r="H1311">
            <v>54400</v>
          </cell>
          <cell r="I1311">
            <v>57900</v>
          </cell>
          <cell r="J1311">
            <v>61390</v>
          </cell>
        </row>
        <row r="1312">
          <cell r="A1312" t="str">
            <v>Hartford-Burlington town-CT60</v>
          </cell>
          <cell r="B1312">
            <v>36840</v>
          </cell>
          <cell r="C1312">
            <v>42120</v>
          </cell>
          <cell r="D1312">
            <v>47400</v>
          </cell>
          <cell r="E1312">
            <v>52620</v>
          </cell>
          <cell r="F1312">
            <v>56880</v>
          </cell>
          <cell r="G1312">
            <v>61080</v>
          </cell>
          <cell r="H1312">
            <v>65280</v>
          </cell>
          <cell r="I1312">
            <v>69480</v>
          </cell>
          <cell r="J1312">
            <v>73668</v>
          </cell>
        </row>
        <row r="1313">
          <cell r="A1313" t="str">
            <v>Hartford-Burlington town-CT80</v>
          </cell>
          <cell r="B1313">
            <v>45500</v>
          </cell>
          <cell r="C1313">
            <v>52000</v>
          </cell>
          <cell r="D1313">
            <v>58500</v>
          </cell>
          <cell r="E1313">
            <v>65000</v>
          </cell>
          <cell r="F1313">
            <v>70200</v>
          </cell>
          <cell r="G1313">
            <v>75400</v>
          </cell>
          <cell r="H1313">
            <v>80600</v>
          </cell>
          <cell r="I1313">
            <v>85800</v>
          </cell>
          <cell r="J1313">
            <v>91000</v>
          </cell>
        </row>
        <row r="1314">
          <cell r="A1314" t="str">
            <v>Litchfield-Canaan town-CT30</v>
          </cell>
          <cell r="B1314">
            <v>18900</v>
          </cell>
          <cell r="C1314">
            <v>21600</v>
          </cell>
          <cell r="D1314">
            <v>24300</v>
          </cell>
          <cell r="E1314">
            <v>26950</v>
          </cell>
          <cell r="F1314">
            <v>29150</v>
          </cell>
          <cell r="G1314">
            <v>31300</v>
          </cell>
          <cell r="H1314">
            <v>33450</v>
          </cell>
          <cell r="I1314">
            <v>35600</v>
          </cell>
          <cell r="J1314">
            <v>37730</v>
          </cell>
        </row>
        <row r="1315">
          <cell r="A1315" t="str">
            <v>Litchfield-Canaan town-CT50</v>
          </cell>
          <cell r="B1315">
            <v>31500</v>
          </cell>
          <cell r="C1315">
            <v>36000</v>
          </cell>
          <cell r="D1315">
            <v>40500</v>
          </cell>
          <cell r="E1315">
            <v>44950</v>
          </cell>
          <cell r="F1315">
            <v>48550</v>
          </cell>
          <cell r="G1315">
            <v>52150</v>
          </cell>
          <cell r="H1315">
            <v>55750</v>
          </cell>
          <cell r="I1315">
            <v>59350</v>
          </cell>
          <cell r="J1315">
            <v>62930</v>
          </cell>
        </row>
        <row r="1316">
          <cell r="A1316" t="str">
            <v>Litchfield-Canaan town-CT60</v>
          </cell>
          <cell r="B1316">
            <v>37800</v>
          </cell>
          <cell r="C1316">
            <v>43200</v>
          </cell>
          <cell r="D1316">
            <v>48600</v>
          </cell>
          <cell r="E1316">
            <v>53940</v>
          </cell>
          <cell r="F1316">
            <v>58260</v>
          </cell>
          <cell r="G1316">
            <v>62580</v>
          </cell>
          <cell r="H1316">
            <v>66900</v>
          </cell>
          <cell r="I1316">
            <v>71220</v>
          </cell>
          <cell r="J1316">
            <v>75516</v>
          </cell>
        </row>
        <row r="1317">
          <cell r="A1317" t="str">
            <v>Litchfield-Canaan town-CT80</v>
          </cell>
          <cell r="B1317">
            <v>45500</v>
          </cell>
          <cell r="C1317">
            <v>52000</v>
          </cell>
          <cell r="D1317">
            <v>58500</v>
          </cell>
          <cell r="E1317">
            <v>65000</v>
          </cell>
          <cell r="F1317">
            <v>70200</v>
          </cell>
          <cell r="G1317">
            <v>75400</v>
          </cell>
          <cell r="H1317">
            <v>80600</v>
          </cell>
          <cell r="I1317">
            <v>85800</v>
          </cell>
          <cell r="J1317">
            <v>91000</v>
          </cell>
        </row>
        <row r="1318">
          <cell r="A1318" t="str">
            <v>Windham-Canterbury town-CT30</v>
          </cell>
          <cell r="B1318">
            <v>17500</v>
          </cell>
          <cell r="C1318">
            <v>20000</v>
          </cell>
          <cell r="D1318">
            <v>22500</v>
          </cell>
          <cell r="E1318">
            <v>24950</v>
          </cell>
          <cell r="F1318">
            <v>26950</v>
          </cell>
          <cell r="G1318">
            <v>28950</v>
          </cell>
          <cell r="H1318">
            <v>30950</v>
          </cell>
          <cell r="I1318">
            <v>32950</v>
          </cell>
          <cell r="J1318">
            <v>34930</v>
          </cell>
        </row>
        <row r="1319">
          <cell r="A1319" t="str">
            <v>Windham-Canterbury town-CT50</v>
          </cell>
          <cell r="B1319">
            <v>29150</v>
          </cell>
          <cell r="C1319">
            <v>33300</v>
          </cell>
          <cell r="D1319">
            <v>37450</v>
          </cell>
          <cell r="E1319">
            <v>41600</v>
          </cell>
          <cell r="F1319">
            <v>44950</v>
          </cell>
          <cell r="G1319">
            <v>48300</v>
          </cell>
          <cell r="H1319">
            <v>51600</v>
          </cell>
          <cell r="I1319">
            <v>54950</v>
          </cell>
          <cell r="J1319">
            <v>58240</v>
          </cell>
        </row>
        <row r="1320">
          <cell r="A1320" t="str">
            <v>Windham-Canterbury town-CT60</v>
          </cell>
          <cell r="B1320">
            <v>34980</v>
          </cell>
          <cell r="C1320">
            <v>39960</v>
          </cell>
          <cell r="D1320">
            <v>44940</v>
          </cell>
          <cell r="E1320">
            <v>49920</v>
          </cell>
          <cell r="F1320">
            <v>53940</v>
          </cell>
          <cell r="G1320">
            <v>57960</v>
          </cell>
          <cell r="H1320">
            <v>61920</v>
          </cell>
          <cell r="I1320">
            <v>65940</v>
          </cell>
          <cell r="J1320">
            <v>69888</v>
          </cell>
        </row>
        <row r="1321">
          <cell r="A1321" t="str">
            <v>Windham-Canterbury town-CT80</v>
          </cell>
          <cell r="B1321">
            <v>45500</v>
          </cell>
          <cell r="C1321">
            <v>52000</v>
          </cell>
          <cell r="D1321">
            <v>58500</v>
          </cell>
          <cell r="E1321">
            <v>65000</v>
          </cell>
          <cell r="F1321">
            <v>70200</v>
          </cell>
          <cell r="G1321">
            <v>75400</v>
          </cell>
          <cell r="H1321">
            <v>80600</v>
          </cell>
          <cell r="I1321">
            <v>85800</v>
          </cell>
          <cell r="J1321">
            <v>91000</v>
          </cell>
        </row>
        <row r="1322">
          <cell r="A1322" t="str">
            <v>Hartford-Canton town-CT30</v>
          </cell>
          <cell r="B1322">
            <v>18450</v>
          </cell>
          <cell r="C1322">
            <v>21050</v>
          </cell>
          <cell r="D1322">
            <v>23700</v>
          </cell>
          <cell r="E1322">
            <v>26300</v>
          </cell>
          <cell r="F1322">
            <v>28450</v>
          </cell>
          <cell r="G1322">
            <v>30550</v>
          </cell>
          <cell r="H1322">
            <v>32650</v>
          </cell>
          <cell r="I1322">
            <v>34750</v>
          </cell>
          <cell r="J1322">
            <v>36820</v>
          </cell>
        </row>
        <row r="1323">
          <cell r="A1323" t="str">
            <v>Hartford-Canton town-CT50</v>
          </cell>
          <cell r="B1323">
            <v>30700</v>
          </cell>
          <cell r="C1323">
            <v>35100</v>
          </cell>
          <cell r="D1323">
            <v>39500</v>
          </cell>
          <cell r="E1323">
            <v>43850</v>
          </cell>
          <cell r="F1323">
            <v>47400</v>
          </cell>
          <cell r="G1323">
            <v>50900</v>
          </cell>
          <cell r="H1323">
            <v>54400</v>
          </cell>
          <cell r="I1323">
            <v>57900</v>
          </cell>
          <cell r="J1323">
            <v>61390</v>
          </cell>
        </row>
        <row r="1324">
          <cell r="A1324" t="str">
            <v>Hartford-Canton town-CT60</v>
          </cell>
          <cell r="B1324">
            <v>36840</v>
          </cell>
          <cell r="C1324">
            <v>42120</v>
          </cell>
          <cell r="D1324">
            <v>47400</v>
          </cell>
          <cell r="E1324">
            <v>52620</v>
          </cell>
          <cell r="F1324">
            <v>56880</v>
          </cell>
          <cell r="G1324">
            <v>61080</v>
          </cell>
          <cell r="H1324">
            <v>65280</v>
          </cell>
          <cell r="I1324">
            <v>69480</v>
          </cell>
          <cell r="J1324">
            <v>73668</v>
          </cell>
        </row>
        <row r="1325">
          <cell r="A1325" t="str">
            <v>Hartford-Canton town-CT80</v>
          </cell>
          <cell r="B1325">
            <v>45500</v>
          </cell>
          <cell r="C1325">
            <v>52000</v>
          </cell>
          <cell r="D1325">
            <v>58500</v>
          </cell>
          <cell r="E1325">
            <v>65000</v>
          </cell>
          <cell r="F1325">
            <v>70200</v>
          </cell>
          <cell r="G1325">
            <v>75400</v>
          </cell>
          <cell r="H1325">
            <v>80600</v>
          </cell>
          <cell r="I1325">
            <v>85800</v>
          </cell>
          <cell r="J1325">
            <v>91000</v>
          </cell>
        </row>
        <row r="1326">
          <cell r="A1326" t="str">
            <v>Windham-Chaplin town-CT30</v>
          </cell>
          <cell r="B1326">
            <v>17500</v>
          </cell>
          <cell r="C1326">
            <v>20000</v>
          </cell>
          <cell r="D1326">
            <v>22500</v>
          </cell>
          <cell r="E1326">
            <v>24950</v>
          </cell>
          <cell r="F1326">
            <v>26950</v>
          </cell>
          <cell r="G1326">
            <v>28950</v>
          </cell>
          <cell r="H1326">
            <v>30950</v>
          </cell>
          <cell r="I1326">
            <v>32950</v>
          </cell>
          <cell r="J1326">
            <v>34930</v>
          </cell>
        </row>
        <row r="1327">
          <cell r="A1327" t="str">
            <v>Windham-Chaplin town-CT50</v>
          </cell>
          <cell r="B1327">
            <v>29150</v>
          </cell>
          <cell r="C1327">
            <v>33300</v>
          </cell>
          <cell r="D1327">
            <v>37450</v>
          </cell>
          <cell r="E1327">
            <v>41600</v>
          </cell>
          <cell r="F1327">
            <v>44950</v>
          </cell>
          <cell r="G1327">
            <v>48300</v>
          </cell>
          <cell r="H1327">
            <v>51600</v>
          </cell>
          <cell r="I1327">
            <v>54950</v>
          </cell>
          <cell r="J1327">
            <v>58240</v>
          </cell>
        </row>
        <row r="1328">
          <cell r="A1328" t="str">
            <v>Windham-Chaplin town-CT60</v>
          </cell>
          <cell r="B1328">
            <v>34980</v>
          </cell>
          <cell r="C1328">
            <v>39960</v>
          </cell>
          <cell r="D1328">
            <v>44940</v>
          </cell>
          <cell r="E1328">
            <v>49920</v>
          </cell>
          <cell r="F1328">
            <v>53940</v>
          </cell>
          <cell r="G1328">
            <v>57960</v>
          </cell>
          <cell r="H1328">
            <v>61920</v>
          </cell>
          <cell r="I1328">
            <v>65940</v>
          </cell>
          <cell r="J1328">
            <v>69888</v>
          </cell>
        </row>
        <row r="1329">
          <cell r="A1329" t="str">
            <v>Windham-Chaplin town-CT80</v>
          </cell>
          <cell r="B1329">
            <v>45500</v>
          </cell>
          <cell r="C1329">
            <v>52000</v>
          </cell>
          <cell r="D1329">
            <v>58500</v>
          </cell>
          <cell r="E1329">
            <v>65000</v>
          </cell>
          <cell r="F1329">
            <v>70200</v>
          </cell>
          <cell r="G1329">
            <v>75400</v>
          </cell>
          <cell r="H1329">
            <v>80600</v>
          </cell>
          <cell r="I1329">
            <v>85800</v>
          </cell>
          <cell r="J1329">
            <v>91000</v>
          </cell>
        </row>
        <row r="1330">
          <cell r="A1330" t="str">
            <v>New Haven-Cheshire town-CT30</v>
          </cell>
          <cell r="B1330">
            <v>17850</v>
          </cell>
          <cell r="C1330">
            <v>20400</v>
          </cell>
          <cell r="D1330">
            <v>22950</v>
          </cell>
          <cell r="E1330">
            <v>25450</v>
          </cell>
          <cell r="F1330">
            <v>27500</v>
          </cell>
          <cell r="G1330">
            <v>29550</v>
          </cell>
          <cell r="H1330">
            <v>31600</v>
          </cell>
          <cell r="I1330">
            <v>33600</v>
          </cell>
          <cell r="J1330">
            <v>35630</v>
          </cell>
        </row>
        <row r="1331">
          <cell r="A1331" t="str">
            <v>New Haven-Cheshire town-CT50</v>
          </cell>
          <cell r="B1331">
            <v>29750</v>
          </cell>
          <cell r="C1331">
            <v>34000</v>
          </cell>
          <cell r="D1331">
            <v>38250</v>
          </cell>
          <cell r="E1331">
            <v>42450</v>
          </cell>
          <cell r="F1331">
            <v>45850</v>
          </cell>
          <cell r="G1331">
            <v>49250</v>
          </cell>
          <cell r="H1331">
            <v>52650</v>
          </cell>
          <cell r="I1331">
            <v>56050</v>
          </cell>
          <cell r="J1331">
            <v>59430</v>
          </cell>
        </row>
        <row r="1332">
          <cell r="A1332" t="str">
            <v>New Haven-Cheshire town-CT60</v>
          </cell>
          <cell r="B1332">
            <v>35700</v>
          </cell>
          <cell r="C1332">
            <v>40800</v>
          </cell>
          <cell r="D1332">
            <v>45900</v>
          </cell>
          <cell r="E1332">
            <v>50940</v>
          </cell>
          <cell r="F1332">
            <v>55020</v>
          </cell>
          <cell r="G1332">
            <v>59100</v>
          </cell>
          <cell r="H1332">
            <v>63180</v>
          </cell>
          <cell r="I1332">
            <v>67260</v>
          </cell>
          <cell r="J1332">
            <v>71316</v>
          </cell>
        </row>
        <row r="1333">
          <cell r="A1333" t="str">
            <v>New Haven-Cheshire town-CT80</v>
          </cell>
          <cell r="B1333">
            <v>45500</v>
          </cell>
          <cell r="C1333">
            <v>52000</v>
          </cell>
          <cell r="D1333">
            <v>58500</v>
          </cell>
          <cell r="E1333">
            <v>65000</v>
          </cell>
          <cell r="F1333">
            <v>70200</v>
          </cell>
          <cell r="G1333">
            <v>75400</v>
          </cell>
          <cell r="H1333">
            <v>80600</v>
          </cell>
          <cell r="I1333">
            <v>85800</v>
          </cell>
          <cell r="J1333">
            <v>91000</v>
          </cell>
        </row>
        <row r="1334">
          <cell r="A1334" t="str">
            <v>Middlesex-Chester town-CT30</v>
          </cell>
          <cell r="B1334">
            <v>18450</v>
          </cell>
          <cell r="C1334">
            <v>21050</v>
          </cell>
          <cell r="D1334">
            <v>23700</v>
          </cell>
          <cell r="E1334">
            <v>26300</v>
          </cell>
          <cell r="F1334">
            <v>28450</v>
          </cell>
          <cell r="G1334">
            <v>30550</v>
          </cell>
          <cell r="H1334">
            <v>32650</v>
          </cell>
          <cell r="I1334">
            <v>34750</v>
          </cell>
          <cell r="J1334">
            <v>36820</v>
          </cell>
        </row>
        <row r="1335">
          <cell r="A1335" t="str">
            <v>Middlesex-Chester town-CT50</v>
          </cell>
          <cell r="B1335">
            <v>30700</v>
          </cell>
          <cell r="C1335">
            <v>35100</v>
          </cell>
          <cell r="D1335">
            <v>39500</v>
          </cell>
          <cell r="E1335">
            <v>43850</v>
          </cell>
          <cell r="F1335">
            <v>47400</v>
          </cell>
          <cell r="G1335">
            <v>50900</v>
          </cell>
          <cell r="H1335">
            <v>54400</v>
          </cell>
          <cell r="I1335">
            <v>57900</v>
          </cell>
          <cell r="J1335">
            <v>61390</v>
          </cell>
        </row>
        <row r="1336">
          <cell r="A1336" t="str">
            <v>Middlesex-Chester town-CT60</v>
          </cell>
          <cell r="B1336">
            <v>36840</v>
          </cell>
          <cell r="C1336">
            <v>42120</v>
          </cell>
          <cell r="D1336">
            <v>47400</v>
          </cell>
          <cell r="E1336">
            <v>52620</v>
          </cell>
          <cell r="F1336">
            <v>56880</v>
          </cell>
          <cell r="G1336">
            <v>61080</v>
          </cell>
          <cell r="H1336">
            <v>65280</v>
          </cell>
          <cell r="I1336">
            <v>69480</v>
          </cell>
          <cell r="J1336">
            <v>73668</v>
          </cell>
        </row>
        <row r="1337">
          <cell r="A1337" t="str">
            <v>Middlesex-Chester town-CT80</v>
          </cell>
          <cell r="B1337">
            <v>45500</v>
          </cell>
          <cell r="C1337">
            <v>52000</v>
          </cell>
          <cell r="D1337">
            <v>58500</v>
          </cell>
          <cell r="E1337">
            <v>65000</v>
          </cell>
          <cell r="F1337">
            <v>70200</v>
          </cell>
          <cell r="G1337">
            <v>75400</v>
          </cell>
          <cell r="H1337">
            <v>80600</v>
          </cell>
          <cell r="I1337">
            <v>85800</v>
          </cell>
          <cell r="J1337">
            <v>91000</v>
          </cell>
        </row>
        <row r="1338">
          <cell r="A1338" t="str">
            <v>Middlesex-Clinton town-CT30</v>
          </cell>
          <cell r="B1338">
            <v>20750</v>
          </cell>
          <cell r="C1338">
            <v>23700</v>
          </cell>
          <cell r="D1338">
            <v>26650</v>
          </cell>
          <cell r="E1338">
            <v>29600</v>
          </cell>
          <cell r="F1338">
            <v>32000</v>
          </cell>
          <cell r="G1338">
            <v>34350</v>
          </cell>
          <cell r="H1338">
            <v>36750</v>
          </cell>
          <cell r="I1338">
            <v>39100</v>
          </cell>
          <cell r="J1338">
            <v>41440</v>
          </cell>
        </row>
        <row r="1339">
          <cell r="A1339" t="str">
            <v>Middlesex-Clinton town-CT50</v>
          </cell>
          <cell r="B1339">
            <v>34550</v>
          </cell>
          <cell r="C1339">
            <v>39450</v>
          </cell>
          <cell r="D1339">
            <v>44400</v>
          </cell>
          <cell r="E1339">
            <v>49300</v>
          </cell>
          <cell r="F1339">
            <v>53250</v>
          </cell>
          <cell r="G1339">
            <v>57200</v>
          </cell>
          <cell r="H1339">
            <v>61150</v>
          </cell>
          <cell r="I1339">
            <v>65100</v>
          </cell>
          <cell r="J1339">
            <v>69020</v>
          </cell>
        </row>
        <row r="1340">
          <cell r="A1340" t="str">
            <v>Middlesex-Clinton town-CT60</v>
          </cell>
          <cell r="B1340">
            <v>41460</v>
          </cell>
          <cell r="C1340">
            <v>47340</v>
          </cell>
          <cell r="D1340">
            <v>53280</v>
          </cell>
          <cell r="E1340">
            <v>59160</v>
          </cell>
          <cell r="F1340">
            <v>63900</v>
          </cell>
          <cell r="G1340">
            <v>68640</v>
          </cell>
          <cell r="H1340">
            <v>73380</v>
          </cell>
          <cell r="I1340">
            <v>78120</v>
          </cell>
          <cell r="J1340">
            <v>82824</v>
          </cell>
        </row>
        <row r="1341">
          <cell r="A1341" t="str">
            <v>Middlesex-Clinton town-CT80</v>
          </cell>
          <cell r="B1341">
            <v>45500</v>
          </cell>
          <cell r="C1341">
            <v>52000</v>
          </cell>
          <cell r="D1341">
            <v>58500</v>
          </cell>
          <cell r="E1341">
            <v>65000</v>
          </cell>
          <cell r="F1341">
            <v>70200</v>
          </cell>
          <cell r="G1341">
            <v>75400</v>
          </cell>
          <cell r="H1341">
            <v>80600</v>
          </cell>
          <cell r="I1341">
            <v>85800</v>
          </cell>
          <cell r="J1341">
            <v>91000</v>
          </cell>
        </row>
        <row r="1342">
          <cell r="A1342" t="str">
            <v>New London-Colchester town-CT30</v>
          </cell>
          <cell r="B1342">
            <v>21050</v>
          </cell>
          <cell r="C1342">
            <v>24050</v>
          </cell>
          <cell r="D1342">
            <v>27050</v>
          </cell>
          <cell r="E1342">
            <v>30050</v>
          </cell>
          <cell r="F1342">
            <v>32500</v>
          </cell>
          <cell r="G1342">
            <v>34900</v>
          </cell>
          <cell r="H1342">
            <v>37300</v>
          </cell>
          <cell r="I1342">
            <v>39700</v>
          </cell>
          <cell r="J1342">
            <v>42070</v>
          </cell>
        </row>
        <row r="1343">
          <cell r="A1343" t="str">
            <v>New London-Colchester town-CT50</v>
          </cell>
          <cell r="B1343">
            <v>35050</v>
          </cell>
          <cell r="C1343">
            <v>40050</v>
          </cell>
          <cell r="D1343">
            <v>45050</v>
          </cell>
          <cell r="E1343">
            <v>50050</v>
          </cell>
          <cell r="F1343">
            <v>54100</v>
          </cell>
          <cell r="G1343">
            <v>58100</v>
          </cell>
          <cell r="H1343">
            <v>62100</v>
          </cell>
          <cell r="I1343">
            <v>66100</v>
          </cell>
          <cell r="J1343">
            <v>70070</v>
          </cell>
        </row>
        <row r="1344">
          <cell r="A1344" t="str">
            <v>New London-Colchester town-CT60</v>
          </cell>
          <cell r="B1344">
            <v>42060</v>
          </cell>
          <cell r="C1344">
            <v>48060</v>
          </cell>
          <cell r="D1344">
            <v>54060</v>
          </cell>
          <cell r="E1344">
            <v>60060</v>
          </cell>
          <cell r="F1344">
            <v>64920</v>
          </cell>
          <cell r="G1344">
            <v>69720</v>
          </cell>
          <cell r="H1344">
            <v>74520</v>
          </cell>
          <cell r="I1344">
            <v>79320</v>
          </cell>
          <cell r="J1344">
            <v>84084</v>
          </cell>
        </row>
        <row r="1345">
          <cell r="A1345" t="str">
            <v>New London-Colchester town-CT80</v>
          </cell>
          <cell r="B1345">
            <v>45500</v>
          </cell>
          <cell r="C1345">
            <v>52000</v>
          </cell>
          <cell r="D1345">
            <v>58500</v>
          </cell>
          <cell r="E1345">
            <v>65000</v>
          </cell>
          <cell r="F1345">
            <v>70200</v>
          </cell>
          <cell r="G1345">
            <v>75400</v>
          </cell>
          <cell r="H1345">
            <v>80600</v>
          </cell>
          <cell r="I1345">
            <v>85800</v>
          </cell>
          <cell r="J1345">
            <v>91000</v>
          </cell>
        </row>
        <row r="1346">
          <cell r="A1346" t="str">
            <v>Litchfield-Colebrook town-CT30</v>
          </cell>
          <cell r="B1346">
            <v>18900</v>
          </cell>
          <cell r="C1346">
            <v>21600</v>
          </cell>
          <cell r="D1346">
            <v>24300</v>
          </cell>
          <cell r="E1346">
            <v>26950</v>
          </cell>
          <cell r="F1346">
            <v>29150</v>
          </cell>
          <cell r="G1346">
            <v>31300</v>
          </cell>
          <cell r="H1346">
            <v>33450</v>
          </cell>
          <cell r="I1346">
            <v>35600</v>
          </cell>
          <cell r="J1346">
            <v>37730</v>
          </cell>
        </row>
        <row r="1347">
          <cell r="A1347" t="str">
            <v>Litchfield-Colebrook town-CT50</v>
          </cell>
          <cell r="B1347">
            <v>31500</v>
          </cell>
          <cell r="C1347">
            <v>36000</v>
          </cell>
          <cell r="D1347">
            <v>40500</v>
          </cell>
          <cell r="E1347">
            <v>44950</v>
          </cell>
          <cell r="F1347">
            <v>48550</v>
          </cell>
          <cell r="G1347">
            <v>52150</v>
          </cell>
          <cell r="H1347">
            <v>55750</v>
          </cell>
          <cell r="I1347">
            <v>59350</v>
          </cell>
          <cell r="J1347">
            <v>62930</v>
          </cell>
        </row>
        <row r="1348">
          <cell r="A1348" t="str">
            <v>Litchfield-Colebrook town-CT60</v>
          </cell>
          <cell r="B1348">
            <v>37800</v>
          </cell>
          <cell r="C1348">
            <v>43200</v>
          </cell>
          <cell r="D1348">
            <v>48600</v>
          </cell>
          <cell r="E1348">
            <v>53940</v>
          </cell>
          <cell r="F1348">
            <v>58260</v>
          </cell>
          <cell r="G1348">
            <v>62580</v>
          </cell>
          <cell r="H1348">
            <v>66900</v>
          </cell>
          <cell r="I1348">
            <v>71220</v>
          </cell>
          <cell r="J1348">
            <v>75516</v>
          </cell>
        </row>
        <row r="1349">
          <cell r="A1349" t="str">
            <v>Litchfield-Colebrook town-CT80</v>
          </cell>
          <cell r="B1349">
            <v>45500</v>
          </cell>
          <cell r="C1349">
            <v>52000</v>
          </cell>
          <cell r="D1349">
            <v>58500</v>
          </cell>
          <cell r="E1349">
            <v>65000</v>
          </cell>
          <cell r="F1349">
            <v>70200</v>
          </cell>
          <cell r="G1349">
            <v>75400</v>
          </cell>
          <cell r="H1349">
            <v>80600</v>
          </cell>
          <cell r="I1349">
            <v>85800</v>
          </cell>
          <cell r="J1349">
            <v>91000</v>
          </cell>
        </row>
        <row r="1350">
          <cell r="A1350" t="str">
            <v>Tolland-Columbia town-CT30</v>
          </cell>
          <cell r="B1350">
            <v>18450</v>
          </cell>
          <cell r="C1350">
            <v>21050</v>
          </cell>
          <cell r="D1350">
            <v>23700</v>
          </cell>
          <cell r="E1350">
            <v>26300</v>
          </cell>
          <cell r="F1350">
            <v>28450</v>
          </cell>
          <cell r="G1350">
            <v>30550</v>
          </cell>
          <cell r="H1350">
            <v>32650</v>
          </cell>
          <cell r="I1350">
            <v>34750</v>
          </cell>
          <cell r="J1350">
            <v>36820</v>
          </cell>
        </row>
        <row r="1351">
          <cell r="A1351" t="str">
            <v>Tolland-Columbia town-CT50</v>
          </cell>
          <cell r="B1351">
            <v>30700</v>
          </cell>
          <cell r="C1351">
            <v>35100</v>
          </cell>
          <cell r="D1351">
            <v>39500</v>
          </cell>
          <cell r="E1351">
            <v>43850</v>
          </cell>
          <cell r="F1351">
            <v>47400</v>
          </cell>
          <cell r="G1351">
            <v>50900</v>
          </cell>
          <cell r="H1351">
            <v>54400</v>
          </cell>
          <cell r="I1351">
            <v>57900</v>
          </cell>
          <cell r="J1351">
            <v>61390</v>
          </cell>
        </row>
        <row r="1352">
          <cell r="A1352" t="str">
            <v>Tolland-Columbia town-CT60</v>
          </cell>
          <cell r="B1352">
            <v>36840</v>
          </cell>
          <cell r="C1352">
            <v>42120</v>
          </cell>
          <cell r="D1352">
            <v>47400</v>
          </cell>
          <cell r="E1352">
            <v>52620</v>
          </cell>
          <cell r="F1352">
            <v>56880</v>
          </cell>
          <cell r="G1352">
            <v>61080</v>
          </cell>
          <cell r="H1352">
            <v>65280</v>
          </cell>
          <cell r="I1352">
            <v>69480</v>
          </cell>
          <cell r="J1352">
            <v>73668</v>
          </cell>
        </row>
        <row r="1353">
          <cell r="A1353" t="str">
            <v>Tolland-Columbia town-CT80</v>
          </cell>
          <cell r="B1353">
            <v>45500</v>
          </cell>
          <cell r="C1353">
            <v>52000</v>
          </cell>
          <cell r="D1353">
            <v>58500</v>
          </cell>
          <cell r="E1353">
            <v>65000</v>
          </cell>
          <cell r="F1353">
            <v>70200</v>
          </cell>
          <cell r="G1353">
            <v>75400</v>
          </cell>
          <cell r="H1353">
            <v>80600</v>
          </cell>
          <cell r="I1353">
            <v>85800</v>
          </cell>
          <cell r="J1353">
            <v>91000</v>
          </cell>
        </row>
        <row r="1354">
          <cell r="A1354" t="str">
            <v>Litchfield-Cornwall town-CT30</v>
          </cell>
          <cell r="B1354">
            <v>18900</v>
          </cell>
          <cell r="C1354">
            <v>21600</v>
          </cell>
          <cell r="D1354">
            <v>24300</v>
          </cell>
          <cell r="E1354">
            <v>26950</v>
          </cell>
          <cell r="F1354">
            <v>29150</v>
          </cell>
          <cell r="G1354">
            <v>31300</v>
          </cell>
          <cell r="H1354">
            <v>33450</v>
          </cell>
          <cell r="I1354">
            <v>35600</v>
          </cell>
          <cell r="J1354">
            <v>37730</v>
          </cell>
        </row>
        <row r="1355">
          <cell r="A1355" t="str">
            <v>Litchfield-Cornwall town-CT50</v>
          </cell>
          <cell r="B1355">
            <v>31500</v>
          </cell>
          <cell r="C1355">
            <v>36000</v>
          </cell>
          <cell r="D1355">
            <v>40500</v>
          </cell>
          <cell r="E1355">
            <v>44950</v>
          </cell>
          <cell r="F1355">
            <v>48550</v>
          </cell>
          <cell r="G1355">
            <v>52150</v>
          </cell>
          <cell r="H1355">
            <v>55750</v>
          </cell>
          <cell r="I1355">
            <v>59350</v>
          </cell>
          <cell r="J1355">
            <v>62930</v>
          </cell>
        </row>
        <row r="1356">
          <cell r="A1356" t="str">
            <v>Litchfield-Cornwall town-CT60</v>
          </cell>
          <cell r="B1356">
            <v>37800</v>
          </cell>
          <cell r="C1356">
            <v>43200</v>
          </cell>
          <cell r="D1356">
            <v>48600</v>
          </cell>
          <cell r="E1356">
            <v>53940</v>
          </cell>
          <cell r="F1356">
            <v>58260</v>
          </cell>
          <cell r="G1356">
            <v>62580</v>
          </cell>
          <cell r="H1356">
            <v>66900</v>
          </cell>
          <cell r="I1356">
            <v>71220</v>
          </cell>
          <cell r="J1356">
            <v>75516</v>
          </cell>
        </row>
        <row r="1357">
          <cell r="A1357" t="str">
            <v>Litchfield-Cornwall town-CT80</v>
          </cell>
          <cell r="B1357">
            <v>45500</v>
          </cell>
          <cell r="C1357">
            <v>52000</v>
          </cell>
          <cell r="D1357">
            <v>58500</v>
          </cell>
          <cell r="E1357">
            <v>65000</v>
          </cell>
          <cell r="F1357">
            <v>70200</v>
          </cell>
          <cell r="G1357">
            <v>75400</v>
          </cell>
          <cell r="H1357">
            <v>80600</v>
          </cell>
          <cell r="I1357">
            <v>85800</v>
          </cell>
          <cell r="J1357">
            <v>91000</v>
          </cell>
        </row>
        <row r="1358">
          <cell r="A1358" t="str">
            <v>Tolland-Coventry town-CT30</v>
          </cell>
          <cell r="B1358">
            <v>18450</v>
          </cell>
          <cell r="C1358">
            <v>21050</v>
          </cell>
          <cell r="D1358">
            <v>23700</v>
          </cell>
          <cell r="E1358">
            <v>26300</v>
          </cell>
          <cell r="F1358">
            <v>28450</v>
          </cell>
          <cell r="G1358">
            <v>30550</v>
          </cell>
          <cell r="H1358">
            <v>32650</v>
          </cell>
          <cell r="I1358">
            <v>34750</v>
          </cell>
          <cell r="J1358">
            <v>36820</v>
          </cell>
        </row>
        <row r="1359">
          <cell r="A1359" t="str">
            <v>Tolland-Coventry town-CT50</v>
          </cell>
          <cell r="B1359">
            <v>30700</v>
          </cell>
          <cell r="C1359">
            <v>35100</v>
          </cell>
          <cell r="D1359">
            <v>39500</v>
          </cell>
          <cell r="E1359">
            <v>43850</v>
          </cell>
          <cell r="F1359">
            <v>47400</v>
          </cell>
          <cell r="G1359">
            <v>50900</v>
          </cell>
          <cell r="H1359">
            <v>54400</v>
          </cell>
          <cell r="I1359">
            <v>57900</v>
          </cell>
          <cell r="J1359">
            <v>61390</v>
          </cell>
        </row>
        <row r="1360">
          <cell r="A1360" t="str">
            <v>Tolland-Coventry town-CT60</v>
          </cell>
          <cell r="B1360">
            <v>36840</v>
          </cell>
          <cell r="C1360">
            <v>42120</v>
          </cell>
          <cell r="D1360">
            <v>47400</v>
          </cell>
          <cell r="E1360">
            <v>52620</v>
          </cell>
          <cell r="F1360">
            <v>56880</v>
          </cell>
          <cell r="G1360">
            <v>61080</v>
          </cell>
          <cell r="H1360">
            <v>65280</v>
          </cell>
          <cell r="I1360">
            <v>69480</v>
          </cell>
          <cell r="J1360">
            <v>73668</v>
          </cell>
        </row>
        <row r="1361">
          <cell r="A1361" t="str">
            <v>Tolland-Coventry town-CT80</v>
          </cell>
          <cell r="B1361">
            <v>45500</v>
          </cell>
          <cell r="C1361">
            <v>52000</v>
          </cell>
          <cell r="D1361">
            <v>58500</v>
          </cell>
          <cell r="E1361">
            <v>65000</v>
          </cell>
          <cell r="F1361">
            <v>70200</v>
          </cell>
          <cell r="G1361">
            <v>75400</v>
          </cell>
          <cell r="H1361">
            <v>80600</v>
          </cell>
          <cell r="I1361">
            <v>85800</v>
          </cell>
          <cell r="J1361">
            <v>91000</v>
          </cell>
        </row>
        <row r="1362">
          <cell r="A1362" t="str">
            <v>Middlesex-Cromwell town-CT30</v>
          </cell>
          <cell r="B1362">
            <v>18450</v>
          </cell>
          <cell r="C1362">
            <v>21050</v>
          </cell>
          <cell r="D1362">
            <v>23700</v>
          </cell>
          <cell r="E1362">
            <v>26300</v>
          </cell>
          <cell r="F1362">
            <v>28450</v>
          </cell>
          <cell r="G1362">
            <v>30550</v>
          </cell>
          <cell r="H1362">
            <v>32650</v>
          </cell>
          <cell r="I1362">
            <v>34750</v>
          </cell>
          <cell r="J1362">
            <v>36820</v>
          </cell>
        </row>
        <row r="1363">
          <cell r="A1363" t="str">
            <v>Middlesex-Cromwell town-CT50</v>
          </cell>
          <cell r="B1363">
            <v>30700</v>
          </cell>
          <cell r="C1363">
            <v>35100</v>
          </cell>
          <cell r="D1363">
            <v>39500</v>
          </cell>
          <cell r="E1363">
            <v>43850</v>
          </cell>
          <cell r="F1363">
            <v>47400</v>
          </cell>
          <cell r="G1363">
            <v>50900</v>
          </cell>
          <cell r="H1363">
            <v>54400</v>
          </cell>
          <cell r="I1363">
            <v>57900</v>
          </cell>
          <cell r="J1363">
            <v>61390</v>
          </cell>
        </row>
        <row r="1364">
          <cell r="A1364" t="str">
            <v>Middlesex-Cromwell town-CT60</v>
          </cell>
          <cell r="B1364">
            <v>36840</v>
          </cell>
          <cell r="C1364">
            <v>42120</v>
          </cell>
          <cell r="D1364">
            <v>47400</v>
          </cell>
          <cell r="E1364">
            <v>52620</v>
          </cell>
          <cell r="F1364">
            <v>56880</v>
          </cell>
          <cell r="G1364">
            <v>61080</v>
          </cell>
          <cell r="H1364">
            <v>65280</v>
          </cell>
          <cell r="I1364">
            <v>69480</v>
          </cell>
          <cell r="J1364">
            <v>73668</v>
          </cell>
        </row>
        <row r="1365">
          <cell r="A1365" t="str">
            <v>Middlesex-Cromwell town-CT80</v>
          </cell>
          <cell r="B1365">
            <v>45500</v>
          </cell>
          <cell r="C1365">
            <v>52000</v>
          </cell>
          <cell r="D1365">
            <v>58500</v>
          </cell>
          <cell r="E1365">
            <v>65000</v>
          </cell>
          <cell r="F1365">
            <v>70200</v>
          </cell>
          <cell r="G1365">
            <v>75400</v>
          </cell>
          <cell r="H1365">
            <v>80600</v>
          </cell>
          <cell r="I1365">
            <v>85800</v>
          </cell>
          <cell r="J1365">
            <v>91000</v>
          </cell>
        </row>
        <row r="1366">
          <cell r="A1366" t="str">
            <v>Fairfield-Danbury town-CT30</v>
          </cell>
          <cell r="B1366">
            <v>23200</v>
          </cell>
          <cell r="C1366">
            <v>26500</v>
          </cell>
          <cell r="D1366">
            <v>29800</v>
          </cell>
          <cell r="E1366">
            <v>33100</v>
          </cell>
          <cell r="F1366">
            <v>35750</v>
          </cell>
          <cell r="G1366">
            <v>38400</v>
          </cell>
          <cell r="H1366">
            <v>41050</v>
          </cell>
          <cell r="I1366">
            <v>43700</v>
          </cell>
          <cell r="J1366">
            <v>46340</v>
          </cell>
        </row>
        <row r="1367">
          <cell r="A1367" t="str">
            <v>Fairfield-Danbury town-CT50</v>
          </cell>
          <cell r="B1367">
            <v>38650</v>
          </cell>
          <cell r="C1367">
            <v>44200</v>
          </cell>
          <cell r="D1367">
            <v>49700</v>
          </cell>
          <cell r="E1367">
            <v>55200</v>
          </cell>
          <cell r="F1367">
            <v>59650</v>
          </cell>
          <cell r="G1367">
            <v>64050</v>
          </cell>
          <cell r="H1367">
            <v>68450</v>
          </cell>
          <cell r="I1367">
            <v>72900</v>
          </cell>
          <cell r="J1367">
            <v>77280</v>
          </cell>
        </row>
        <row r="1368">
          <cell r="A1368" t="str">
            <v>Fairfield-Danbury town-CT60</v>
          </cell>
          <cell r="B1368">
            <v>46380</v>
          </cell>
          <cell r="C1368">
            <v>53040</v>
          </cell>
          <cell r="D1368">
            <v>59640</v>
          </cell>
          <cell r="E1368">
            <v>66240</v>
          </cell>
          <cell r="F1368">
            <v>71580</v>
          </cell>
          <cell r="G1368">
            <v>76860</v>
          </cell>
          <cell r="H1368">
            <v>82140</v>
          </cell>
          <cell r="I1368">
            <v>87480</v>
          </cell>
          <cell r="J1368">
            <v>92736</v>
          </cell>
        </row>
        <row r="1369">
          <cell r="A1369" t="str">
            <v>Fairfield-Danbury town-CT80</v>
          </cell>
          <cell r="B1369">
            <v>49700</v>
          </cell>
          <cell r="C1369">
            <v>56800</v>
          </cell>
          <cell r="D1369">
            <v>63900</v>
          </cell>
          <cell r="E1369">
            <v>70950</v>
          </cell>
          <cell r="F1369">
            <v>76650</v>
          </cell>
          <cell r="G1369">
            <v>82350</v>
          </cell>
          <cell r="H1369">
            <v>88000</v>
          </cell>
          <cell r="I1369">
            <v>93700</v>
          </cell>
          <cell r="J1369">
            <v>99330</v>
          </cell>
        </row>
        <row r="1370">
          <cell r="A1370" t="str">
            <v>Fairfield-Darien town-CT30</v>
          </cell>
          <cell r="B1370">
            <v>26950</v>
          </cell>
          <cell r="C1370">
            <v>30800</v>
          </cell>
          <cell r="D1370">
            <v>34650</v>
          </cell>
          <cell r="E1370">
            <v>38500</v>
          </cell>
          <cell r="F1370">
            <v>41600</v>
          </cell>
          <cell r="G1370">
            <v>44700</v>
          </cell>
          <cell r="H1370">
            <v>47750</v>
          </cell>
          <cell r="I1370">
            <v>50850</v>
          </cell>
          <cell r="J1370">
            <v>53900</v>
          </cell>
        </row>
        <row r="1371">
          <cell r="A1371" t="str">
            <v>Fairfield-Darien town-CT50</v>
          </cell>
          <cell r="B1371">
            <v>44950</v>
          </cell>
          <cell r="C1371">
            <v>51400</v>
          </cell>
          <cell r="D1371">
            <v>57800</v>
          </cell>
          <cell r="E1371">
            <v>64200</v>
          </cell>
          <cell r="F1371">
            <v>69350</v>
          </cell>
          <cell r="G1371">
            <v>74500</v>
          </cell>
          <cell r="H1371">
            <v>79650</v>
          </cell>
          <cell r="I1371">
            <v>84750</v>
          </cell>
          <cell r="J1371">
            <v>89880</v>
          </cell>
        </row>
        <row r="1372">
          <cell r="A1372" t="str">
            <v>Fairfield-Darien town-CT60</v>
          </cell>
          <cell r="B1372">
            <v>53940</v>
          </cell>
          <cell r="C1372">
            <v>61680</v>
          </cell>
          <cell r="D1372">
            <v>69360</v>
          </cell>
          <cell r="E1372">
            <v>77040</v>
          </cell>
          <cell r="F1372">
            <v>83220</v>
          </cell>
          <cell r="G1372">
            <v>89400</v>
          </cell>
          <cell r="H1372">
            <v>95580</v>
          </cell>
          <cell r="I1372">
            <v>101700</v>
          </cell>
          <cell r="J1372">
            <v>107856</v>
          </cell>
        </row>
        <row r="1373">
          <cell r="A1373" t="str">
            <v>Fairfield-Darien town-CT80</v>
          </cell>
          <cell r="B1373">
            <v>57750</v>
          </cell>
          <cell r="C1373">
            <v>66000</v>
          </cell>
          <cell r="D1373">
            <v>74250</v>
          </cell>
          <cell r="E1373">
            <v>82500</v>
          </cell>
          <cell r="F1373">
            <v>89100</v>
          </cell>
          <cell r="G1373">
            <v>95700</v>
          </cell>
          <cell r="H1373">
            <v>102300</v>
          </cell>
          <cell r="I1373">
            <v>108900</v>
          </cell>
          <cell r="J1373">
            <v>115500</v>
          </cell>
        </row>
        <row r="1374">
          <cell r="A1374" t="str">
            <v>Middlesex-Deep River town-CT30</v>
          </cell>
          <cell r="B1374">
            <v>20750</v>
          </cell>
          <cell r="C1374">
            <v>23700</v>
          </cell>
          <cell r="D1374">
            <v>26650</v>
          </cell>
          <cell r="E1374">
            <v>29600</v>
          </cell>
          <cell r="F1374">
            <v>32000</v>
          </cell>
          <cell r="G1374">
            <v>34350</v>
          </cell>
          <cell r="H1374">
            <v>36750</v>
          </cell>
          <cell r="I1374">
            <v>39100</v>
          </cell>
          <cell r="J1374">
            <v>41440</v>
          </cell>
        </row>
        <row r="1375">
          <cell r="A1375" t="str">
            <v>Middlesex-Deep River town-CT50</v>
          </cell>
          <cell r="B1375">
            <v>34550</v>
          </cell>
          <cell r="C1375">
            <v>39450</v>
          </cell>
          <cell r="D1375">
            <v>44400</v>
          </cell>
          <cell r="E1375">
            <v>49300</v>
          </cell>
          <cell r="F1375">
            <v>53250</v>
          </cell>
          <cell r="G1375">
            <v>57200</v>
          </cell>
          <cell r="H1375">
            <v>61150</v>
          </cell>
          <cell r="I1375">
            <v>65100</v>
          </cell>
          <cell r="J1375">
            <v>69020</v>
          </cell>
        </row>
        <row r="1376">
          <cell r="A1376" t="str">
            <v>Middlesex-Deep River town-CT60</v>
          </cell>
          <cell r="B1376">
            <v>41460</v>
          </cell>
          <cell r="C1376">
            <v>47340</v>
          </cell>
          <cell r="D1376">
            <v>53280</v>
          </cell>
          <cell r="E1376">
            <v>59160</v>
          </cell>
          <cell r="F1376">
            <v>63900</v>
          </cell>
          <cell r="G1376">
            <v>68640</v>
          </cell>
          <cell r="H1376">
            <v>73380</v>
          </cell>
          <cell r="I1376">
            <v>78120</v>
          </cell>
          <cell r="J1376">
            <v>82824</v>
          </cell>
        </row>
        <row r="1377">
          <cell r="A1377" t="str">
            <v>Middlesex-Deep River town-CT80</v>
          </cell>
          <cell r="B1377">
            <v>45500</v>
          </cell>
          <cell r="C1377">
            <v>52000</v>
          </cell>
          <cell r="D1377">
            <v>58500</v>
          </cell>
          <cell r="E1377">
            <v>65000</v>
          </cell>
          <cell r="F1377">
            <v>70200</v>
          </cell>
          <cell r="G1377">
            <v>75400</v>
          </cell>
          <cell r="H1377">
            <v>80600</v>
          </cell>
          <cell r="I1377">
            <v>85800</v>
          </cell>
          <cell r="J1377">
            <v>91000</v>
          </cell>
        </row>
        <row r="1378">
          <cell r="A1378" t="str">
            <v>New Haven-Derby town-CT30</v>
          </cell>
          <cell r="B1378">
            <v>19400</v>
          </cell>
          <cell r="C1378">
            <v>22150</v>
          </cell>
          <cell r="D1378">
            <v>24900</v>
          </cell>
          <cell r="E1378">
            <v>27650</v>
          </cell>
          <cell r="F1378">
            <v>29900</v>
          </cell>
          <cell r="G1378">
            <v>32100</v>
          </cell>
          <cell r="H1378">
            <v>34300</v>
          </cell>
          <cell r="I1378">
            <v>36500</v>
          </cell>
          <cell r="J1378">
            <v>38710</v>
          </cell>
        </row>
        <row r="1379">
          <cell r="A1379" t="str">
            <v>New Haven-Derby town-CT50</v>
          </cell>
          <cell r="B1379">
            <v>32300</v>
          </cell>
          <cell r="C1379">
            <v>36900</v>
          </cell>
          <cell r="D1379">
            <v>41500</v>
          </cell>
          <cell r="E1379">
            <v>46100</v>
          </cell>
          <cell r="F1379">
            <v>49800</v>
          </cell>
          <cell r="G1379">
            <v>53500</v>
          </cell>
          <cell r="H1379">
            <v>57200</v>
          </cell>
          <cell r="I1379">
            <v>60900</v>
          </cell>
          <cell r="J1379">
            <v>64540</v>
          </cell>
        </row>
        <row r="1380">
          <cell r="A1380" t="str">
            <v>New Haven-Derby town-CT60</v>
          </cell>
          <cell r="B1380">
            <v>38760</v>
          </cell>
          <cell r="C1380">
            <v>44280</v>
          </cell>
          <cell r="D1380">
            <v>49800</v>
          </cell>
          <cell r="E1380">
            <v>55320</v>
          </cell>
          <cell r="F1380">
            <v>59760</v>
          </cell>
          <cell r="G1380">
            <v>64200</v>
          </cell>
          <cell r="H1380">
            <v>68640</v>
          </cell>
          <cell r="I1380">
            <v>73080</v>
          </cell>
          <cell r="J1380">
            <v>77448</v>
          </cell>
        </row>
        <row r="1381">
          <cell r="A1381" t="str">
            <v>New Haven-Derby town-CT80</v>
          </cell>
          <cell r="B1381">
            <v>45500</v>
          </cell>
          <cell r="C1381">
            <v>52000</v>
          </cell>
          <cell r="D1381">
            <v>58500</v>
          </cell>
          <cell r="E1381">
            <v>65000</v>
          </cell>
          <cell r="F1381">
            <v>70200</v>
          </cell>
          <cell r="G1381">
            <v>75400</v>
          </cell>
          <cell r="H1381">
            <v>80600</v>
          </cell>
          <cell r="I1381">
            <v>85800</v>
          </cell>
          <cell r="J1381">
            <v>91000</v>
          </cell>
        </row>
        <row r="1382">
          <cell r="A1382" t="str">
            <v>Middlesex-Durham town-CT30</v>
          </cell>
          <cell r="B1382">
            <v>18450</v>
          </cell>
          <cell r="C1382">
            <v>21050</v>
          </cell>
          <cell r="D1382">
            <v>23700</v>
          </cell>
          <cell r="E1382">
            <v>26300</v>
          </cell>
          <cell r="F1382">
            <v>28450</v>
          </cell>
          <cell r="G1382">
            <v>30550</v>
          </cell>
          <cell r="H1382">
            <v>32650</v>
          </cell>
          <cell r="I1382">
            <v>34750</v>
          </cell>
          <cell r="J1382">
            <v>36820</v>
          </cell>
        </row>
        <row r="1383">
          <cell r="A1383" t="str">
            <v>Middlesex-Durham town-CT50</v>
          </cell>
          <cell r="B1383">
            <v>30700</v>
          </cell>
          <cell r="C1383">
            <v>35100</v>
          </cell>
          <cell r="D1383">
            <v>39500</v>
          </cell>
          <cell r="E1383">
            <v>43850</v>
          </cell>
          <cell r="F1383">
            <v>47400</v>
          </cell>
          <cell r="G1383">
            <v>50900</v>
          </cell>
          <cell r="H1383">
            <v>54400</v>
          </cell>
          <cell r="I1383">
            <v>57900</v>
          </cell>
          <cell r="J1383">
            <v>61390</v>
          </cell>
        </row>
        <row r="1384">
          <cell r="A1384" t="str">
            <v>Middlesex-Durham town-CT60</v>
          </cell>
          <cell r="B1384">
            <v>36840</v>
          </cell>
          <cell r="C1384">
            <v>42120</v>
          </cell>
          <cell r="D1384">
            <v>47400</v>
          </cell>
          <cell r="E1384">
            <v>52620</v>
          </cell>
          <cell r="F1384">
            <v>56880</v>
          </cell>
          <cell r="G1384">
            <v>61080</v>
          </cell>
          <cell r="H1384">
            <v>65280</v>
          </cell>
          <cell r="I1384">
            <v>69480</v>
          </cell>
          <cell r="J1384">
            <v>73668</v>
          </cell>
        </row>
        <row r="1385">
          <cell r="A1385" t="str">
            <v>Middlesex-Durham town-CT80</v>
          </cell>
          <cell r="B1385">
            <v>45500</v>
          </cell>
          <cell r="C1385">
            <v>52000</v>
          </cell>
          <cell r="D1385">
            <v>58500</v>
          </cell>
          <cell r="E1385">
            <v>65000</v>
          </cell>
          <cell r="F1385">
            <v>70200</v>
          </cell>
          <cell r="G1385">
            <v>75400</v>
          </cell>
          <cell r="H1385">
            <v>80600</v>
          </cell>
          <cell r="I1385">
            <v>85800</v>
          </cell>
          <cell r="J1385">
            <v>91000</v>
          </cell>
        </row>
        <row r="1386">
          <cell r="A1386" t="str">
            <v>Hartford-East Granby town-CT30</v>
          </cell>
          <cell r="B1386">
            <v>18450</v>
          </cell>
          <cell r="C1386">
            <v>21050</v>
          </cell>
          <cell r="D1386">
            <v>23700</v>
          </cell>
          <cell r="E1386">
            <v>26300</v>
          </cell>
          <cell r="F1386">
            <v>28450</v>
          </cell>
          <cell r="G1386">
            <v>30550</v>
          </cell>
          <cell r="H1386">
            <v>32650</v>
          </cell>
          <cell r="I1386">
            <v>34750</v>
          </cell>
          <cell r="J1386">
            <v>36820</v>
          </cell>
        </row>
        <row r="1387">
          <cell r="A1387" t="str">
            <v>Hartford-East Granby town-CT50</v>
          </cell>
          <cell r="B1387">
            <v>30700</v>
          </cell>
          <cell r="C1387">
            <v>35100</v>
          </cell>
          <cell r="D1387">
            <v>39500</v>
          </cell>
          <cell r="E1387">
            <v>43850</v>
          </cell>
          <cell r="F1387">
            <v>47400</v>
          </cell>
          <cell r="G1387">
            <v>50900</v>
          </cell>
          <cell r="H1387">
            <v>54400</v>
          </cell>
          <cell r="I1387">
            <v>57900</v>
          </cell>
          <cell r="J1387">
            <v>61390</v>
          </cell>
        </row>
        <row r="1388">
          <cell r="A1388" t="str">
            <v>Hartford-East Granby town-CT60</v>
          </cell>
          <cell r="B1388">
            <v>36840</v>
          </cell>
          <cell r="C1388">
            <v>42120</v>
          </cell>
          <cell r="D1388">
            <v>47400</v>
          </cell>
          <cell r="E1388">
            <v>52620</v>
          </cell>
          <cell r="F1388">
            <v>56880</v>
          </cell>
          <cell r="G1388">
            <v>61080</v>
          </cell>
          <cell r="H1388">
            <v>65280</v>
          </cell>
          <cell r="I1388">
            <v>69480</v>
          </cell>
          <cell r="J1388">
            <v>73668</v>
          </cell>
        </row>
        <row r="1389">
          <cell r="A1389" t="str">
            <v>Hartford-East Granby town-CT80</v>
          </cell>
          <cell r="B1389">
            <v>45500</v>
          </cell>
          <cell r="C1389">
            <v>52000</v>
          </cell>
          <cell r="D1389">
            <v>58500</v>
          </cell>
          <cell r="E1389">
            <v>65000</v>
          </cell>
          <cell r="F1389">
            <v>70200</v>
          </cell>
          <cell r="G1389">
            <v>75400</v>
          </cell>
          <cell r="H1389">
            <v>80600</v>
          </cell>
          <cell r="I1389">
            <v>85800</v>
          </cell>
          <cell r="J1389">
            <v>91000</v>
          </cell>
        </row>
        <row r="1390">
          <cell r="A1390" t="str">
            <v>Middlesex-East Haddam town-CT30</v>
          </cell>
          <cell r="B1390">
            <v>18450</v>
          </cell>
          <cell r="C1390">
            <v>21050</v>
          </cell>
          <cell r="D1390">
            <v>23700</v>
          </cell>
          <cell r="E1390">
            <v>26300</v>
          </cell>
          <cell r="F1390">
            <v>28450</v>
          </cell>
          <cell r="G1390">
            <v>30550</v>
          </cell>
          <cell r="H1390">
            <v>32650</v>
          </cell>
          <cell r="I1390">
            <v>34750</v>
          </cell>
          <cell r="J1390">
            <v>36820</v>
          </cell>
        </row>
        <row r="1391">
          <cell r="A1391" t="str">
            <v>Middlesex-East Haddam town-CT50</v>
          </cell>
          <cell r="B1391">
            <v>30700</v>
          </cell>
          <cell r="C1391">
            <v>35100</v>
          </cell>
          <cell r="D1391">
            <v>39500</v>
          </cell>
          <cell r="E1391">
            <v>43850</v>
          </cell>
          <cell r="F1391">
            <v>47400</v>
          </cell>
          <cell r="G1391">
            <v>50900</v>
          </cell>
          <cell r="H1391">
            <v>54400</v>
          </cell>
          <cell r="I1391">
            <v>57900</v>
          </cell>
          <cell r="J1391">
            <v>61390</v>
          </cell>
        </row>
        <row r="1392">
          <cell r="A1392" t="str">
            <v>Middlesex-East Haddam town-CT60</v>
          </cell>
          <cell r="B1392">
            <v>36840</v>
          </cell>
          <cell r="C1392">
            <v>42120</v>
          </cell>
          <cell r="D1392">
            <v>47400</v>
          </cell>
          <cell r="E1392">
            <v>52620</v>
          </cell>
          <cell r="F1392">
            <v>56880</v>
          </cell>
          <cell r="G1392">
            <v>61080</v>
          </cell>
          <cell r="H1392">
            <v>65280</v>
          </cell>
          <cell r="I1392">
            <v>69480</v>
          </cell>
          <cell r="J1392">
            <v>73668</v>
          </cell>
        </row>
        <row r="1393">
          <cell r="A1393" t="str">
            <v>Middlesex-East Haddam town-CT80</v>
          </cell>
          <cell r="B1393">
            <v>45500</v>
          </cell>
          <cell r="C1393">
            <v>52000</v>
          </cell>
          <cell r="D1393">
            <v>58500</v>
          </cell>
          <cell r="E1393">
            <v>65000</v>
          </cell>
          <cell r="F1393">
            <v>70200</v>
          </cell>
          <cell r="G1393">
            <v>75400</v>
          </cell>
          <cell r="H1393">
            <v>80600</v>
          </cell>
          <cell r="I1393">
            <v>85800</v>
          </cell>
          <cell r="J1393">
            <v>91000</v>
          </cell>
        </row>
        <row r="1394">
          <cell r="A1394" t="str">
            <v>Middlesex-East Hampton town-CT30</v>
          </cell>
          <cell r="B1394">
            <v>18450</v>
          </cell>
          <cell r="C1394">
            <v>21050</v>
          </cell>
          <cell r="D1394">
            <v>23700</v>
          </cell>
          <cell r="E1394">
            <v>26300</v>
          </cell>
          <cell r="F1394">
            <v>28450</v>
          </cell>
          <cell r="G1394">
            <v>30550</v>
          </cell>
          <cell r="H1394">
            <v>32650</v>
          </cell>
          <cell r="I1394">
            <v>34750</v>
          </cell>
          <cell r="J1394">
            <v>36820</v>
          </cell>
        </row>
        <row r="1395">
          <cell r="A1395" t="str">
            <v>Middlesex-East Hampton town-CT50</v>
          </cell>
          <cell r="B1395">
            <v>30700</v>
          </cell>
          <cell r="C1395">
            <v>35100</v>
          </cell>
          <cell r="D1395">
            <v>39500</v>
          </cell>
          <cell r="E1395">
            <v>43850</v>
          </cell>
          <cell r="F1395">
            <v>47400</v>
          </cell>
          <cell r="G1395">
            <v>50900</v>
          </cell>
          <cell r="H1395">
            <v>54400</v>
          </cell>
          <cell r="I1395">
            <v>57900</v>
          </cell>
          <cell r="J1395">
            <v>61390</v>
          </cell>
        </row>
        <row r="1396">
          <cell r="A1396" t="str">
            <v>Middlesex-East Hampton town-CT60</v>
          </cell>
          <cell r="B1396">
            <v>36840</v>
          </cell>
          <cell r="C1396">
            <v>42120</v>
          </cell>
          <cell r="D1396">
            <v>47400</v>
          </cell>
          <cell r="E1396">
            <v>52620</v>
          </cell>
          <cell r="F1396">
            <v>56880</v>
          </cell>
          <cell r="G1396">
            <v>61080</v>
          </cell>
          <cell r="H1396">
            <v>65280</v>
          </cell>
          <cell r="I1396">
            <v>69480</v>
          </cell>
          <cell r="J1396">
            <v>73668</v>
          </cell>
        </row>
        <row r="1397">
          <cell r="A1397" t="str">
            <v>Middlesex-East Hampton town-CT80</v>
          </cell>
          <cell r="B1397">
            <v>45500</v>
          </cell>
          <cell r="C1397">
            <v>52000</v>
          </cell>
          <cell r="D1397">
            <v>58500</v>
          </cell>
          <cell r="E1397">
            <v>65000</v>
          </cell>
          <cell r="F1397">
            <v>70200</v>
          </cell>
          <cell r="G1397">
            <v>75400</v>
          </cell>
          <cell r="H1397">
            <v>80600</v>
          </cell>
          <cell r="I1397">
            <v>85800</v>
          </cell>
          <cell r="J1397">
            <v>91000</v>
          </cell>
        </row>
        <row r="1398">
          <cell r="A1398" t="str">
            <v>Hartford-East Hartford town-CT30</v>
          </cell>
          <cell r="B1398">
            <v>18450</v>
          </cell>
          <cell r="C1398">
            <v>21050</v>
          </cell>
          <cell r="D1398">
            <v>23700</v>
          </cell>
          <cell r="E1398">
            <v>26300</v>
          </cell>
          <cell r="F1398">
            <v>28450</v>
          </cell>
          <cell r="G1398">
            <v>30550</v>
          </cell>
          <cell r="H1398">
            <v>32650</v>
          </cell>
          <cell r="I1398">
            <v>34750</v>
          </cell>
          <cell r="J1398">
            <v>36820</v>
          </cell>
        </row>
        <row r="1399">
          <cell r="A1399" t="str">
            <v>Hartford-East Hartford town-CT50</v>
          </cell>
          <cell r="B1399">
            <v>30700</v>
          </cell>
          <cell r="C1399">
            <v>35100</v>
          </cell>
          <cell r="D1399">
            <v>39500</v>
          </cell>
          <cell r="E1399">
            <v>43850</v>
          </cell>
          <cell r="F1399">
            <v>47400</v>
          </cell>
          <cell r="G1399">
            <v>50900</v>
          </cell>
          <cell r="H1399">
            <v>54400</v>
          </cell>
          <cell r="I1399">
            <v>57900</v>
          </cell>
          <cell r="J1399">
            <v>61390</v>
          </cell>
        </row>
        <row r="1400">
          <cell r="A1400" t="str">
            <v>Hartford-East Hartford town-CT60</v>
          </cell>
          <cell r="B1400">
            <v>36840</v>
          </cell>
          <cell r="C1400">
            <v>42120</v>
          </cell>
          <cell r="D1400">
            <v>47400</v>
          </cell>
          <cell r="E1400">
            <v>52620</v>
          </cell>
          <cell r="F1400">
            <v>56880</v>
          </cell>
          <cell r="G1400">
            <v>61080</v>
          </cell>
          <cell r="H1400">
            <v>65280</v>
          </cell>
          <cell r="I1400">
            <v>69480</v>
          </cell>
          <cell r="J1400">
            <v>73668</v>
          </cell>
        </row>
        <row r="1401">
          <cell r="A1401" t="str">
            <v>Hartford-East Hartford town-CT80</v>
          </cell>
          <cell r="B1401">
            <v>45500</v>
          </cell>
          <cell r="C1401">
            <v>52000</v>
          </cell>
          <cell r="D1401">
            <v>58500</v>
          </cell>
          <cell r="E1401">
            <v>65000</v>
          </cell>
          <cell r="F1401">
            <v>70200</v>
          </cell>
          <cell r="G1401">
            <v>75400</v>
          </cell>
          <cell r="H1401">
            <v>80600</v>
          </cell>
          <cell r="I1401">
            <v>85800</v>
          </cell>
          <cell r="J1401">
            <v>91000</v>
          </cell>
        </row>
        <row r="1402">
          <cell r="A1402" t="str">
            <v>New Haven-East Haven town-CT30</v>
          </cell>
          <cell r="B1402">
            <v>17850</v>
          </cell>
          <cell r="C1402">
            <v>20400</v>
          </cell>
          <cell r="D1402">
            <v>22950</v>
          </cell>
          <cell r="E1402">
            <v>25450</v>
          </cell>
          <cell r="F1402">
            <v>27500</v>
          </cell>
          <cell r="G1402">
            <v>29550</v>
          </cell>
          <cell r="H1402">
            <v>31600</v>
          </cell>
          <cell r="I1402">
            <v>33600</v>
          </cell>
          <cell r="J1402">
            <v>35630</v>
          </cell>
        </row>
        <row r="1403">
          <cell r="A1403" t="str">
            <v>New Haven-East Haven town-CT50</v>
          </cell>
          <cell r="B1403">
            <v>29750</v>
          </cell>
          <cell r="C1403">
            <v>34000</v>
          </cell>
          <cell r="D1403">
            <v>38250</v>
          </cell>
          <cell r="E1403">
            <v>42450</v>
          </cell>
          <cell r="F1403">
            <v>45850</v>
          </cell>
          <cell r="G1403">
            <v>49250</v>
          </cell>
          <cell r="H1403">
            <v>52650</v>
          </cell>
          <cell r="I1403">
            <v>56050</v>
          </cell>
          <cell r="J1403">
            <v>59430</v>
          </cell>
        </row>
        <row r="1404">
          <cell r="A1404" t="str">
            <v>New Haven-East Haven town-CT60</v>
          </cell>
          <cell r="B1404">
            <v>35700</v>
          </cell>
          <cell r="C1404">
            <v>40800</v>
          </cell>
          <cell r="D1404">
            <v>45900</v>
          </cell>
          <cell r="E1404">
            <v>50940</v>
          </cell>
          <cell r="F1404">
            <v>55020</v>
          </cell>
          <cell r="G1404">
            <v>59100</v>
          </cell>
          <cell r="H1404">
            <v>63180</v>
          </cell>
          <cell r="I1404">
            <v>67260</v>
          </cell>
          <cell r="J1404">
            <v>71316</v>
          </cell>
        </row>
        <row r="1405">
          <cell r="A1405" t="str">
            <v>New Haven-East Haven town-CT80</v>
          </cell>
          <cell r="B1405">
            <v>45500</v>
          </cell>
          <cell r="C1405">
            <v>52000</v>
          </cell>
          <cell r="D1405">
            <v>58500</v>
          </cell>
          <cell r="E1405">
            <v>65000</v>
          </cell>
          <cell r="F1405">
            <v>70200</v>
          </cell>
          <cell r="G1405">
            <v>75400</v>
          </cell>
          <cell r="H1405">
            <v>80600</v>
          </cell>
          <cell r="I1405">
            <v>85800</v>
          </cell>
          <cell r="J1405">
            <v>91000</v>
          </cell>
        </row>
        <row r="1406">
          <cell r="A1406" t="str">
            <v>New London-East Lyme town-CT30</v>
          </cell>
          <cell r="B1406">
            <v>17750</v>
          </cell>
          <cell r="C1406">
            <v>20250</v>
          </cell>
          <cell r="D1406">
            <v>22800</v>
          </cell>
          <cell r="E1406">
            <v>25300</v>
          </cell>
          <cell r="F1406">
            <v>27350</v>
          </cell>
          <cell r="G1406">
            <v>29350</v>
          </cell>
          <cell r="H1406">
            <v>31400</v>
          </cell>
          <cell r="I1406">
            <v>33400</v>
          </cell>
          <cell r="J1406">
            <v>35420</v>
          </cell>
        </row>
        <row r="1407">
          <cell r="A1407" t="str">
            <v>New London-East Lyme town-CT50</v>
          </cell>
          <cell r="B1407">
            <v>29550</v>
          </cell>
          <cell r="C1407">
            <v>33800</v>
          </cell>
          <cell r="D1407">
            <v>38000</v>
          </cell>
          <cell r="E1407">
            <v>42200</v>
          </cell>
          <cell r="F1407">
            <v>45600</v>
          </cell>
          <cell r="G1407">
            <v>49000</v>
          </cell>
          <cell r="H1407">
            <v>52350</v>
          </cell>
          <cell r="I1407">
            <v>55750</v>
          </cell>
          <cell r="J1407">
            <v>59080</v>
          </cell>
        </row>
        <row r="1408">
          <cell r="A1408" t="str">
            <v>New London-East Lyme town-CT60</v>
          </cell>
          <cell r="B1408">
            <v>35460</v>
          </cell>
          <cell r="C1408">
            <v>40560</v>
          </cell>
          <cell r="D1408">
            <v>45600</v>
          </cell>
          <cell r="E1408">
            <v>50640</v>
          </cell>
          <cell r="F1408">
            <v>54720</v>
          </cell>
          <cell r="G1408">
            <v>58800</v>
          </cell>
          <cell r="H1408">
            <v>62820</v>
          </cell>
          <cell r="I1408">
            <v>66900</v>
          </cell>
          <cell r="J1408">
            <v>70896</v>
          </cell>
        </row>
        <row r="1409">
          <cell r="A1409" t="str">
            <v>New London-East Lyme town-CT80</v>
          </cell>
          <cell r="B1409">
            <v>45500</v>
          </cell>
          <cell r="C1409">
            <v>52000</v>
          </cell>
          <cell r="D1409">
            <v>58500</v>
          </cell>
          <cell r="E1409">
            <v>65000</v>
          </cell>
          <cell r="F1409">
            <v>70200</v>
          </cell>
          <cell r="G1409">
            <v>75400</v>
          </cell>
          <cell r="H1409">
            <v>80600</v>
          </cell>
          <cell r="I1409">
            <v>85800</v>
          </cell>
          <cell r="J1409">
            <v>91000</v>
          </cell>
        </row>
        <row r="1410">
          <cell r="A1410" t="str">
            <v>Hartford-East Windsor town-CT30</v>
          </cell>
          <cell r="B1410">
            <v>18450</v>
          </cell>
          <cell r="C1410">
            <v>21050</v>
          </cell>
          <cell r="D1410">
            <v>23700</v>
          </cell>
          <cell r="E1410">
            <v>26300</v>
          </cell>
          <cell r="F1410">
            <v>28450</v>
          </cell>
          <cell r="G1410">
            <v>30550</v>
          </cell>
          <cell r="H1410">
            <v>32650</v>
          </cell>
          <cell r="I1410">
            <v>34750</v>
          </cell>
          <cell r="J1410">
            <v>36820</v>
          </cell>
        </row>
        <row r="1411">
          <cell r="A1411" t="str">
            <v>Hartford-East Windsor town-CT50</v>
          </cell>
          <cell r="B1411">
            <v>30700</v>
          </cell>
          <cell r="C1411">
            <v>35100</v>
          </cell>
          <cell r="D1411">
            <v>39500</v>
          </cell>
          <cell r="E1411">
            <v>43850</v>
          </cell>
          <cell r="F1411">
            <v>47400</v>
          </cell>
          <cell r="G1411">
            <v>50900</v>
          </cell>
          <cell r="H1411">
            <v>54400</v>
          </cell>
          <cell r="I1411">
            <v>57900</v>
          </cell>
          <cell r="J1411">
            <v>61390</v>
          </cell>
        </row>
        <row r="1412">
          <cell r="A1412" t="str">
            <v>Hartford-East Windsor town-CT60</v>
          </cell>
          <cell r="B1412">
            <v>36840</v>
          </cell>
          <cell r="C1412">
            <v>42120</v>
          </cell>
          <cell r="D1412">
            <v>47400</v>
          </cell>
          <cell r="E1412">
            <v>52620</v>
          </cell>
          <cell r="F1412">
            <v>56880</v>
          </cell>
          <cell r="G1412">
            <v>61080</v>
          </cell>
          <cell r="H1412">
            <v>65280</v>
          </cell>
          <cell r="I1412">
            <v>69480</v>
          </cell>
          <cell r="J1412">
            <v>73668</v>
          </cell>
        </row>
        <row r="1413">
          <cell r="A1413" t="str">
            <v>Hartford-East Windsor town-CT80</v>
          </cell>
          <cell r="B1413">
            <v>45500</v>
          </cell>
          <cell r="C1413">
            <v>52000</v>
          </cell>
          <cell r="D1413">
            <v>58500</v>
          </cell>
          <cell r="E1413">
            <v>65000</v>
          </cell>
          <cell r="F1413">
            <v>70200</v>
          </cell>
          <cell r="G1413">
            <v>75400</v>
          </cell>
          <cell r="H1413">
            <v>80600</v>
          </cell>
          <cell r="I1413">
            <v>85800</v>
          </cell>
          <cell r="J1413">
            <v>91000</v>
          </cell>
        </row>
        <row r="1414">
          <cell r="A1414" t="str">
            <v>Windham-Eastford town-CT30</v>
          </cell>
          <cell r="B1414">
            <v>17500</v>
          </cell>
          <cell r="C1414">
            <v>20000</v>
          </cell>
          <cell r="D1414">
            <v>22500</v>
          </cell>
          <cell r="E1414">
            <v>24950</v>
          </cell>
          <cell r="F1414">
            <v>26950</v>
          </cell>
          <cell r="G1414">
            <v>28950</v>
          </cell>
          <cell r="H1414">
            <v>30950</v>
          </cell>
          <cell r="I1414">
            <v>32950</v>
          </cell>
          <cell r="J1414">
            <v>34930</v>
          </cell>
        </row>
        <row r="1415">
          <cell r="A1415" t="str">
            <v>Windham-Eastford town-CT50</v>
          </cell>
          <cell r="B1415">
            <v>29150</v>
          </cell>
          <cell r="C1415">
            <v>33300</v>
          </cell>
          <cell r="D1415">
            <v>37450</v>
          </cell>
          <cell r="E1415">
            <v>41600</v>
          </cell>
          <cell r="F1415">
            <v>44950</v>
          </cell>
          <cell r="G1415">
            <v>48300</v>
          </cell>
          <cell r="H1415">
            <v>51600</v>
          </cell>
          <cell r="I1415">
            <v>54950</v>
          </cell>
          <cell r="J1415">
            <v>58240</v>
          </cell>
        </row>
        <row r="1416">
          <cell r="A1416" t="str">
            <v>Windham-Eastford town-CT60</v>
          </cell>
          <cell r="B1416">
            <v>34980</v>
          </cell>
          <cell r="C1416">
            <v>39960</v>
          </cell>
          <cell r="D1416">
            <v>44940</v>
          </cell>
          <cell r="E1416">
            <v>49920</v>
          </cell>
          <cell r="F1416">
            <v>53940</v>
          </cell>
          <cell r="G1416">
            <v>57960</v>
          </cell>
          <cell r="H1416">
            <v>61920</v>
          </cell>
          <cell r="I1416">
            <v>65940</v>
          </cell>
          <cell r="J1416">
            <v>69888</v>
          </cell>
        </row>
        <row r="1417">
          <cell r="A1417" t="str">
            <v>Windham-Eastford town-CT80</v>
          </cell>
          <cell r="B1417">
            <v>45500</v>
          </cell>
          <cell r="C1417">
            <v>52000</v>
          </cell>
          <cell r="D1417">
            <v>58500</v>
          </cell>
          <cell r="E1417">
            <v>65000</v>
          </cell>
          <cell r="F1417">
            <v>70200</v>
          </cell>
          <cell r="G1417">
            <v>75400</v>
          </cell>
          <cell r="H1417">
            <v>80600</v>
          </cell>
          <cell r="I1417">
            <v>85800</v>
          </cell>
          <cell r="J1417">
            <v>91000</v>
          </cell>
        </row>
        <row r="1418">
          <cell r="A1418" t="str">
            <v>Fairfield-Easton town-CT30</v>
          </cell>
          <cell r="B1418">
            <v>18350</v>
          </cell>
          <cell r="C1418">
            <v>20950</v>
          </cell>
          <cell r="D1418">
            <v>23550</v>
          </cell>
          <cell r="E1418">
            <v>26150</v>
          </cell>
          <cell r="F1418">
            <v>28250</v>
          </cell>
          <cell r="G1418">
            <v>30350</v>
          </cell>
          <cell r="H1418">
            <v>32450</v>
          </cell>
          <cell r="I1418">
            <v>34550</v>
          </cell>
          <cell r="J1418">
            <v>36610</v>
          </cell>
        </row>
        <row r="1419">
          <cell r="A1419" t="str">
            <v>Fairfield-Easton town-CT50</v>
          </cell>
          <cell r="B1419">
            <v>30500</v>
          </cell>
          <cell r="C1419">
            <v>34850</v>
          </cell>
          <cell r="D1419">
            <v>39200</v>
          </cell>
          <cell r="E1419">
            <v>43550</v>
          </cell>
          <cell r="F1419">
            <v>47050</v>
          </cell>
          <cell r="G1419">
            <v>50550</v>
          </cell>
          <cell r="H1419">
            <v>54050</v>
          </cell>
          <cell r="I1419">
            <v>57500</v>
          </cell>
          <cell r="J1419">
            <v>60970</v>
          </cell>
        </row>
        <row r="1420">
          <cell r="A1420" t="str">
            <v>Fairfield-Easton town-CT60</v>
          </cell>
          <cell r="B1420">
            <v>36600</v>
          </cell>
          <cell r="C1420">
            <v>41820</v>
          </cell>
          <cell r="D1420">
            <v>47040</v>
          </cell>
          <cell r="E1420">
            <v>52260</v>
          </cell>
          <cell r="F1420">
            <v>56460</v>
          </cell>
          <cell r="G1420">
            <v>60660</v>
          </cell>
          <cell r="H1420">
            <v>64860</v>
          </cell>
          <cell r="I1420">
            <v>69000</v>
          </cell>
          <cell r="J1420">
            <v>73164</v>
          </cell>
        </row>
        <row r="1421">
          <cell r="A1421" t="str">
            <v>Fairfield-Easton town-CT80</v>
          </cell>
          <cell r="B1421">
            <v>45500</v>
          </cell>
          <cell r="C1421">
            <v>52000</v>
          </cell>
          <cell r="D1421">
            <v>58500</v>
          </cell>
          <cell r="E1421">
            <v>65000</v>
          </cell>
          <cell r="F1421">
            <v>70200</v>
          </cell>
          <cell r="G1421">
            <v>75400</v>
          </cell>
          <cell r="H1421">
            <v>80600</v>
          </cell>
          <cell r="I1421">
            <v>85800</v>
          </cell>
          <cell r="J1421">
            <v>91000</v>
          </cell>
        </row>
        <row r="1422">
          <cell r="A1422" t="str">
            <v>Tolland-Ellington town-CT30</v>
          </cell>
          <cell r="B1422">
            <v>18450</v>
          </cell>
          <cell r="C1422">
            <v>21050</v>
          </cell>
          <cell r="D1422">
            <v>23700</v>
          </cell>
          <cell r="E1422">
            <v>26300</v>
          </cell>
          <cell r="F1422">
            <v>28450</v>
          </cell>
          <cell r="G1422">
            <v>30550</v>
          </cell>
          <cell r="H1422">
            <v>32650</v>
          </cell>
          <cell r="I1422">
            <v>34750</v>
          </cell>
          <cell r="J1422">
            <v>36820</v>
          </cell>
        </row>
        <row r="1423">
          <cell r="A1423" t="str">
            <v>Tolland-Ellington town-CT50</v>
          </cell>
          <cell r="B1423">
            <v>30700</v>
          </cell>
          <cell r="C1423">
            <v>35100</v>
          </cell>
          <cell r="D1423">
            <v>39500</v>
          </cell>
          <cell r="E1423">
            <v>43850</v>
          </cell>
          <cell r="F1423">
            <v>47400</v>
          </cell>
          <cell r="G1423">
            <v>50900</v>
          </cell>
          <cell r="H1423">
            <v>54400</v>
          </cell>
          <cell r="I1423">
            <v>57900</v>
          </cell>
          <cell r="J1423">
            <v>61390</v>
          </cell>
        </row>
        <row r="1424">
          <cell r="A1424" t="str">
            <v>Tolland-Ellington town-CT60</v>
          </cell>
          <cell r="B1424">
            <v>36840</v>
          </cell>
          <cell r="C1424">
            <v>42120</v>
          </cell>
          <cell r="D1424">
            <v>47400</v>
          </cell>
          <cell r="E1424">
            <v>52620</v>
          </cell>
          <cell r="F1424">
            <v>56880</v>
          </cell>
          <cell r="G1424">
            <v>61080</v>
          </cell>
          <cell r="H1424">
            <v>65280</v>
          </cell>
          <cell r="I1424">
            <v>69480</v>
          </cell>
          <cell r="J1424">
            <v>73668</v>
          </cell>
        </row>
        <row r="1425">
          <cell r="A1425" t="str">
            <v>Tolland-Ellington town-CT80</v>
          </cell>
          <cell r="B1425">
            <v>45500</v>
          </cell>
          <cell r="C1425">
            <v>52000</v>
          </cell>
          <cell r="D1425">
            <v>58500</v>
          </cell>
          <cell r="E1425">
            <v>65000</v>
          </cell>
          <cell r="F1425">
            <v>70200</v>
          </cell>
          <cell r="G1425">
            <v>75400</v>
          </cell>
          <cell r="H1425">
            <v>80600</v>
          </cell>
          <cell r="I1425">
            <v>85800</v>
          </cell>
          <cell r="J1425">
            <v>91000</v>
          </cell>
        </row>
        <row r="1426">
          <cell r="A1426" t="str">
            <v>Hartford-Enfield town-CT30</v>
          </cell>
          <cell r="B1426">
            <v>18450</v>
          </cell>
          <cell r="C1426">
            <v>21050</v>
          </cell>
          <cell r="D1426">
            <v>23700</v>
          </cell>
          <cell r="E1426">
            <v>26300</v>
          </cell>
          <cell r="F1426">
            <v>28450</v>
          </cell>
          <cell r="G1426">
            <v>30550</v>
          </cell>
          <cell r="H1426">
            <v>32650</v>
          </cell>
          <cell r="I1426">
            <v>34750</v>
          </cell>
          <cell r="J1426">
            <v>36820</v>
          </cell>
        </row>
        <row r="1427">
          <cell r="A1427" t="str">
            <v>Hartford-Enfield town-CT50</v>
          </cell>
          <cell r="B1427">
            <v>30700</v>
          </cell>
          <cell r="C1427">
            <v>35100</v>
          </cell>
          <cell r="D1427">
            <v>39500</v>
          </cell>
          <cell r="E1427">
            <v>43850</v>
          </cell>
          <cell r="F1427">
            <v>47400</v>
          </cell>
          <cell r="G1427">
            <v>50900</v>
          </cell>
          <cell r="H1427">
            <v>54400</v>
          </cell>
          <cell r="I1427">
            <v>57900</v>
          </cell>
          <cell r="J1427">
            <v>61390</v>
          </cell>
        </row>
        <row r="1428">
          <cell r="A1428" t="str">
            <v>Hartford-Enfield town-CT60</v>
          </cell>
          <cell r="B1428">
            <v>36840</v>
          </cell>
          <cell r="C1428">
            <v>42120</v>
          </cell>
          <cell r="D1428">
            <v>47400</v>
          </cell>
          <cell r="E1428">
            <v>52620</v>
          </cell>
          <cell r="F1428">
            <v>56880</v>
          </cell>
          <cell r="G1428">
            <v>61080</v>
          </cell>
          <cell r="H1428">
            <v>65280</v>
          </cell>
          <cell r="I1428">
            <v>69480</v>
          </cell>
          <cell r="J1428">
            <v>73668</v>
          </cell>
        </row>
        <row r="1429">
          <cell r="A1429" t="str">
            <v>Hartford-Enfield town-CT80</v>
          </cell>
          <cell r="B1429">
            <v>45500</v>
          </cell>
          <cell r="C1429">
            <v>52000</v>
          </cell>
          <cell r="D1429">
            <v>58500</v>
          </cell>
          <cell r="E1429">
            <v>65000</v>
          </cell>
          <cell r="F1429">
            <v>70200</v>
          </cell>
          <cell r="G1429">
            <v>75400</v>
          </cell>
          <cell r="H1429">
            <v>80600</v>
          </cell>
          <cell r="I1429">
            <v>85800</v>
          </cell>
          <cell r="J1429">
            <v>91000</v>
          </cell>
        </row>
        <row r="1430">
          <cell r="A1430" t="str">
            <v>Middlesex-Essex town-CT30</v>
          </cell>
          <cell r="B1430">
            <v>20750</v>
          </cell>
          <cell r="C1430">
            <v>23700</v>
          </cell>
          <cell r="D1430">
            <v>26650</v>
          </cell>
          <cell r="E1430">
            <v>29600</v>
          </cell>
          <cell r="F1430">
            <v>32000</v>
          </cell>
          <cell r="G1430">
            <v>34350</v>
          </cell>
          <cell r="H1430">
            <v>36750</v>
          </cell>
          <cell r="I1430">
            <v>39100</v>
          </cell>
          <cell r="J1430">
            <v>41440</v>
          </cell>
        </row>
        <row r="1431">
          <cell r="A1431" t="str">
            <v>Middlesex-Essex town-CT50</v>
          </cell>
          <cell r="B1431">
            <v>34550</v>
          </cell>
          <cell r="C1431">
            <v>39450</v>
          </cell>
          <cell r="D1431">
            <v>44400</v>
          </cell>
          <cell r="E1431">
            <v>49300</v>
          </cell>
          <cell r="F1431">
            <v>53250</v>
          </cell>
          <cell r="G1431">
            <v>57200</v>
          </cell>
          <cell r="H1431">
            <v>61150</v>
          </cell>
          <cell r="I1431">
            <v>65100</v>
          </cell>
          <cell r="J1431">
            <v>69020</v>
          </cell>
        </row>
        <row r="1432">
          <cell r="A1432" t="str">
            <v>Middlesex-Essex town-CT60</v>
          </cell>
          <cell r="B1432">
            <v>41460</v>
          </cell>
          <cell r="C1432">
            <v>47340</v>
          </cell>
          <cell r="D1432">
            <v>53280</v>
          </cell>
          <cell r="E1432">
            <v>59160</v>
          </cell>
          <cell r="F1432">
            <v>63900</v>
          </cell>
          <cell r="G1432">
            <v>68640</v>
          </cell>
          <cell r="H1432">
            <v>73380</v>
          </cell>
          <cell r="I1432">
            <v>78120</v>
          </cell>
          <cell r="J1432">
            <v>82824</v>
          </cell>
        </row>
        <row r="1433">
          <cell r="A1433" t="str">
            <v>Middlesex-Essex town-CT80</v>
          </cell>
          <cell r="B1433">
            <v>45500</v>
          </cell>
          <cell r="C1433">
            <v>52000</v>
          </cell>
          <cell r="D1433">
            <v>58500</v>
          </cell>
          <cell r="E1433">
            <v>65000</v>
          </cell>
          <cell r="F1433">
            <v>70200</v>
          </cell>
          <cell r="G1433">
            <v>75400</v>
          </cell>
          <cell r="H1433">
            <v>80600</v>
          </cell>
          <cell r="I1433">
            <v>85800</v>
          </cell>
          <cell r="J1433">
            <v>91000</v>
          </cell>
        </row>
        <row r="1434">
          <cell r="A1434" t="str">
            <v>Fairfield-Fairfield town-CT30</v>
          </cell>
          <cell r="B1434">
            <v>18350</v>
          </cell>
          <cell r="C1434">
            <v>20950</v>
          </cell>
          <cell r="D1434">
            <v>23550</v>
          </cell>
          <cell r="E1434">
            <v>26150</v>
          </cell>
          <cell r="F1434">
            <v>28250</v>
          </cell>
          <cell r="G1434">
            <v>30350</v>
          </cell>
          <cell r="H1434">
            <v>32450</v>
          </cell>
          <cell r="I1434">
            <v>34550</v>
          </cell>
          <cell r="J1434">
            <v>36610</v>
          </cell>
        </row>
        <row r="1435">
          <cell r="A1435" t="str">
            <v>Fairfield-Fairfield town-CT50</v>
          </cell>
          <cell r="B1435">
            <v>30500</v>
          </cell>
          <cell r="C1435">
            <v>34850</v>
          </cell>
          <cell r="D1435">
            <v>39200</v>
          </cell>
          <cell r="E1435">
            <v>43550</v>
          </cell>
          <cell r="F1435">
            <v>47050</v>
          </cell>
          <cell r="G1435">
            <v>50550</v>
          </cell>
          <cell r="H1435">
            <v>54050</v>
          </cell>
          <cell r="I1435">
            <v>57500</v>
          </cell>
          <cell r="J1435">
            <v>60970</v>
          </cell>
        </row>
        <row r="1436">
          <cell r="A1436" t="str">
            <v>Fairfield-Fairfield town-CT60</v>
          </cell>
          <cell r="B1436">
            <v>36600</v>
          </cell>
          <cell r="C1436">
            <v>41820</v>
          </cell>
          <cell r="D1436">
            <v>47040</v>
          </cell>
          <cell r="E1436">
            <v>52260</v>
          </cell>
          <cell r="F1436">
            <v>56460</v>
          </cell>
          <cell r="G1436">
            <v>60660</v>
          </cell>
          <cell r="H1436">
            <v>64860</v>
          </cell>
          <cell r="I1436">
            <v>69000</v>
          </cell>
          <cell r="J1436">
            <v>73164</v>
          </cell>
        </row>
        <row r="1437">
          <cell r="A1437" t="str">
            <v>Fairfield-Fairfield town-CT80</v>
          </cell>
          <cell r="B1437">
            <v>45500</v>
          </cell>
          <cell r="C1437">
            <v>52000</v>
          </cell>
          <cell r="D1437">
            <v>58500</v>
          </cell>
          <cell r="E1437">
            <v>65000</v>
          </cell>
          <cell r="F1437">
            <v>70200</v>
          </cell>
          <cell r="G1437">
            <v>75400</v>
          </cell>
          <cell r="H1437">
            <v>80600</v>
          </cell>
          <cell r="I1437">
            <v>85800</v>
          </cell>
          <cell r="J1437">
            <v>91000</v>
          </cell>
        </row>
        <row r="1438">
          <cell r="A1438" t="str">
            <v>Hartford-Farmington town-CT30</v>
          </cell>
          <cell r="B1438">
            <v>18450</v>
          </cell>
          <cell r="C1438">
            <v>21050</v>
          </cell>
          <cell r="D1438">
            <v>23700</v>
          </cell>
          <cell r="E1438">
            <v>26300</v>
          </cell>
          <cell r="F1438">
            <v>28450</v>
          </cell>
          <cell r="G1438">
            <v>30550</v>
          </cell>
          <cell r="H1438">
            <v>32650</v>
          </cell>
          <cell r="I1438">
            <v>34750</v>
          </cell>
          <cell r="J1438">
            <v>36820</v>
          </cell>
        </row>
        <row r="1439">
          <cell r="A1439" t="str">
            <v>Hartford-Farmington town-CT50</v>
          </cell>
          <cell r="B1439">
            <v>30700</v>
          </cell>
          <cell r="C1439">
            <v>35100</v>
          </cell>
          <cell r="D1439">
            <v>39500</v>
          </cell>
          <cell r="E1439">
            <v>43850</v>
          </cell>
          <cell r="F1439">
            <v>47400</v>
          </cell>
          <cell r="G1439">
            <v>50900</v>
          </cell>
          <cell r="H1439">
            <v>54400</v>
          </cell>
          <cell r="I1439">
            <v>57900</v>
          </cell>
          <cell r="J1439">
            <v>61390</v>
          </cell>
        </row>
        <row r="1440">
          <cell r="A1440" t="str">
            <v>Hartford-Farmington town-CT60</v>
          </cell>
          <cell r="B1440">
            <v>36840</v>
          </cell>
          <cell r="C1440">
            <v>42120</v>
          </cell>
          <cell r="D1440">
            <v>47400</v>
          </cell>
          <cell r="E1440">
            <v>52620</v>
          </cell>
          <cell r="F1440">
            <v>56880</v>
          </cell>
          <cell r="G1440">
            <v>61080</v>
          </cell>
          <cell r="H1440">
            <v>65280</v>
          </cell>
          <cell r="I1440">
            <v>69480</v>
          </cell>
          <cell r="J1440">
            <v>73668</v>
          </cell>
        </row>
        <row r="1441">
          <cell r="A1441" t="str">
            <v>Hartford-Farmington town-CT80</v>
          </cell>
          <cell r="B1441">
            <v>45500</v>
          </cell>
          <cell r="C1441">
            <v>52000</v>
          </cell>
          <cell r="D1441">
            <v>58500</v>
          </cell>
          <cell r="E1441">
            <v>65000</v>
          </cell>
          <cell r="F1441">
            <v>70200</v>
          </cell>
          <cell r="G1441">
            <v>75400</v>
          </cell>
          <cell r="H1441">
            <v>80600</v>
          </cell>
          <cell r="I1441">
            <v>85800</v>
          </cell>
          <cell r="J1441">
            <v>91000</v>
          </cell>
        </row>
        <row r="1442">
          <cell r="A1442" t="str">
            <v>New London-Franklin town-CT30</v>
          </cell>
          <cell r="B1442">
            <v>17750</v>
          </cell>
          <cell r="C1442">
            <v>20250</v>
          </cell>
          <cell r="D1442">
            <v>22800</v>
          </cell>
          <cell r="E1442">
            <v>25300</v>
          </cell>
          <cell r="F1442">
            <v>27350</v>
          </cell>
          <cell r="G1442">
            <v>29350</v>
          </cell>
          <cell r="H1442">
            <v>31400</v>
          </cell>
          <cell r="I1442">
            <v>33400</v>
          </cell>
          <cell r="J1442">
            <v>35420</v>
          </cell>
        </row>
        <row r="1443">
          <cell r="A1443" t="str">
            <v>New London-Franklin town-CT50</v>
          </cell>
          <cell r="B1443">
            <v>29550</v>
          </cell>
          <cell r="C1443">
            <v>33800</v>
          </cell>
          <cell r="D1443">
            <v>38000</v>
          </cell>
          <cell r="E1443">
            <v>42200</v>
          </cell>
          <cell r="F1443">
            <v>45600</v>
          </cell>
          <cell r="G1443">
            <v>49000</v>
          </cell>
          <cell r="H1443">
            <v>52350</v>
          </cell>
          <cell r="I1443">
            <v>55750</v>
          </cell>
          <cell r="J1443">
            <v>59080</v>
          </cell>
        </row>
        <row r="1444">
          <cell r="A1444" t="str">
            <v>New London-Franklin town-CT60</v>
          </cell>
          <cell r="B1444">
            <v>35460</v>
          </cell>
          <cell r="C1444">
            <v>40560</v>
          </cell>
          <cell r="D1444">
            <v>45600</v>
          </cell>
          <cell r="E1444">
            <v>50640</v>
          </cell>
          <cell r="F1444">
            <v>54720</v>
          </cell>
          <cell r="G1444">
            <v>58800</v>
          </cell>
          <cell r="H1444">
            <v>62820</v>
          </cell>
          <cell r="I1444">
            <v>66900</v>
          </cell>
          <cell r="J1444">
            <v>70896</v>
          </cell>
        </row>
        <row r="1445">
          <cell r="A1445" t="str">
            <v>New London-Franklin town-CT80</v>
          </cell>
          <cell r="B1445">
            <v>45500</v>
          </cell>
          <cell r="C1445">
            <v>52000</v>
          </cell>
          <cell r="D1445">
            <v>58500</v>
          </cell>
          <cell r="E1445">
            <v>65000</v>
          </cell>
          <cell r="F1445">
            <v>70200</v>
          </cell>
          <cell r="G1445">
            <v>75400</v>
          </cell>
          <cell r="H1445">
            <v>80600</v>
          </cell>
          <cell r="I1445">
            <v>85800</v>
          </cell>
          <cell r="J1445">
            <v>91000</v>
          </cell>
        </row>
        <row r="1446">
          <cell r="A1446" t="str">
            <v>Hartford-Glastonbury town-CT30</v>
          </cell>
          <cell r="B1446">
            <v>18450</v>
          </cell>
          <cell r="C1446">
            <v>21050</v>
          </cell>
          <cell r="D1446">
            <v>23700</v>
          </cell>
          <cell r="E1446">
            <v>26300</v>
          </cell>
          <cell r="F1446">
            <v>28450</v>
          </cell>
          <cell r="G1446">
            <v>30550</v>
          </cell>
          <cell r="H1446">
            <v>32650</v>
          </cell>
          <cell r="I1446">
            <v>34750</v>
          </cell>
          <cell r="J1446">
            <v>36820</v>
          </cell>
        </row>
        <row r="1447">
          <cell r="A1447" t="str">
            <v>Hartford-Glastonbury town-CT50</v>
          </cell>
          <cell r="B1447">
            <v>30700</v>
          </cell>
          <cell r="C1447">
            <v>35100</v>
          </cell>
          <cell r="D1447">
            <v>39500</v>
          </cell>
          <cell r="E1447">
            <v>43850</v>
          </cell>
          <cell r="F1447">
            <v>47400</v>
          </cell>
          <cell r="G1447">
            <v>50900</v>
          </cell>
          <cell r="H1447">
            <v>54400</v>
          </cell>
          <cell r="I1447">
            <v>57900</v>
          </cell>
          <cell r="J1447">
            <v>61390</v>
          </cell>
        </row>
        <row r="1448">
          <cell r="A1448" t="str">
            <v>Hartford-Glastonbury town-CT60</v>
          </cell>
          <cell r="B1448">
            <v>36840</v>
          </cell>
          <cell r="C1448">
            <v>42120</v>
          </cell>
          <cell r="D1448">
            <v>47400</v>
          </cell>
          <cell r="E1448">
            <v>52620</v>
          </cell>
          <cell r="F1448">
            <v>56880</v>
          </cell>
          <cell r="G1448">
            <v>61080</v>
          </cell>
          <cell r="H1448">
            <v>65280</v>
          </cell>
          <cell r="I1448">
            <v>69480</v>
          </cell>
          <cell r="J1448">
            <v>73668</v>
          </cell>
        </row>
        <row r="1449">
          <cell r="A1449" t="str">
            <v>Hartford-Glastonbury town-CT80</v>
          </cell>
          <cell r="B1449">
            <v>45500</v>
          </cell>
          <cell r="C1449">
            <v>52000</v>
          </cell>
          <cell r="D1449">
            <v>58500</v>
          </cell>
          <cell r="E1449">
            <v>65000</v>
          </cell>
          <cell r="F1449">
            <v>70200</v>
          </cell>
          <cell r="G1449">
            <v>75400</v>
          </cell>
          <cell r="H1449">
            <v>80600</v>
          </cell>
          <cell r="I1449">
            <v>85800</v>
          </cell>
          <cell r="J1449">
            <v>91000</v>
          </cell>
        </row>
        <row r="1450">
          <cell r="A1450" t="str">
            <v>Litchfield-Goshen town-CT30</v>
          </cell>
          <cell r="B1450">
            <v>18900</v>
          </cell>
          <cell r="C1450">
            <v>21600</v>
          </cell>
          <cell r="D1450">
            <v>24300</v>
          </cell>
          <cell r="E1450">
            <v>26950</v>
          </cell>
          <cell r="F1450">
            <v>29150</v>
          </cell>
          <cell r="G1450">
            <v>31300</v>
          </cell>
          <cell r="H1450">
            <v>33450</v>
          </cell>
          <cell r="I1450">
            <v>35600</v>
          </cell>
          <cell r="J1450">
            <v>37730</v>
          </cell>
        </row>
        <row r="1451">
          <cell r="A1451" t="str">
            <v>Litchfield-Goshen town-CT50</v>
          </cell>
          <cell r="B1451">
            <v>31500</v>
          </cell>
          <cell r="C1451">
            <v>36000</v>
          </cell>
          <cell r="D1451">
            <v>40500</v>
          </cell>
          <cell r="E1451">
            <v>44950</v>
          </cell>
          <cell r="F1451">
            <v>48550</v>
          </cell>
          <cell r="G1451">
            <v>52150</v>
          </cell>
          <cell r="H1451">
            <v>55750</v>
          </cell>
          <cell r="I1451">
            <v>59350</v>
          </cell>
          <cell r="J1451">
            <v>62930</v>
          </cell>
        </row>
        <row r="1452">
          <cell r="A1452" t="str">
            <v>Litchfield-Goshen town-CT60</v>
          </cell>
          <cell r="B1452">
            <v>37800</v>
          </cell>
          <cell r="C1452">
            <v>43200</v>
          </cell>
          <cell r="D1452">
            <v>48600</v>
          </cell>
          <cell r="E1452">
            <v>53940</v>
          </cell>
          <cell r="F1452">
            <v>58260</v>
          </cell>
          <cell r="G1452">
            <v>62580</v>
          </cell>
          <cell r="H1452">
            <v>66900</v>
          </cell>
          <cell r="I1452">
            <v>71220</v>
          </cell>
          <cell r="J1452">
            <v>75516</v>
          </cell>
        </row>
        <row r="1453">
          <cell r="A1453" t="str">
            <v>Litchfield-Goshen town-CT80</v>
          </cell>
          <cell r="B1453">
            <v>45500</v>
          </cell>
          <cell r="C1453">
            <v>52000</v>
          </cell>
          <cell r="D1453">
            <v>58500</v>
          </cell>
          <cell r="E1453">
            <v>65000</v>
          </cell>
          <cell r="F1453">
            <v>70200</v>
          </cell>
          <cell r="G1453">
            <v>75400</v>
          </cell>
          <cell r="H1453">
            <v>80600</v>
          </cell>
          <cell r="I1453">
            <v>85800</v>
          </cell>
          <cell r="J1453">
            <v>91000</v>
          </cell>
        </row>
        <row r="1454">
          <cell r="A1454" t="str">
            <v>Hartford-Granby town-CT30</v>
          </cell>
          <cell r="B1454">
            <v>18450</v>
          </cell>
          <cell r="C1454">
            <v>21050</v>
          </cell>
          <cell r="D1454">
            <v>23700</v>
          </cell>
          <cell r="E1454">
            <v>26300</v>
          </cell>
          <cell r="F1454">
            <v>28450</v>
          </cell>
          <cell r="G1454">
            <v>30550</v>
          </cell>
          <cell r="H1454">
            <v>32650</v>
          </cell>
          <cell r="I1454">
            <v>34750</v>
          </cell>
          <cell r="J1454">
            <v>36820</v>
          </cell>
        </row>
        <row r="1455">
          <cell r="A1455" t="str">
            <v>Hartford-Granby town-CT50</v>
          </cell>
          <cell r="B1455">
            <v>30700</v>
          </cell>
          <cell r="C1455">
            <v>35100</v>
          </cell>
          <cell r="D1455">
            <v>39500</v>
          </cell>
          <cell r="E1455">
            <v>43850</v>
          </cell>
          <cell r="F1455">
            <v>47400</v>
          </cell>
          <cell r="G1455">
            <v>50900</v>
          </cell>
          <cell r="H1455">
            <v>54400</v>
          </cell>
          <cell r="I1455">
            <v>57900</v>
          </cell>
          <cell r="J1455">
            <v>61390</v>
          </cell>
        </row>
        <row r="1456">
          <cell r="A1456" t="str">
            <v>Hartford-Granby town-CT60</v>
          </cell>
          <cell r="B1456">
            <v>36840</v>
          </cell>
          <cell r="C1456">
            <v>42120</v>
          </cell>
          <cell r="D1456">
            <v>47400</v>
          </cell>
          <cell r="E1456">
            <v>52620</v>
          </cell>
          <cell r="F1456">
            <v>56880</v>
          </cell>
          <cell r="G1456">
            <v>61080</v>
          </cell>
          <cell r="H1456">
            <v>65280</v>
          </cell>
          <cell r="I1456">
            <v>69480</v>
          </cell>
          <cell r="J1456">
            <v>73668</v>
          </cell>
        </row>
        <row r="1457">
          <cell r="A1457" t="str">
            <v>Hartford-Granby town-CT80</v>
          </cell>
          <cell r="B1457">
            <v>45500</v>
          </cell>
          <cell r="C1457">
            <v>52000</v>
          </cell>
          <cell r="D1457">
            <v>58500</v>
          </cell>
          <cell r="E1457">
            <v>65000</v>
          </cell>
          <cell r="F1457">
            <v>70200</v>
          </cell>
          <cell r="G1457">
            <v>75400</v>
          </cell>
          <cell r="H1457">
            <v>80600</v>
          </cell>
          <cell r="I1457">
            <v>85800</v>
          </cell>
          <cell r="J1457">
            <v>91000</v>
          </cell>
        </row>
        <row r="1458">
          <cell r="A1458" t="str">
            <v>Fairfield-Greenwich town-CT30</v>
          </cell>
          <cell r="B1458">
            <v>26950</v>
          </cell>
          <cell r="C1458">
            <v>30800</v>
          </cell>
          <cell r="D1458">
            <v>34650</v>
          </cell>
          <cell r="E1458">
            <v>38500</v>
          </cell>
          <cell r="F1458">
            <v>41600</v>
          </cell>
          <cell r="G1458">
            <v>44700</v>
          </cell>
          <cell r="H1458">
            <v>47750</v>
          </cell>
          <cell r="I1458">
            <v>50850</v>
          </cell>
          <cell r="J1458">
            <v>53900</v>
          </cell>
        </row>
        <row r="1459">
          <cell r="A1459" t="str">
            <v>Fairfield-Greenwich town-CT50</v>
          </cell>
          <cell r="B1459">
            <v>44950</v>
          </cell>
          <cell r="C1459">
            <v>51400</v>
          </cell>
          <cell r="D1459">
            <v>57800</v>
          </cell>
          <cell r="E1459">
            <v>64200</v>
          </cell>
          <cell r="F1459">
            <v>69350</v>
          </cell>
          <cell r="G1459">
            <v>74500</v>
          </cell>
          <cell r="H1459">
            <v>79650</v>
          </cell>
          <cell r="I1459">
            <v>84750</v>
          </cell>
          <cell r="J1459">
            <v>89880</v>
          </cell>
        </row>
        <row r="1460">
          <cell r="A1460" t="str">
            <v>Fairfield-Greenwich town-CT60</v>
          </cell>
          <cell r="B1460">
            <v>53940</v>
          </cell>
          <cell r="C1460">
            <v>61680</v>
          </cell>
          <cell r="D1460">
            <v>69360</v>
          </cell>
          <cell r="E1460">
            <v>77040</v>
          </cell>
          <cell r="F1460">
            <v>83220</v>
          </cell>
          <cell r="G1460">
            <v>89400</v>
          </cell>
          <cell r="H1460">
            <v>95580</v>
          </cell>
          <cell r="I1460">
            <v>101700</v>
          </cell>
          <cell r="J1460">
            <v>107856</v>
          </cell>
        </row>
        <row r="1461">
          <cell r="A1461" t="str">
            <v>Fairfield-Greenwich town-CT80</v>
          </cell>
          <cell r="B1461">
            <v>57750</v>
          </cell>
          <cell r="C1461">
            <v>66000</v>
          </cell>
          <cell r="D1461">
            <v>74250</v>
          </cell>
          <cell r="E1461">
            <v>82500</v>
          </cell>
          <cell r="F1461">
            <v>89100</v>
          </cell>
          <cell r="G1461">
            <v>95700</v>
          </cell>
          <cell r="H1461">
            <v>102300</v>
          </cell>
          <cell r="I1461">
            <v>108900</v>
          </cell>
          <cell r="J1461">
            <v>115500</v>
          </cell>
        </row>
        <row r="1462">
          <cell r="A1462" t="str">
            <v>New London-Griswold town-CT30</v>
          </cell>
          <cell r="B1462">
            <v>17750</v>
          </cell>
          <cell r="C1462">
            <v>20250</v>
          </cell>
          <cell r="D1462">
            <v>22800</v>
          </cell>
          <cell r="E1462">
            <v>25300</v>
          </cell>
          <cell r="F1462">
            <v>27350</v>
          </cell>
          <cell r="G1462">
            <v>29350</v>
          </cell>
          <cell r="H1462">
            <v>31400</v>
          </cell>
          <cell r="I1462">
            <v>33400</v>
          </cell>
          <cell r="J1462">
            <v>35420</v>
          </cell>
        </row>
        <row r="1463">
          <cell r="A1463" t="str">
            <v>New London-Griswold town-CT50</v>
          </cell>
          <cell r="B1463">
            <v>29550</v>
          </cell>
          <cell r="C1463">
            <v>33800</v>
          </cell>
          <cell r="D1463">
            <v>38000</v>
          </cell>
          <cell r="E1463">
            <v>42200</v>
          </cell>
          <cell r="F1463">
            <v>45600</v>
          </cell>
          <cell r="G1463">
            <v>49000</v>
          </cell>
          <cell r="H1463">
            <v>52350</v>
          </cell>
          <cell r="I1463">
            <v>55750</v>
          </cell>
          <cell r="J1463">
            <v>59080</v>
          </cell>
        </row>
        <row r="1464">
          <cell r="A1464" t="str">
            <v>New London-Griswold town-CT60</v>
          </cell>
          <cell r="B1464">
            <v>35460</v>
          </cell>
          <cell r="C1464">
            <v>40560</v>
          </cell>
          <cell r="D1464">
            <v>45600</v>
          </cell>
          <cell r="E1464">
            <v>50640</v>
          </cell>
          <cell r="F1464">
            <v>54720</v>
          </cell>
          <cell r="G1464">
            <v>58800</v>
          </cell>
          <cell r="H1464">
            <v>62820</v>
          </cell>
          <cell r="I1464">
            <v>66900</v>
          </cell>
          <cell r="J1464">
            <v>70896</v>
          </cell>
        </row>
        <row r="1465">
          <cell r="A1465" t="str">
            <v>New London-Griswold town-CT80</v>
          </cell>
          <cell r="B1465">
            <v>45500</v>
          </cell>
          <cell r="C1465">
            <v>52000</v>
          </cell>
          <cell r="D1465">
            <v>58500</v>
          </cell>
          <cell r="E1465">
            <v>65000</v>
          </cell>
          <cell r="F1465">
            <v>70200</v>
          </cell>
          <cell r="G1465">
            <v>75400</v>
          </cell>
          <cell r="H1465">
            <v>80600</v>
          </cell>
          <cell r="I1465">
            <v>85800</v>
          </cell>
          <cell r="J1465">
            <v>91000</v>
          </cell>
        </row>
        <row r="1466">
          <cell r="A1466" t="str">
            <v>New London-Groton town-CT30</v>
          </cell>
          <cell r="B1466">
            <v>17750</v>
          </cell>
          <cell r="C1466">
            <v>20250</v>
          </cell>
          <cell r="D1466">
            <v>22800</v>
          </cell>
          <cell r="E1466">
            <v>25300</v>
          </cell>
          <cell r="F1466">
            <v>27350</v>
          </cell>
          <cell r="G1466">
            <v>29350</v>
          </cell>
          <cell r="H1466">
            <v>31400</v>
          </cell>
          <cell r="I1466">
            <v>33400</v>
          </cell>
          <cell r="J1466">
            <v>35420</v>
          </cell>
        </row>
        <row r="1467">
          <cell r="A1467" t="str">
            <v>New London-Groton town-CT50</v>
          </cell>
          <cell r="B1467">
            <v>29550</v>
          </cell>
          <cell r="C1467">
            <v>33800</v>
          </cell>
          <cell r="D1467">
            <v>38000</v>
          </cell>
          <cell r="E1467">
            <v>42200</v>
          </cell>
          <cell r="F1467">
            <v>45600</v>
          </cell>
          <cell r="G1467">
            <v>49000</v>
          </cell>
          <cell r="H1467">
            <v>52350</v>
          </cell>
          <cell r="I1467">
            <v>55750</v>
          </cell>
          <cell r="J1467">
            <v>59080</v>
          </cell>
        </row>
        <row r="1468">
          <cell r="A1468" t="str">
            <v>New London-Groton town-CT60</v>
          </cell>
          <cell r="B1468">
            <v>35460</v>
          </cell>
          <cell r="C1468">
            <v>40560</v>
          </cell>
          <cell r="D1468">
            <v>45600</v>
          </cell>
          <cell r="E1468">
            <v>50640</v>
          </cell>
          <cell r="F1468">
            <v>54720</v>
          </cell>
          <cell r="G1468">
            <v>58800</v>
          </cell>
          <cell r="H1468">
            <v>62820</v>
          </cell>
          <cell r="I1468">
            <v>66900</v>
          </cell>
          <cell r="J1468">
            <v>70896</v>
          </cell>
        </row>
        <row r="1469">
          <cell r="A1469" t="str">
            <v>New London-Groton town-CT80</v>
          </cell>
          <cell r="B1469">
            <v>45500</v>
          </cell>
          <cell r="C1469">
            <v>52000</v>
          </cell>
          <cell r="D1469">
            <v>58500</v>
          </cell>
          <cell r="E1469">
            <v>65000</v>
          </cell>
          <cell r="F1469">
            <v>70200</v>
          </cell>
          <cell r="G1469">
            <v>75400</v>
          </cell>
          <cell r="H1469">
            <v>80600</v>
          </cell>
          <cell r="I1469">
            <v>85800</v>
          </cell>
          <cell r="J1469">
            <v>91000</v>
          </cell>
        </row>
        <row r="1470">
          <cell r="A1470" t="str">
            <v>New Haven-Guilford town-CT30</v>
          </cell>
          <cell r="B1470">
            <v>17850</v>
          </cell>
          <cell r="C1470">
            <v>20400</v>
          </cell>
          <cell r="D1470">
            <v>22950</v>
          </cell>
          <cell r="E1470">
            <v>25450</v>
          </cell>
          <cell r="F1470">
            <v>27500</v>
          </cell>
          <cell r="G1470">
            <v>29550</v>
          </cell>
          <cell r="H1470">
            <v>31600</v>
          </cell>
          <cell r="I1470">
            <v>33600</v>
          </cell>
          <cell r="J1470">
            <v>35630</v>
          </cell>
        </row>
        <row r="1471">
          <cell r="A1471" t="str">
            <v>New Haven-Guilford town-CT50</v>
          </cell>
          <cell r="B1471">
            <v>29750</v>
          </cell>
          <cell r="C1471">
            <v>34000</v>
          </cell>
          <cell r="D1471">
            <v>38250</v>
          </cell>
          <cell r="E1471">
            <v>42450</v>
          </cell>
          <cell r="F1471">
            <v>45850</v>
          </cell>
          <cell r="G1471">
            <v>49250</v>
          </cell>
          <cell r="H1471">
            <v>52650</v>
          </cell>
          <cell r="I1471">
            <v>56050</v>
          </cell>
          <cell r="J1471">
            <v>59430</v>
          </cell>
        </row>
        <row r="1472">
          <cell r="A1472" t="str">
            <v>New Haven-Guilford town-CT60</v>
          </cell>
          <cell r="B1472">
            <v>35700</v>
          </cell>
          <cell r="C1472">
            <v>40800</v>
          </cell>
          <cell r="D1472">
            <v>45900</v>
          </cell>
          <cell r="E1472">
            <v>50940</v>
          </cell>
          <cell r="F1472">
            <v>55020</v>
          </cell>
          <cell r="G1472">
            <v>59100</v>
          </cell>
          <cell r="H1472">
            <v>63180</v>
          </cell>
          <cell r="I1472">
            <v>67260</v>
          </cell>
          <cell r="J1472">
            <v>71316</v>
          </cell>
        </row>
        <row r="1473">
          <cell r="A1473" t="str">
            <v>New Haven-Guilford town-CT80</v>
          </cell>
          <cell r="B1473">
            <v>45500</v>
          </cell>
          <cell r="C1473">
            <v>52000</v>
          </cell>
          <cell r="D1473">
            <v>58500</v>
          </cell>
          <cell r="E1473">
            <v>65000</v>
          </cell>
          <cell r="F1473">
            <v>70200</v>
          </cell>
          <cell r="G1473">
            <v>75400</v>
          </cell>
          <cell r="H1473">
            <v>80600</v>
          </cell>
          <cell r="I1473">
            <v>85800</v>
          </cell>
          <cell r="J1473">
            <v>91000</v>
          </cell>
        </row>
        <row r="1474">
          <cell r="A1474" t="str">
            <v>Middlesex-Haddam town-CT30</v>
          </cell>
          <cell r="B1474">
            <v>18450</v>
          </cell>
          <cell r="C1474">
            <v>21050</v>
          </cell>
          <cell r="D1474">
            <v>23700</v>
          </cell>
          <cell r="E1474">
            <v>26300</v>
          </cell>
          <cell r="F1474">
            <v>28450</v>
          </cell>
          <cell r="G1474">
            <v>30550</v>
          </cell>
          <cell r="H1474">
            <v>32650</v>
          </cell>
          <cell r="I1474">
            <v>34750</v>
          </cell>
          <cell r="J1474">
            <v>36820</v>
          </cell>
        </row>
        <row r="1475">
          <cell r="A1475" t="str">
            <v>Middlesex-Haddam town-CT50</v>
          </cell>
          <cell r="B1475">
            <v>30700</v>
          </cell>
          <cell r="C1475">
            <v>35100</v>
          </cell>
          <cell r="D1475">
            <v>39500</v>
          </cell>
          <cell r="E1475">
            <v>43850</v>
          </cell>
          <cell r="F1475">
            <v>47400</v>
          </cell>
          <cell r="G1475">
            <v>50900</v>
          </cell>
          <cell r="H1475">
            <v>54400</v>
          </cell>
          <cell r="I1475">
            <v>57900</v>
          </cell>
          <cell r="J1475">
            <v>61390</v>
          </cell>
        </row>
        <row r="1476">
          <cell r="A1476" t="str">
            <v>Middlesex-Haddam town-CT60</v>
          </cell>
          <cell r="B1476">
            <v>36840</v>
          </cell>
          <cell r="C1476">
            <v>42120</v>
          </cell>
          <cell r="D1476">
            <v>47400</v>
          </cell>
          <cell r="E1476">
            <v>52620</v>
          </cell>
          <cell r="F1476">
            <v>56880</v>
          </cell>
          <cell r="G1476">
            <v>61080</v>
          </cell>
          <cell r="H1476">
            <v>65280</v>
          </cell>
          <cell r="I1476">
            <v>69480</v>
          </cell>
          <cell r="J1476">
            <v>73668</v>
          </cell>
        </row>
        <row r="1477">
          <cell r="A1477" t="str">
            <v>Middlesex-Haddam town-CT80</v>
          </cell>
          <cell r="B1477">
            <v>45500</v>
          </cell>
          <cell r="C1477">
            <v>52000</v>
          </cell>
          <cell r="D1477">
            <v>58500</v>
          </cell>
          <cell r="E1477">
            <v>65000</v>
          </cell>
          <cell r="F1477">
            <v>70200</v>
          </cell>
          <cell r="G1477">
            <v>75400</v>
          </cell>
          <cell r="H1477">
            <v>80600</v>
          </cell>
          <cell r="I1477">
            <v>85800</v>
          </cell>
          <cell r="J1477">
            <v>91000</v>
          </cell>
        </row>
        <row r="1478">
          <cell r="A1478" t="str">
            <v>New Haven-Hamden town-CT30</v>
          </cell>
          <cell r="B1478">
            <v>17850</v>
          </cell>
          <cell r="C1478">
            <v>20400</v>
          </cell>
          <cell r="D1478">
            <v>22950</v>
          </cell>
          <cell r="E1478">
            <v>25450</v>
          </cell>
          <cell r="F1478">
            <v>27500</v>
          </cell>
          <cell r="G1478">
            <v>29550</v>
          </cell>
          <cell r="H1478">
            <v>31600</v>
          </cell>
          <cell r="I1478">
            <v>33600</v>
          </cell>
          <cell r="J1478">
            <v>35630</v>
          </cell>
        </row>
        <row r="1479">
          <cell r="A1479" t="str">
            <v>New Haven-Hamden town-CT50</v>
          </cell>
          <cell r="B1479">
            <v>29750</v>
          </cell>
          <cell r="C1479">
            <v>34000</v>
          </cell>
          <cell r="D1479">
            <v>38250</v>
          </cell>
          <cell r="E1479">
            <v>42450</v>
          </cell>
          <cell r="F1479">
            <v>45850</v>
          </cell>
          <cell r="G1479">
            <v>49250</v>
          </cell>
          <cell r="H1479">
            <v>52650</v>
          </cell>
          <cell r="I1479">
            <v>56050</v>
          </cell>
          <cell r="J1479">
            <v>59430</v>
          </cell>
        </row>
        <row r="1480">
          <cell r="A1480" t="str">
            <v>New Haven-Hamden town-CT60</v>
          </cell>
          <cell r="B1480">
            <v>35700</v>
          </cell>
          <cell r="C1480">
            <v>40800</v>
          </cell>
          <cell r="D1480">
            <v>45900</v>
          </cell>
          <cell r="E1480">
            <v>50940</v>
          </cell>
          <cell r="F1480">
            <v>55020</v>
          </cell>
          <cell r="G1480">
            <v>59100</v>
          </cell>
          <cell r="H1480">
            <v>63180</v>
          </cell>
          <cell r="I1480">
            <v>67260</v>
          </cell>
          <cell r="J1480">
            <v>71316</v>
          </cell>
        </row>
        <row r="1481">
          <cell r="A1481" t="str">
            <v>New Haven-Hamden town-CT80</v>
          </cell>
          <cell r="B1481">
            <v>45500</v>
          </cell>
          <cell r="C1481">
            <v>52000</v>
          </cell>
          <cell r="D1481">
            <v>58500</v>
          </cell>
          <cell r="E1481">
            <v>65000</v>
          </cell>
          <cell r="F1481">
            <v>70200</v>
          </cell>
          <cell r="G1481">
            <v>75400</v>
          </cell>
          <cell r="H1481">
            <v>80600</v>
          </cell>
          <cell r="I1481">
            <v>85800</v>
          </cell>
          <cell r="J1481">
            <v>91000</v>
          </cell>
        </row>
        <row r="1482">
          <cell r="A1482" t="str">
            <v>Windham-Hampton town-CT30</v>
          </cell>
          <cell r="B1482">
            <v>17500</v>
          </cell>
          <cell r="C1482">
            <v>20000</v>
          </cell>
          <cell r="D1482">
            <v>22500</v>
          </cell>
          <cell r="E1482">
            <v>24950</v>
          </cell>
          <cell r="F1482">
            <v>26950</v>
          </cell>
          <cell r="G1482">
            <v>28950</v>
          </cell>
          <cell r="H1482">
            <v>30950</v>
          </cell>
          <cell r="I1482">
            <v>32950</v>
          </cell>
          <cell r="J1482">
            <v>34930</v>
          </cell>
        </row>
        <row r="1483">
          <cell r="A1483" t="str">
            <v>Windham-Hampton town-CT50</v>
          </cell>
          <cell r="B1483">
            <v>29150</v>
          </cell>
          <cell r="C1483">
            <v>33300</v>
          </cell>
          <cell r="D1483">
            <v>37450</v>
          </cell>
          <cell r="E1483">
            <v>41600</v>
          </cell>
          <cell r="F1483">
            <v>44950</v>
          </cell>
          <cell r="G1483">
            <v>48300</v>
          </cell>
          <cell r="H1483">
            <v>51600</v>
          </cell>
          <cell r="I1483">
            <v>54950</v>
          </cell>
          <cell r="J1483">
            <v>58240</v>
          </cell>
        </row>
        <row r="1484">
          <cell r="A1484" t="str">
            <v>Windham-Hampton town-CT60</v>
          </cell>
          <cell r="B1484">
            <v>34980</v>
          </cell>
          <cell r="C1484">
            <v>39960</v>
          </cell>
          <cell r="D1484">
            <v>44940</v>
          </cell>
          <cell r="E1484">
            <v>49920</v>
          </cell>
          <cell r="F1484">
            <v>53940</v>
          </cell>
          <cell r="G1484">
            <v>57960</v>
          </cell>
          <cell r="H1484">
            <v>61920</v>
          </cell>
          <cell r="I1484">
            <v>65940</v>
          </cell>
          <cell r="J1484">
            <v>69888</v>
          </cell>
        </row>
        <row r="1485">
          <cell r="A1485" t="str">
            <v>Windham-Hampton town-CT80</v>
          </cell>
          <cell r="B1485">
            <v>45500</v>
          </cell>
          <cell r="C1485">
            <v>52000</v>
          </cell>
          <cell r="D1485">
            <v>58500</v>
          </cell>
          <cell r="E1485">
            <v>65000</v>
          </cell>
          <cell r="F1485">
            <v>70200</v>
          </cell>
          <cell r="G1485">
            <v>75400</v>
          </cell>
          <cell r="H1485">
            <v>80600</v>
          </cell>
          <cell r="I1485">
            <v>85800</v>
          </cell>
          <cell r="J1485">
            <v>91000</v>
          </cell>
        </row>
        <row r="1486">
          <cell r="A1486" t="str">
            <v>Hartford-Hartford town-CT30</v>
          </cell>
          <cell r="B1486">
            <v>18450</v>
          </cell>
          <cell r="C1486">
            <v>21050</v>
          </cell>
          <cell r="D1486">
            <v>23700</v>
          </cell>
          <cell r="E1486">
            <v>26300</v>
          </cell>
          <cell r="F1486">
            <v>28450</v>
          </cell>
          <cell r="G1486">
            <v>30550</v>
          </cell>
          <cell r="H1486">
            <v>32650</v>
          </cell>
          <cell r="I1486">
            <v>34750</v>
          </cell>
          <cell r="J1486">
            <v>36820</v>
          </cell>
        </row>
        <row r="1487">
          <cell r="A1487" t="str">
            <v>Hartford-Hartford town-CT50</v>
          </cell>
          <cell r="B1487">
            <v>30700</v>
          </cell>
          <cell r="C1487">
            <v>35100</v>
          </cell>
          <cell r="D1487">
            <v>39500</v>
          </cell>
          <cell r="E1487">
            <v>43850</v>
          </cell>
          <cell r="F1487">
            <v>47400</v>
          </cell>
          <cell r="G1487">
            <v>50900</v>
          </cell>
          <cell r="H1487">
            <v>54400</v>
          </cell>
          <cell r="I1487">
            <v>57900</v>
          </cell>
          <cell r="J1487">
            <v>61390</v>
          </cell>
        </row>
        <row r="1488">
          <cell r="A1488" t="str">
            <v>Hartford-Hartford town-CT60</v>
          </cell>
          <cell r="B1488">
            <v>36840</v>
          </cell>
          <cell r="C1488">
            <v>42120</v>
          </cell>
          <cell r="D1488">
            <v>47400</v>
          </cell>
          <cell r="E1488">
            <v>52620</v>
          </cell>
          <cell r="F1488">
            <v>56880</v>
          </cell>
          <cell r="G1488">
            <v>61080</v>
          </cell>
          <cell r="H1488">
            <v>65280</v>
          </cell>
          <cell r="I1488">
            <v>69480</v>
          </cell>
          <cell r="J1488">
            <v>73668</v>
          </cell>
        </row>
        <row r="1489">
          <cell r="A1489" t="str">
            <v>Hartford-Hartford town-CT80</v>
          </cell>
          <cell r="B1489">
            <v>45500</v>
          </cell>
          <cell r="C1489">
            <v>52000</v>
          </cell>
          <cell r="D1489">
            <v>58500</v>
          </cell>
          <cell r="E1489">
            <v>65000</v>
          </cell>
          <cell r="F1489">
            <v>70200</v>
          </cell>
          <cell r="G1489">
            <v>75400</v>
          </cell>
          <cell r="H1489">
            <v>80600</v>
          </cell>
          <cell r="I1489">
            <v>85800</v>
          </cell>
          <cell r="J1489">
            <v>91000</v>
          </cell>
        </row>
        <row r="1490">
          <cell r="A1490" t="str">
            <v>Hartford-Hartland town-CT30</v>
          </cell>
          <cell r="B1490">
            <v>18450</v>
          </cell>
          <cell r="C1490">
            <v>21050</v>
          </cell>
          <cell r="D1490">
            <v>23700</v>
          </cell>
          <cell r="E1490">
            <v>26300</v>
          </cell>
          <cell r="F1490">
            <v>28450</v>
          </cell>
          <cell r="G1490">
            <v>30550</v>
          </cell>
          <cell r="H1490">
            <v>32650</v>
          </cell>
          <cell r="I1490">
            <v>34750</v>
          </cell>
          <cell r="J1490">
            <v>36820</v>
          </cell>
        </row>
        <row r="1491">
          <cell r="A1491" t="str">
            <v>Hartford-Hartland town-CT50</v>
          </cell>
          <cell r="B1491">
            <v>30700</v>
          </cell>
          <cell r="C1491">
            <v>35100</v>
          </cell>
          <cell r="D1491">
            <v>39500</v>
          </cell>
          <cell r="E1491">
            <v>43850</v>
          </cell>
          <cell r="F1491">
            <v>47400</v>
          </cell>
          <cell r="G1491">
            <v>50900</v>
          </cell>
          <cell r="H1491">
            <v>54400</v>
          </cell>
          <cell r="I1491">
            <v>57900</v>
          </cell>
          <cell r="J1491">
            <v>61390</v>
          </cell>
        </row>
        <row r="1492">
          <cell r="A1492" t="str">
            <v>Hartford-Hartland town-CT60</v>
          </cell>
          <cell r="B1492">
            <v>36840</v>
          </cell>
          <cell r="C1492">
            <v>42120</v>
          </cell>
          <cell r="D1492">
            <v>47400</v>
          </cell>
          <cell r="E1492">
            <v>52620</v>
          </cell>
          <cell r="F1492">
            <v>56880</v>
          </cell>
          <cell r="G1492">
            <v>61080</v>
          </cell>
          <cell r="H1492">
            <v>65280</v>
          </cell>
          <cell r="I1492">
            <v>69480</v>
          </cell>
          <cell r="J1492">
            <v>73668</v>
          </cell>
        </row>
        <row r="1493">
          <cell r="A1493" t="str">
            <v>Hartford-Hartland town-CT80</v>
          </cell>
          <cell r="B1493">
            <v>45500</v>
          </cell>
          <cell r="C1493">
            <v>52000</v>
          </cell>
          <cell r="D1493">
            <v>58500</v>
          </cell>
          <cell r="E1493">
            <v>65000</v>
          </cell>
          <cell r="F1493">
            <v>70200</v>
          </cell>
          <cell r="G1493">
            <v>75400</v>
          </cell>
          <cell r="H1493">
            <v>80600</v>
          </cell>
          <cell r="I1493">
            <v>85800</v>
          </cell>
          <cell r="J1493">
            <v>91000</v>
          </cell>
        </row>
        <row r="1494">
          <cell r="A1494" t="str">
            <v>Litchfield-Harwinton town-CT30</v>
          </cell>
          <cell r="B1494">
            <v>18900</v>
          </cell>
          <cell r="C1494">
            <v>21600</v>
          </cell>
          <cell r="D1494">
            <v>24300</v>
          </cell>
          <cell r="E1494">
            <v>26950</v>
          </cell>
          <cell r="F1494">
            <v>29150</v>
          </cell>
          <cell r="G1494">
            <v>31300</v>
          </cell>
          <cell r="H1494">
            <v>33450</v>
          </cell>
          <cell r="I1494">
            <v>35600</v>
          </cell>
          <cell r="J1494">
            <v>37730</v>
          </cell>
        </row>
        <row r="1495">
          <cell r="A1495" t="str">
            <v>Litchfield-Harwinton town-CT50</v>
          </cell>
          <cell r="B1495">
            <v>31500</v>
          </cell>
          <cell r="C1495">
            <v>36000</v>
          </cell>
          <cell r="D1495">
            <v>40500</v>
          </cell>
          <cell r="E1495">
            <v>44950</v>
          </cell>
          <cell r="F1495">
            <v>48550</v>
          </cell>
          <cell r="G1495">
            <v>52150</v>
          </cell>
          <cell r="H1495">
            <v>55750</v>
          </cell>
          <cell r="I1495">
            <v>59350</v>
          </cell>
          <cell r="J1495">
            <v>62930</v>
          </cell>
        </row>
        <row r="1496">
          <cell r="A1496" t="str">
            <v>Litchfield-Harwinton town-CT60</v>
          </cell>
          <cell r="B1496">
            <v>37800</v>
          </cell>
          <cell r="C1496">
            <v>43200</v>
          </cell>
          <cell r="D1496">
            <v>48600</v>
          </cell>
          <cell r="E1496">
            <v>53940</v>
          </cell>
          <cell r="F1496">
            <v>58260</v>
          </cell>
          <cell r="G1496">
            <v>62580</v>
          </cell>
          <cell r="H1496">
            <v>66900</v>
          </cell>
          <cell r="I1496">
            <v>71220</v>
          </cell>
          <cell r="J1496">
            <v>75516</v>
          </cell>
        </row>
        <row r="1497">
          <cell r="A1497" t="str">
            <v>Litchfield-Harwinton town-CT80</v>
          </cell>
          <cell r="B1497">
            <v>45500</v>
          </cell>
          <cell r="C1497">
            <v>52000</v>
          </cell>
          <cell r="D1497">
            <v>58500</v>
          </cell>
          <cell r="E1497">
            <v>65000</v>
          </cell>
          <cell r="F1497">
            <v>70200</v>
          </cell>
          <cell r="G1497">
            <v>75400</v>
          </cell>
          <cell r="H1497">
            <v>80600</v>
          </cell>
          <cell r="I1497">
            <v>85800</v>
          </cell>
          <cell r="J1497">
            <v>91000</v>
          </cell>
        </row>
        <row r="1498">
          <cell r="A1498" t="str">
            <v>Tolland-Hebron town-CT30</v>
          </cell>
          <cell r="B1498">
            <v>18450</v>
          </cell>
          <cell r="C1498">
            <v>21050</v>
          </cell>
          <cell r="D1498">
            <v>23700</v>
          </cell>
          <cell r="E1498">
            <v>26300</v>
          </cell>
          <cell r="F1498">
            <v>28450</v>
          </cell>
          <cell r="G1498">
            <v>30550</v>
          </cell>
          <cell r="H1498">
            <v>32650</v>
          </cell>
          <cell r="I1498">
            <v>34750</v>
          </cell>
          <cell r="J1498">
            <v>36820</v>
          </cell>
        </row>
        <row r="1499">
          <cell r="A1499" t="str">
            <v>Tolland-Hebron town-CT50</v>
          </cell>
          <cell r="B1499">
            <v>30700</v>
          </cell>
          <cell r="C1499">
            <v>35100</v>
          </cell>
          <cell r="D1499">
            <v>39500</v>
          </cell>
          <cell r="E1499">
            <v>43850</v>
          </cell>
          <cell r="F1499">
            <v>47400</v>
          </cell>
          <cell r="G1499">
            <v>50900</v>
          </cell>
          <cell r="H1499">
            <v>54400</v>
          </cell>
          <cell r="I1499">
            <v>57900</v>
          </cell>
          <cell r="J1499">
            <v>61390</v>
          </cell>
        </row>
        <row r="1500">
          <cell r="A1500" t="str">
            <v>Tolland-Hebron town-CT60</v>
          </cell>
          <cell r="B1500">
            <v>36840</v>
          </cell>
          <cell r="C1500">
            <v>42120</v>
          </cell>
          <cell r="D1500">
            <v>47400</v>
          </cell>
          <cell r="E1500">
            <v>52620</v>
          </cell>
          <cell r="F1500">
            <v>56880</v>
          </cell>
          <cell r="G1500">
            <v>61080</v>
          </cell>
          <cell r="H1500">
            <v>65280</v>
          </cell>
          <cell r="I1500">
            <v>69480</v>
          </cell>
          <cell r="J1500">
            <v>73668</v>
          </cell>
        </row>
        <row r="1501">
          <cell r="A1501" t="str">
            <v>Tolland-Hebron town-CT80</v>
          </cell>
          <cell r="B1501">
            <v>45500</v>
          </cell>
          <cell r="C1501">
            <v>52000</v>
          </cell>
          <cell r="D1501">
            <v>58500</v>
          </cell>
          <cell r="E1501">
            <v>65000</v>
          </cell>
          <cell r="F1501">
            <v>70200</v>
          </cell>
          <cell r="G1501">
            <v>75400</v>
          </cell>
          <cell r="H1501">
            <v>80600</v>
          </cell>
          <cell r="I1501">
            <v>85800</v>
          </cell>
          <cell r="J1501">
            <v>91000</v>
          </cell>
        </row>
        <row r="1502">
          <cell r="A1502" t="str">
            <v>Litchfield-Kent town-CT30</v>
          </cell>
          <cell r="B1502">
            <v>18900</v>
          </cell>
          <cell r="C1502">
            <v>21600</v>
          </cell>
          <cell r="D1502">
            <v>24300</v>
          </cell>
          <cell r="E1502">
            <v>26950</v>
          </cell>
          <cell r="F1502">
            <v>29150</v>
          </cell>
          <cell r="G1502">
            <v>31300</v>
          </cell>
          <cell r="H1502">
            <v>33450</v>
          </cell>
          <cell r="I1502">
            <v>35600</v>
          </cell>
          <cell r="J1502">
            <v>37730</v>
          </cell>
        </row>
        <row r="1503">
          <cell r="A1503" t="str">
            <v>Litchfield-Kent town-CT50</v>
          </cell>
          <cell r="B1503">
            <v>31500</v>
          </cell>
          <cell r="C1503">
            <v>36000</v>
          </cell>
          <cell r="D1503">
            <v>40500</v>
          </cell>
          <cell r="E1503">
            <v>44950</v>
          </cell>
          <cell r="F1503">
            <v>48550</v>
          </cell>
          <cell r="G1503">
            <v>52150</v>
          </cell>
          <cell r="H1503">
            <v>55750</v>
          </cell>
          <cell r="I1503">
            <v>59350</v>
          </cell>
          <cell r="J1503">
            <v>62930</v>
          </cell>
        </row>
        <row r="1504">
          <cell r="A1504" t="str">
            <v>Litchfield-Kent town-CT60</v>
          </cell>
          <cell r="B1504">
            <v>37800</v>
          </cell>
          <cell r="C1504">
            <v>43200</v>
          </cell>
          <cell r="D1504">
            <v>48600</v>
          </cell>
          <cell r="E1504">
            <v>53940</v>
          </cell>
          <cell r="F1504">
            <v>58260</v>
          </cell>
          <cell r="G1504">
            <v>62580</v>
          </cell>
          <cell r="H1504">
            <v>66900</v>
          </cell>
          <cell r="I1504">
            <v>71220</v>
          </cell>
          <cell r="J1504">
            <v>75516</v>
          </cell>
        </row>
        <row r="1505">
          <cell r="A1505" t="str">
            <v>Litchfield-Kent town-CT80</v>
          </cell>
          <cell r="B1505">
            <v>45500</v>
          </cell>
          <cell r="C1505">
            <v>52000</v>
          </cell>
          <cell r="D1505">
            <v>58500</v>
          </cell>
          <cell r="E1505">
            <v>65000</v>
          </cell>
          <cell r="F1505">
            <v>70200</v>
          </cell>
          <cell r="G1505">
            <v>75400</v>
          </cell>
          <cell r="H1505">
            <v>80600</v>
          </cell>
          <cell r="I1505">
            <v>85800</v>
          </cell>
          <cell r="J1505">
            <v>91000</v>
          </cell>
        </row>
        <row r="1506">
          <cell r="A1506" t="str">
            <v>Windham-Killingly town-CT30</v>
          </cell>
          <cell r="B1506">
            <v>17500</v>
          </cell>
          <cell r="C1506">
            <v>20000</v>
          </cell>
          <cell r="D1506">
            <v>22500</v>
          </cell>
          <cell r="E1506">
            <v>24950</v>
          </cell>
          <cell r="F1506">
            <v>26950</v>
          </cell>
          <cell r="G1506">
            <v>28950</v>
          </cell>
          <cell r="H1506">
            <v>30950</v>
          </cell>
          <cell r="I1506">
            <v>32950</v>
          </cell>
          <cell r="J1506">
            <v>34930</v>
          </cell>
        </row>
        <row r="1507">
          <cell r="A1507" t="str">
            <v>Windham-Killingly town-CT50</v>
          </cell>
          <cell r="B1507">
            <v>29150</v>
          </cell>
          <cell r="C1507">
            <v>33300</v>
          </cell>
          <cell r="D1507">
            <v>37450</v>
          </cell>
          <cell r="E1507">
            <v>41600</v>
          </cell>
          <cell r="F1507">
            <v>44950</v>
          </cell>
          <cell r="G1507">
            <v>48300</v>
          </cell>
          <cell r="H1507">
            <v>51600</v>
          </cell>
          <cell r="I1507">
            <v>54950</v>
          </cell>
          <cell r="J1507">
            <v>58240</v>
          </cell>
        </row>
        <row r="1508">
          <cell r="A1508" t="str">
            <v>Windham-Killingly town-CT60</v>
          </cell>
          <cell r="B1508">
            <v>34980</v>
          </cell>
          <cell r="C1508">
            <v>39960</v>
          </cell>
          <cell r="D1508">
            <v>44940</v>
          </cell>
          <cell r="E1508">
            <v>49920</v>
          </cell>
          <cell r="F1508">
            <v>53940</v>
          </cell>
          <cell r="G1508">
            <v>57960</v>
          </cell>
          <cell r="H1508">
            <v>61920</v>
          </cell>
          <cell r="I1508">
            <v>65940</v>
          </cell>
          <cell r="J1508">
            <v>69888</v>
          </cell>
        </row>
        <row r="1509">
          <cell r="A1509" t="str">
            <v>Windham-Killingly town-CT80</v>
          </cell>
          <cell r="B1509">
            <v>45500</v>
          </cell>
          <cell r="C1509">
            <v>52000</v>
          </cell>
          <cell r="D1509">
            <v>58500</v>
          </cell>
          <cell r="E1509">
            <v>65000</v>
          </cell>
          <cell r="F1509">
            <v>70200</v>
          </cell>
          <cell r="G1509">
            <v>75400</v>
          </cell>
          <cell r="H1509">
            <v>80600</v>
          </cell>
          <cell r="I1509">
            <v>85800</v>
          </cell>
          <cell r="J1509">
            <v>91000</v>
          </cell>
        </row>
        <row r="1510">
          <cell r="A1510" t="str">
            <v>Middlesex-Killingworth town-CT30</v>
          </cell>
          <cell r="B1510">
            <v>20750</v>
          </cell>
          <cell r="C1510">
            <v>23700</v>
          </cell>
          <cell r="D1510">
            <v>26650</v>
          </cell>
          <cell r="E1510">
            <v>29600</v>
          </cell>
          <cell r="F1510">
            <v>32000</v>
          </cell>
          <cell r="G1510">
            <v>34350</v>
          </cell>
          <cell r="H1510">
            <v>36750</v>
          </cell>
          <cell r="I1510">
            <v>39100</v>
          </cell>
          <cell r="J1510">
            <v>41440</v>
          </cell>
        </row>
        <row r="1511">
          <cell r="A1511" t="str">
            <v>Middlesex-Killingworth town-CT50</v>
          </cell>
          <cell r="B1511">
            <v>34550</v>
          </cell>
          <cell r="C1511">
            <v>39450</v>
          </cell>
          <cell r="D1511">
            <v>44400</v>
          </cell>
          <cell r="E1511">
            <v>49300</v>
          </cell>
          <cell r="F1511">
            <v>53250</v>
          </cell>
          <cell r="G1511">
            <v>57200</v>
          </cell>
          <cell r="H1511">
            <v>61150</v>
          </cell>
          <cell r="I1511">
            <v>65100</v>
          </cell>
          <cell r="J1511">
            <v>69020</v>
          </cell>
        </row>
        <row r="1512">
          <cell r="A1512" t="str">
            <v>Middlesex-Killingworth town-CT60</v>
          </cell>
          <cell r="B1512">
            <v>41460</v>
          </cell>
          <cell r="C1512">
            <v>47340</v>
          </cell>
          <cell r="D1512">
            <v>53280</v>
          </cell>
          <cell r="E1512">
            <v>59160</v>
          </cell>
          <cell r="F1512">
            <v>63900</v>
          </cell>
          <cell r="G1512">
            <v>68640</v>
          </cell>
          <cell r="H1512">
            <v>73380</v>
          </cell>
          <cell r="I1512">
            <v>78120</v>
          </cell>
          <cell r="J1512">
            <v>82824</v>
          </cell>
        </row>
        <row r="1513">
          <cell r="A1513" t="str">
            <v>Middlesex-Killingworth town-CT80</v>
          </cell>
          <cell r="B1513">
            <v>45500</v>
          </cell>
          <cell r="C1513">
            <v>52000</v>
          </cell>
          <cell r="D1513">
            <v>58500</v>
          </cell>
          <cell r="E1513">
            <v>65000</v>
          </cell>
          <cell r="F1513">
            <v>70200</v>
          </cell>
          <cell r="G1513">
            <v>75400</v>
          </cell>
          <cell r="H1513">
            <v>80600</v>
          </cell>
          <cell r="I1513">
            <v>85800</v>
          </cell>
          <cell r="J1513">
            <v>91000</v>
          </cell>
        </row>
        <row r="1514">
          <cell r="A1514" t="str">
            <v>New London-Lebanon town-CT30</v>
          </cell>
          <cell r="B1514">
            <v>21050</v>
          </cell>
          <cell r="C1514">
            <v>24050</v>
          </cell>
          <cell r="D1514">
            <v>27050</v>
          </cell>
          <cell r="E1514">
            <v>30050</v>
          </cell>
          <cell r="F1514">
            <v>32500</v>
          </cell>
          <cell r="G1514">
            <v>34900</v>
          </cell>
          <cell r="H1514">
            <v>37300</v>
          </cell>
          <cell r="I1514">
            <v>39700</v>
          </cell>
          <cell r="J1514">
            <v>42070</v>
          </cell>
        </row>
        <row r="1515">
          <cell r="A1515" t="str">
            <v>New London-Lebanon town-CT50</v>
          </cell>
          <cell r="B1515">
            <v>35050</v>
          </cell>
          <cell r="C1515">
            <v>40050</v>
          </cell>
          <cell r="D1515">
            <v>45050</v>
          </cell>
          <cell r="E1515">
            <v>50050</v>
          </cell>
          <cell r="F1515">
            <v>54100</v>
          </cell>
          <cell r="G1515">
            <v>58100</v>
          </cell>
          <cell r="H1515">
            <v>62100</v>
          </cell>
          <cell r="I1515">
            <v>66100</v>
          </cell>
          <cell r="J1515">
            <v>70070</v>
          </cell>
        </row>
        <row r="1516">
          <cell r="A1516" t="str">
            <v>New London-Lebanon town-CT60</v>
          </cell>
          <cell r="B1516">
            <v>42060</v>
          </cell>
          <cell r="C1516">
            <v>48060</v>
          </cell>
          <cell r="D1516">
            <v>54060</v>
          </cell>
          <cell r="E1516">
            <v>60060</v>
          </cell>
          <cell r="F1516">
            <v>64920</v>
          </cell>
          <cell r="G1516">
            <v>69720</v>
          </cell>
          <cell r="H1516">
            <v>74520</v>
          </cell>
          <cell r="I1516">
            <v>79320</v>
          </cell>
          <cell r="J1516">
            <v>84084</v>
          </cell>
        </row>
        <row r="1517">
          <cell r="A1517" t="str">
            <v>New London-Lebanon town-CT80</v>
          </cell>
          <cell r="B1517">
            <v>45500</v>
          </cell>
          <cell r="C1517">
            <v>52000</v>
          </cell>
          <cell r="D1517">
            <v>58500</v>
          </cell>
          <cell r="E1517">
            <v>65000</v>
          </cell>
          <cell r="F1517">
            <v>70200</v>
          </cell>
          <cell r="G1517">
            <v>75400</v>
          </cell>
          <cell r="H1517">
            <v>80600</v>
          </cell>
          <cell r="I1517">
            <v>85800</v>
          </cell>
          <cell r="J1517">
            <v>91000</v>
          </cell>
        </row>
        <row r="1518">
          <cell r="A1518" t="str">
            <v>New London-Ledyard town-CT30</v>
          </cell>
          <cell r="B1518">
            <v>17750</v>
          </cell>
          <cell r="C1518">
            <v>20250</v>
          </cell>
          <cell r="D1518">
            <v>22800</v>
          </cell>
          <cell r="E1518">
            <v>25300</v>
          </cell>
          <cell r="F1518">
            <v>27350</v>
          </cell>
          <cell r="G1518">
            <v>29350</v>
          </cell>
          <cell r="H1518">
            <v>31400</v>
          </cell>
          <cell r="I1518">
            <v>33400</v>
          </cell>
          <cell r="J1518">
            <v>35420</v>
          </cell>
        </row>
        <row r="1519">
          <cell r="A1519" t="str">
            <v>New London-Ledyard town-CT50</v>
          </cell>
          <cell r="B1519">
            <v>29550</v>
          </cell>
          <cell r="C1519">
            <v>33800</v>
          </cell>
          <cell r="D1519">
            <v>38000</v>
          </cell>
          <cell r="E1519">
            <v>42200</v>
          </cell>
          <cell r="F1519">
            <v>45600</v>
          </cell>
          <cell r="G1519">
            <v>49000</v>
          </cell>
          <cell r="H1519">
            <v>52350</v>
          </cell>
          <cell r="I1519">
            <v>55750</v>
          </cell>
          <cell r="J1519">
            <v>59080</v>
          </cell>
        </row>
        <row r="1520">
          <cell r="A1520" t="str">
            <v>New London-Ledyard town-CT60</v>
          </cell>
          <cell r="B1520">
            <v>35460</v>
          </cell>
          <cell r="C1520">
            <v>40560</v>
          </cell>
          <cell r="D1520">
            <v>45600</v>
          </cell>
          <cell r="E1520">
            <v>50640</v>
          </cell>
          <cell r="F1520">
            <v>54720</v>
          </cell>
          <cell r="G1520">
            <v>58800</v>
          </cell>
          <cell r="H1520">
            <v>62820</v>
          </cell>
          <cell r="I1520">
            <v>66900</v>
          </cell>
          <cell r="J1520">
            <v>70896</v>
          </cell>
        </row>
        <row r="1521">
          <cell r="A1521" t="str">
            <v>New London-Ledyard town-CT80</v>
          </cell>
          <cell r="B1521">
            <v>45500</v>
          </cell>
          <cell r="C1521">
            <v>52000</v>
          </cell>
          <cell r="D1521">
            <v>58500</v>
          </cell>
          <cell r="E1521">
            <v>65000</v>
          </cell>
          <cell r="F1521">
            <v>70200</v>
          </cell>
          <cell r="G1521">
            <v>75400</v>
          </cell>
          <cell r="H1521">
            <v>80600</v>
          </cell>
          <cell r="I1521">
            <v>85800</v>
          </cell>
          <cell r="J1521">
            <v>91000</v>
          </cell>
        </row>
        <row r="1522">
          <cell r="A1522" t="str">
            <v>New London-Lisbon town-CT30</v>
          </cell>
          <cell r="B1522">
            <v>17750</v>
          </cell>
          <cell r="C1522">
            <v>20250</v>
          </cell>
          <cell r="D1522">
            <v>22800</v>
          </cell>
          <cell r="E1522">
            <v>25300</v>
          </cell>
          <cell r="F1522">
            <v>27350</v>
          </cell>
          <cell r="G1522">
            <v>29350</v>
          </cell>
          <cell r="H1522">
            <v>31400</v>
          </cell>
          <cell r="I1522">
            <v>33400</v>
          </cell>
          <cell r="J1522">
            <v>35420</v>
          </cell>
        </row>
        <row r="1523">
          <cell r="A1523" t="str">
            <v>New London-Lisbon town-CT50</v>
          </cell>
          <cell r="B1523">
            <v>29550</v>
          </cell>
          <cell r="C1523">
            <v>33800</v>
          </cell>
          <cell r="D1523">
            <v>38000</v>
          </cell>
          <cell r="E1523">
            <v>42200</v>
          </cell>
          <cell r="F1523">
            <v>45600</v>
          </cell>
          <cell r="G1523">
            <v>49000</v>
          </cell>
          <cell r="H1523">
            <v>52350</v>
          </cell>
          <cell r="I1523">
            <v>55750</v>
          </cell>
          <cell r="J1523">
            <v>59080</v>
          </cell>
        </row>
        <row r="1524">
          <cell r="A1524" t="str">
            <v>New London-Lisbon town-CT60</v>
          </cell>
          <cell r="B1524">
            <v>35460</v>
          </cell>
          <cell r="C1524">
            <v>40560</v>
          </cell>
          <cell r="D1524">
            <v>45600</v>
          </cell>
          <cell r="E1524">
            <v>50640</v>
          </cell>
          <cell r="F1524">
            <v>54720</v>
          </cell>
          <cell r="G1524">
            <v>58800</v>
          </cell>
          <cell r="H1524">
            <v>62820</v>
          </cell>
          <cell r="I1524">
            <v>66900</v>
          </cell>
          <cell r="J1524">
            <v>70896</v>
          </cell>
        </row>
        <row r="1525">
          <cell r="A1525" t="str">
            <v>New London-Lisbon town-CT80</v>
          </cell>
          <cell r="B1525">
            <v>45500</v>
          </cell>
          <cell r="C1525">
            <v>52000</v>
          </cell>
          <cell r="D1525">
            <v>58500</v>
          </cell>
          <cell r="E1525">
            <v>65000</v>
          </cell>
          <cell r="F1525">
            <v>70200</v>
          </cell>
          <cell r="G1525">
            <v>75400</v>
          </cell>
          <cell r="H1525">
            <v>80600</v>
          </cell>
          <cell r="I1525">
            <v>85800</v>
          </cell>
          <cell r="J1525">
            <v>91000</v>
          </cell>
        </row>
        <row r="1526">
          <cell r="A1526" t="str">
            <v>Litchfield-Litchfield town-CT30</v>
          </cell>
          <cell r="B1526">
            <v>18900</v>
          </cell>
          <cell r="C1526">
            <v>21600</v>
          </cell>
          <cell r="D1526">
            <v>24300</v>
          </cell>
          <cell r="E1526">
            <v>26950</v>
          </cell>
          <cell r="F1526">
            <v>29150</v>
          </cell>
          <cell r="G1526">
            <v>31300</v>
          </cell>
          <cell r="H1526">
            <v>33450</v>
          </cell>
          <cell r="I1526">
            <v>35600</v>
          </cell>
          <cell r="J1526">
            <v>37730</v>
          </cell>
        </row>
        <row r="1527">
          <cell r="A1527" t="str">
            <v>Litchfield-Litchfield town-CT50</v>
          </cell>
          <cell r="B1527">
            <v>31500</v>
          </cell>
          <cell r="C1527">
            <v>36000</v>
          </cell>
          <cell r="D1527">
            <v>40500</v>
          </cell>
          <cell r="E1527">
            <v>44950</v>
          </cell>
          <cell r="F1527">
            <v>48550</v>
          </cell>
          <cell r="G1527">
            <v>52150</v>
          </cell>
          <cell r="H1527">
            <v>55750</v>
          </cell>
          <cell r="I1527">
            <v>59350</v>
          </cell>
          <cell r="J1527">
            <v>62930</v>
          </cell>
        </row>
        <row r="1528">
          <cell r="A1528" t="str">
            <v>Litchfield-Litchfield town-CT60</v>
          </cell>
          <cell r="B1528">
            <v>37800</v>
          </cell>
          <cell r="C1528">
            <v>43200</v>
          </cell>
          <cell r="D1528">
            <v>48600</v>
          </cell>
          <cell r="E1528">
            <v>53940</v>
          </cell>
          <cell r="F1528">
            <v>58260</v>
          </cell>
          <cell r="G1528">
            <v>62580</v>
          </cell>
          <cell r="H1528">
            <v>66900</v>
          </cell>
          <cell r="I1528">
            <v>71220</v>
          </cell>
          <cell r="J1528">
            <v>75516</v>
          </cell>
        </row>
        <row r="1529">
          <cell r="A1529" t="str">
            <v>Litchfield-Litchfield town-CT80</v>
          </cell>
          <cell r="B1529">
            <v>45500</v>
          </cell>
          <cell r="C1529">
            <v>52000</v>
          </cell>
          <cell r="D1529">
            <v>58500</v>
          </cell>
          <cell r="E1529">
            <v>65000</v>
          </cell>
          <cell r="F1529">
            <v>70200</v>
          </cell>
          <cell r="G1529">
            <v>75400</v>
          </cell>
          <cell r="H1529">
            <v>80600</v>
          </cell>
          <cell r="I1529">
            <v>85800</v>
          </cell>
          <cell r="J1529">
            <v>91000</v>
          </cell>
        </row>
        <row r="1530">
          <cell r="A1530" t="str">
            <v>New London-Lyme town-CT30</v>
          </cell>
          <cell r="B1530">
            <v>17750</v>
          </cell>
          <cell r="C1530">
            <v>20250</v>
          </cell>
          <cell r="D1530">
            <v>22800</v>
          </cell>
          <cell r="E1530">
            <v>25300</v>
          </cell>
          <cell r="F1530">
            <v>27350</v>
          </cell>
          <cell r="G1530">
            <v>29350</v>
          </cell>
          <cell r="H1530">
            <v>31400</v>
          </cell>
          <cell r="I1530">
            <v>33400</v>
          </cell>
          <cell r="J1530">
            <v>35420</v>
          </cell>
        </row>
        <row r="1531">
          <cell r="A1531" t="str">
            <v>New London-Lyme town-CT50</v>
          </cell>
          <cell r="B1531">
            <v>29550</v>
          </cell>
          <cell r="C1531">
            <v>33800</v>
          </cell>
          <cell r="D1531">
            <v>38000</v>
          </cell>
          <cell r="E1531">
            <v>42200</v>
          </cell>
          <cell r="F1531">
            <v>45600</v>
          </cell>
          <cell r="G1531">
            <v>49000</v>
          </cell>
          <cell r="H1531">
            <v>52350</v>
          </cell>
          <cell r="I1531">
            <v>55750</v>
          </cell>
          <cell r="J1531">
            <v>59080</v>
          </cell>
        </row>
        <row r="1532">
          <cell r="A1532" t="str">
            <v>New London-Lyme town-CT60</v>
          </cell>
          <cell r="B1532">
            <v>35460</v>
          </cell>
          <cell r="C1532">
            <v>40560</v>
          </cell>
          <cell r="D1532">
            <v>45600</v>
          </cell>
          <cell r="E1532">
            <v>50640</v>
          </cell>
          <cell r="F1532">
            <v>54720</v>
          </cell>
          <cell r="G1532">
            <v>58800</v>
          </cell>
          <cell r="H1532">
            <v>62820</v>
          </cell>
          <cell r="I1532">
            <v>66900</v>
          </cell>
          <cell r="J1532">
            <v>70896</v>
          </cell>
        </row>
        <row r="1533">
          <cell r="A1533" t="str">
            <v>New London-Lyme town-CT80</v>
          </cell>
          <cell r="B1533">
            <v>45500</v>
          </cell>
          <cell r="C1533">
            <v>52000</v>
          </cell>
          <cell r="D1533">
            <v>58500</v>
          </cell>
          <cell r="E1533">
            <v>65000</v>
          </cell>
          <cell r="F1533">
            <v>70200</v>
          </cell>
          <cell r="G1533">
            <v>75400</v>
          </cell>
          <cell r="H1533">
            <v>80600</v>
          </cell>
          <cell r="I1533">
            <v>85800</v>
          </cell>
          <cell r="J1533">
            <v>91000</v>
          </cell>
        </row>
        <row r="1534">
          <cell r="A1534" t="str">
            <v>New Haven-Madison town-CT30</v>
          </cell>
          <cell r="B1534">
            <v>17850</v>
          </cell>
          <cell r="C1534">
            <v>20400</v>
          </cell>
          <cell r="D1534">
            <v>22950</v>
          </cell>
          <cell r="E1534">
            <v>25450</v>
          </cell>
          <cell r="F1534">
            <v>27500</v>
          </cell>
          <cell r="G1534">
            <v>29550</v>
          </cell>
          <cell r="H1534">
            <v>31600</v>
          </cell>
          <cell r="I1534">
            <v>33600</v>
          </cell>
          <cell r="J1534">
            <v>35630</v>
          </cell>
        </row>
        <row r="1535">
          <cell r="A1535" t="str">
            <v>New Haven-Madison town-CT50</v>
          </cell>
          <cell r="B1535">
            <v>29750</v>
          </cell>
          <cell r="C1535">
            <v>34000</v>
          </cell>
          <cell r="D1535">
            <v>38250</v>
          </cell>
          <cell r="E1535">
            <v>42450</v>
          </cell>
          <cell r="F1535">
            <v>45850</v>
          </cell>
          <cell r="G1535">
            <v>49250</v>
          </cell>
          <cell r="H1535">
            <v>52650</v>
          </cell>
          <cell r="I1535">
            <v>56050</v>
          </cell>
          <cell r="J1535">
            <v>59430</v>
          </cell>
        </row>
        <row r="1536">
          <cell r="A1536" t="str">
            <v>New Haven-Madison town-CT60</v>
          </cell>
          <cell r="B1536">
            <v>35700</v>
          </cell>
          <cell r="C1536">
            <v>40800</v>
          </cell>
          <cell r="D1536">
            <v>45900</v>
          </cell>
          <cell r="E1536">
            <v>50940</v>
          </cell>
          <cell r="F1536">
            <v>55020</v>
          </cell>
          <cell r="G1536">
            <v>59100</v>
          </cell>
          <cell r="H1536">
            <v>63180</v>
          </cell>
          <cell r="I1536">
            <v>67260</v>
          </cell>
          <cell r="J1536">
            <v>71316</v>
          </cell>
        </row>
        <row r="1537">
          <cell r="A1537" t="str">
            <v>New Haven-Madison town-CT80</v>
          </cell>
          <cell r="B1537">
            <v>45500</v>
          </cell>
          <cell r="C1537">
            <v>52000</v>
          </cell>
          <cell r="D1537">
            <v>58500</v>
          </cell>
          <cell r="E1537">
            <v>65000</v>
          </cell>
          <cell r="F1537">
            <v>70200</v>
          </cell>
          <cell r="G1537">
            <v>75400</v>
          </cell>
          <cell r="H1537">
            <v>80600</v>
          </cell>
          <cell r="I1537">
            <v>85800</v>
          </cell>
          <cell r="J1537">
            <v>91000</v>
          </cell>
        </row>
        <row r="1538">
          <cell r="A1538" t="str">
            <v>Hartford-Manchester town-CT30</v>
          </cell>
          <cell r="B1538">
            <v>18450</v>
          </cell>
          <cell r="C1538">
            <v>21050</v>
          </cell>
          <cell r="D1538">
            <v>23700</v>
          </cell>
          <cell r="E1538">
            <v>26300</v>
          </cell>
          <cell r="F1538">
            <v>28450</v>
          </cell>
          <cell r="G1538">
            <v>30550</v>
          </cell>
          <cell r="H1538">
            <v>32650</v>
          </cell>
          <cell r="I1538">
            <v>34750</v>
          </cell>
          <cell r="J1538">
            <v>36820</v>
          </cell>
        </row>
        <row r="1539">
          <cell r="A1539" t="str">
            <v>Hartford-Manchester town-CT50</v>
          </cell>
          <cell r="B1539">
            <v>30700</v>
          </cell>
          <cell r="C1539">
            <v>35100</v>
          </cell>
          <cell r="D1539">
            <v>39500</v>
          </cell>
          <cell r="E1539">
            <v>43850</v>
          </cell>
          <cell r="F1539">
            <v>47400</v>
          </cell>
          <cell r="G1539">
            <v>50900</v>
          </cell>
          <cell r="H1539">
            <v>54400</v>
          </cell>
          <cell r="I1539">
            <v>57900</v>
          </cell>
          <cell r="J1539">
            <v>61390</v>
          </cell>
        </row>
        <row r="1540">
          <cell r="A1540" t="str">
            <v>Hartford-Manchester town-CT60</v>
          </cell>
          <cell r="B1540">
            <v>36840</v>
          </cell>
          <cell r="C1540">
            <v>42120</v>
          </cell>
          <cell r="D1540">
            <v>47400</v>
          </cell>
          <cell r="E1540">
            <v>52620</v>
          </cell>
          <cell r="F1540">
            <v>56880</v>
          </cell>
          <cell r="G1540">
            <v>61080</v>
          </cell>
          <cell r="H1540">
            <v>65280</v>
          </cell>
          <cell r="I1540">
            <v>69480</v>
          </cell>
          <cell r="J1540">
            <v>73668</v>
          </cell>
        </row>
        <row r="1541">
          <cell r="A1541" t="str">
            <v>Hartford-Manchester town-CT80</v>
          </cell>
          <cell r="B1541">
            <v>45500</v>
          </cell>
          <cell r="C1541">
            <v>52000</v>
          </cell>
          <cell r="D1541">
            <v>58500</v>
          </cell>
          <cell r="E1541">
            <v>65000</v>
          </cell>
          <cell r="F1541">
            <v>70200</v>
          </cell>
          <cell r="G1541">
            <v>75400</v>
          </cell>
          <cell r="H1541">
            <v>80600</v>
          </cell>
          <cell r="I1541">
            <v>85800</v>
          </cell>
          <cell r="J1541">
            <v>91000</v>
          </cell>
        </row>
        <row r="1542">
          <cell r="A1542" t="str">
            <v>Tolland-Mansfield town-CT30</v>
          </cell>
          <cell r="B1542">
            <v>18450</v>
          </cell>
          <cell r="C1542">
            <v>21050</v>
          </cell>
          <cell r="D1542">
            <v>23700</v>
          </cell>
          <cell r="E1542">
            <v>26300</v>
          </cell>
          <cell r="F1542">
            <v>28450</v>
          </cell>
          <cell r="G1542">
            <v>30550</v>
          </cell>
          <cell r="H1542">
            <v>32650</v>
          </cell>
          <cell r="I1542">
            <v>34750</v>
          </cell>
          <cell r="J1542">
            <v>36820</v>
          </cell>
        </row>
        <row r="1543">
          <cell r="A1543" t="str">
            <v>Tolland-Mansfield town-CT50</v>
          </cell>
          <cell r="B1543">
            <v>30700</v>
          </cell>
          <cell r="C1543">
            <v>35100</v>
          </cell>
          <cell r="D1543">
            <v>39500</v>
          </cell>
          <cell r="E1543">
            <v>43850</v>
          </cell>
          <cell r="F1543">
            <v>47400</v>
          </cell>
          <cell r="G1543">
            <v>50900</v>
          </cell>
          <cell r="H1543">
            <v>54400</v>
          </cell>
          <cell r="I1543">
            <v>57900</v>
          </cell>
          <cell r="J1543">
            <v>61390</v>
          </cell>
        </row>
        <row r="1544">
          <cell r="A1544" t="str">
            <v>Tolland-Mansfield town-CT60</v>
          </cell>
          <cell r="B1544">
            <v>36840</v>
          </cell>
          <cell r="C1544">
            <v>42120</v>
          </cell>
          <cell r="D1544">
            <v>47400</v>
          </cell>
          <cell r="E1544">
            <v>52620</v>
          </cell>
          <cell r="F1544">
            <v>56880</v>
          </cell>
          <cell r="G1544">
            <v>61080</v>
          </cell>
          <cell r="H1544">
            <v>65280</v>
          </cell>
          <cell r="I1544">
            <v>69480</v>
          </cell>
          <cell r="J1544">
            <v>73668</v>
          </cell>
        </row>
        <row r="1545">
          <cell r="A1545" t="str">
            <v>Tolland-Mansfield town-CT80</v>
          </cell>
          <cell r="B1545">
            <v>45500</v>
          </cell>
          <cell r="C1545">
            <v>52000</v>
          </cell>
          <cell r="D1545">
            <v>58500</v>
          </cell>
          <cell r="E1545">
            <v>65000</v>
          </cell>
          <cell r="F1545">
            <v>70200</v>
          </cell>
          <cell r="G1545">
            <v>75400</v>
          </cell>
          <cell r="H1545">
            <v>80600</v>
          </cell>
          <cell r="I1545">
            <v>85800</v>
          </cell>
          <cell r="J1545">
            <v>91000</v>
          </cell>
        </row>
        <row r="1546">
          <cell r="A1546" t="str">
            <v>Hartford-Marlborough town-CT30</v>
          </cell>
          <cell r="B1546">
            <v>18450</v>
          </cell>
          <cell r="C1546">
            <v>21050</v>
          </cell>
          <cell r="D1546">
            <v>23700</v>
          </cell>
          <cell r="E1546">
            <v>26300</v>
          </cell>
          <cell r="F1546">
            <v>28450</v>
          </cell>
          <cell r="G1546">
            <v>30550</v>
          </cell>
          <cell r="H1546">
            <v>32650</v>
          </cell>
          <cell r="I1546">
            <v>34750</v>
          </cell>
          <cell r="J1546">
            <v>36820</v>
          </cell>
        </row>
        <row r="1547">
          <cell r="A1547" t="str">
            <v>Hartford-Marlborough town-CT50</v>
          </cell>
          <cell r="B1547">
            <v>30700</v>
          </cell>
          <cell r="C1547">
            <v>35100</v>
          </cell>
          <cell r="D1547">
            <v>39500</v>
          </cell>
          <cell r="E1547">
            <v>43850</v>
          </cell>
          <cell r="F1547">
            <v>47400</v>
          </cell>
          <cell r="G1547">
            <v>50900</v>
          </cell>
          <cell r="H1547">
            <v>54400</v>
          </cell>
          <cell r="I1547">
            <v>57900</v>
          </cell>
          <cell r="J1547">
            <v>61390</v>
          </cell>
        </row>
        <row r="1548">
          <cell r="A1548" t="str">
            <v>Hartford-Marlborough town-CT60</v>
          </cell>
          <cell r="B1548">
            <v>36840</v>
          </cell>
          <cell r="C1548">
            <v>42120</v>
          </cell>
          <cell r="D1548">
            <v>47400</v>
          </cell>
          <cell r="E1548">
            <v>52620</v>
          </cell>
          <cell r="F1548">
            <v>56880</v>
          </cell>
          <cell r="G1548">
            <v>61080</v>
          </cell>
          <cell r="H1548">
            <v>65280</v>
          </cell>
          <cell r="I1548">
            <v>69480</v>
          </cell>
          <cell r="J1548">
            <v>73668</v>
          </cell>
        </row>
        <row r="1549">
          <cell r="A1549" t="str">
            <v>Hartford-Marlborough town-CT80</v>
          </cell>
          <cell r="B1549">
            <v>45500</v>
          </cell>
          <cell r="C1549">
            <v>52000</v>
          </cell>
          <cell r="D1549">
            <v>58500</v>
          </cell>
          <cell r="E1549">
            <v>65000</v>
          </cell>
          <cell r="F1549">
            <v>70200</v>
          </cell>
          <cell r="G1549">
            <v>75400</v>
          </cell>
          <cell r="H1549">
            <v>80600</v>
          </cell>
          <cell r="I1549">
            <v>85800</v>
          </cell>
          <cell r="J1549">
            <v>91000</v>
          </cell>
        </row>
        <row r="1550">
          <cell r="A1550" t="str">
            <v>New Haven-Meriden town-CT30</v>
          </cell>
          <cell r="B1550">
            <v>17850</v>
          </cell>
          <cell r="C1550">
            <v>20400</v>
          </cell>
          <cell r="D1550">
            <v>22950</v>
          </cell>
          <cell r="E1550">
            <v>25450</v>
          </cell>
          <cell r="F1550">
            <v>27500</v>
          </cell>
          <cell r="G1550">
            <v>29550</v>
          </cell>
          <cell r="H1550">
            <v>31600</v>
          </cell>
          <cell r="I1550">
            <v>33600</v>
          </cell>
          <cell r="J1550">
            <v>35630</v>
          </cell>
        </row>
        <row r="1551">
          <cell r="A1551" t="str">
            <v>New Haven-Meriden town-CT50</v>
          </cell>
          <cell r="B1551">
            <v>29750</v>
          </cell>
          <cell r="C1551">
            <v>34000</v>
          </cell>
          <cell r="D1551">
            <v>38250</v>
          </cell>
          <cell r="E1551">
            <v>42450</v>
          </cell>
          <cell r="F1551">
            <v>45850</v>
          </cell>
          <cell r="G1551">
            <v>49250</v>
          </cell>
          <cell r="H1551">
            <v>52650</v>
          </cell>
          <cell r="I1551">
            <v>56050</v>
          </cell>
          <cell r="J1551">
            <v>59430</v>
          </cell>
        </row>
        <row r="1552">
          <cell r="A1552" t="str">
            <v>New Haven-Meriden town-CT60</v>
          </cell>
          <cell r="B1552">
            <v>35700</v>
          </cell>
          <cell r="C1552">
            <v>40800</v>
          </cell>
          <cell r="D1552">
            <v>45900</v>
          </cell>
          <cell r="E1552">
            <v>50940</v>
          </cell>
          <cell r="F1552">
            <v>55020</v>
          </cell>
          <cell r="G1552">
            <v>59100</v>
          </cell>
          <cell r="H1552">
            <v>63180</v>
          </cell>
          <cell r="I1552">
            <v>67260</v>
          </cell>
          <cell r="J1552">
            <v>71316</v>
          </cell>
        </row>
        <row r="1553">
          <cell r="A1553" t="str">
            <v>New Haven-Meriden town-CT80</v>
          </cell>
          <cell r="B1553">
            <v>45500</v>
          </cell>
          <cell r="C1553">
            <v>52000</v>
          </cell>
          <cell r="D1553">
            <v>58500</v>
          </cell>
          <cell r="E1553">
            <v>65000</v>
          </cell>
          <cell r="F1553">
            <v>70200</v>
          </cell>
          <cell r="G1553">
            <v>75400</v>
          </cell>
          <cell r="H1553">
            <v>80600</v>
          </cell>
          <cell r="I1553">
            <v>85800</v>
          </cell>
          <cell r="J1553">
            <v>91000</v>
          </cell>
        </row>
        <row r="1554">
          <cell r="A1554" t="str">
            <v>New Haven-Middlebury town-CT30</v>
          </cell>
          <cell r="B1554">
            <v>17500</v>
          </cell>
          <cell r="C1554">
            <v>20000</v>
          </cell>
          <cell r="D1554">
            <v>22500</v>
          </cell>
          <cell r="E1554">
            <v>24950</v>
          </cell>
          <cell r="F1554">
            <v>26950</v>
          </cell>
          <cell r="G1554">
            <v>28950</v>
          </cell>
          <cell r="H1554">
            <v>30950</v>
          </cell>
          <cell r="I1554">
            <v>32950</v>
          </cell>
          <cell r="J1554">
            <v>34930</v>
          </cell>
        </row>
        <row r="1555">
          <cell r="A1555" t="str">
            <v>New Haven-Middlebury town-CT50</v>
          </cell>
          <cell r="B1555">
            <v>29150</v>
          </cell>
          <cell r="C1555">
            <v>33300</v>
          </cell>
          <cell r="D1555">
            <v>37450</v>
          </cell>
          <cell r="E1555">
            <v>41600</v>
          </cell>
          <cell r="F1555">
            <v>44950</v>
          </cell>
          <cell r="G1555">
            <v>48300</v>
          </cell>
          <cell r="H1555">
            <v>51600</v>
          </cell>
          <cell r="I1555">
            <v>54950</v>
          </cell>
          <cell r="J1555">
            <v>58240</v>
          </cell>
        </row>
        <row r="1556">
          <cell r="A1556" t="str">
            <v>New Haven-Middlebury town-CT60</v>
          </cell>
          <cell r="B1556">
            <v>34980</v>
          </cell>
          <cell r="C1556">
            <v>39960</v>
          </cell>
          <cell r="D1556">
            <v>44940</v>
          </cell>
          <cell r="E1556">
            <v>49920</v>
          </cell>
          <cell r="F1556">
            <v>53940</v>
          </cell>
          <cell r="G1556">
            <v>57960</v>
          </cell>
          <cell r="H1556">
            <v>61920</v>
          </cell>
          <cell r="I1556">
            <v>65940</v>
          </cell>
          <cell r="J1556">
            <v>69888</v>
          </cell>
        </row>
        <row r="1557">
          <cell r="A1557" t="str">
            <v>New Haven-Middlebury town-CT80</v>
          </cell>
          <cell r="B1557">
            <v>45500</v>
          </cell>
          <cell r="C1557">
            <v>52000</v>
          </cell>
          <cell r="D1557">
            <v>58500</v>
          </cell>
          <cell r="E1557">
            <v>65000</v>
          </cell>
          <cell r="F1557">
            <v>70200</v>
          </cell>
          <cell r="G1557">
            <v>75400</v>
          </cell>
          <cell r="H1557">
            <v>80600</v>
          </cell>
          <cell r="I1557">
            <v>85800</v>
          </cell>
          <cell r="J1557">
            <v>91000</v>
          </cell>
        </row>
        <row r="1558">
          <cell r="A1558" t="str">
            <v>Middlesex-Middlefield town-CT30</v>
          </cell>
          <cell r="B1558">
            <v>18450</v>
          </cell>
          <cell r="C1558">
            <v>21050</v>
          </cell>
          <cell r="D1558">
            <v>23700</v>
          </cell>
          <cell r="E1558">
            <v>26300</v>
          </cell>
          <cell r="F1558">
            <v>28450</v>
          </cell>
          <cell r="G1558">
            <v>30550</v>
          </cell>
          <cell r="H1558">
            <v>32650</v>
          </cell>
          <cell r="I1558">
            <v>34750</v>
          </cell>
          <cell r="J1558">
            <v>36820</v>
          </cell>
        </row>
        <row r="1559">
          <cell r="A1559" t="str">
            <v>Middlesex-Middlefield town-CT50</v>
          </cell>
          <cell r="B1559">
            <v>30700</v>
          </cell>
          <cell r="C1559">
            <v>35100</v>
          </cell>
          <cell r="D1559">
            <v>39500</v>
          </cell>
          <cell r="E1559">
            <v>43850</v>
          </cell>
          <cell r="F1559">
            <v>47400</v>
          </cell>
          <cell r="G1559">
            <v>50900</v>
          </cell>
          <cell r="H1559">
            <v>54400</v>
          </cell>
          <cell r="I1559">
            <v>57900</v>
          </cell>
          <cell r="J1559">
            <v>61390</v>
          </cell>
        </row>
        <row r="1560">
          <cell r="A1560" t="str">
            <v>Middlesex-Middlefield town-CT60</v>
          </cell>
          <cell r="B1560">
            <v>36840</v>
          </cell>
          <cell r="C1560">
            <v>42120</v>
          </cell>
          <cell r="D1560">
            <v>47400</v>
          </cell>
          <cell r="E1560">
            <v>52620</v>
          </cell>
          <cell r="F1560">
            <v>56880</v>
          </cell>
          <cell r="G1560">
            <v>61080</v>
          </cell>
          <cell r="H1560">
            <v>65280</v>
          </cell>
          <cell r="I1560">
            <v>69480</v>
          </cell>
          <cell r="J1560">
            <v>73668</v>
          </cell>
        </row>
        <row r="1561">
          <cell r="A1561" t="str">
            <v>Middlesex-Middlefield town-CT80</v>
          </cell>
          <cell r="B1561">
            <v>45500</v>
          </cell>
          <cell r="C1561">
            <v>52000</v>
          </cell>
          <cell r="D1561">
            <v>58500</v>
          </cell>
          <cell r="E1561">
            <v>65000</v>
          </cell>
          <cell r="F1561">
            <v>70200</v>
          </cell>
          <cell r="G1561">
            <v>75400</v>
          </cell>
          <cell r="H1561">
            <v>80600</v>
          </cell>
          <cell r="I1561">
            <v>85800</v>
          </cell>
          <cell r="J1561">
            <v>91000</v>
          </cell>
        </row>
        <row r="1562">
          <cell r="A1562" t="str">
            <v>Middlesex-Middletown town-CT30</v>
          </cell>
          <cell r="B1562">
            <v>18450</v>
          </cell>
          <cell r="C1562">
            <v>21050</v>
          </cell>
          <cell r="D1562">
            <v>23700</v>
          </cell>
          <cell r="E1562">
            <v>26300</v>
          </cell>
          <cell r="F1562">
            <v>28450</v>
          </cell>
          <cell r="G1562">
            <v>30550</v>
          </cell>
          <cell r="H1562">
            <v>32650</v>
          </cell>
          <cell r="I1562">
            <v>34750</v>
          </cell>
          <cell r="J1562">
            <v>36820</v>
          </cell>
        </row>
        <row r="1563">
          <cell r="A1563" t="str">
            <v>Middlesex-Middletown town-CT50</v>
          </cell>
          <cell r="B1563">
            <v>30700</v>
          </cell>
          <cell r="C1563">
            <v>35100</v>
          </cell>
          <cell r="D1563">
            <v>39500</v>
          </cell>
          <cell r="E1563">
            <v>43850</v>
          </cell>
          <cell r="F1563">
            <v>47400</v>
          </cell>
          <cell r="G1563">
            <v>50900</v>
          </cell>
          <cell r="H1563">
            <v>54400</v>
          </cell>
          <cell r="I1563">
            <v>57900</v>
          </cell>
          <cell r="J1563">
            <v>61390</v>
          </cell>
        </row>
        <row r="1564">
          <cell r="A1564" t="str">
            <v>Middlesex-Middletown town-CT60</v>
          </cell>
          <cell r="B1564">
            <v>36840</v>
          </cell>
          <cell r="C1564">
            <v>42120</v>
          </cell>
          <cell r="D1564">
            <v>47400</v>
          </cell>
          <cell r="E1564">
            <v>52620</v>
          </cell>
          <cell r="F1564">
            <v>56880</v>
          </cell>
          <cell r="G1564">
            <v>61080</v>
          </cell>
          <cell r="H1564">
            <v>65280</v>
          </cell>
          <cell r="I1564">
            <v>69480</v>
          </cell>
          <cell r="J1564">
            <v>73668</v>
          </cell>
        </row>
        <row r="1565">
          <cell r="A1565" t="str">
            <v>Middlesex-Middletown town-CT80</v>
          </cell>
          <cell r="B1565">
            <v>45500</v>
          </cell>
          <cell r="C1565">
            <v>52000</v>
          </cell>
          <cell r="D1565">
            <v>58500</v>
          </cell>
          <cell r="E1565">
            <v>65000</v>
          </cell>
          <cell r="F1565">
            <v>70200</v>
          </cell>
          <cell r="G1565">
            <v>75400</v>
          </cell>
          <cell r="H1565">
            <v>80600</v>
          </cell>
          <cell r="I1565">
            <v>85800</v>
          </cell>
          <cell r="J1565">
            <v>91000</v>
          </cell>
        </row>
        <row r="1566">
          <cell r="A1566" t="str">
            <v>New Haven-Milford town-CT30</v>
          </cell>
          <cell r="B1566">
            <v>19400</v>
          </cell>
          <cell r="C1566">
            <v>22150</v>
          </cell>
          <cell r="D1566">
            <v>24900</v>
          </cell>
          <cell r="E1566">
            <v>27650</v>
          </cell>
          <cell r="F1566">
            <v>29900</v>
          </cell>
          <cell r="G1566">
            <v>32100</v>
          </cell>
          <cell r="H1566">
            <v>34300</v>
          </cell>
          <cell r="I1566">
            <v>36500</v>
          </cell>
          <cell r="J1566">
            <v>38710</v>
          </cell>
        </row>
        <row r="1567">
          <cell r="A1567" t="str">
            <v>New Haven-Milford town-CT50</v>
          </cell>
          <cell r="B1567">
            <v>32300</v>
          </cell>
          <cell r="C1567">
            <v>36900</v>
          </cell>
          <cell r="D1567">
            <v>41500</v>
          </cell>
          <cell r="E1567">
            <v>46100</v>
          </cell>
          <cell r="F1567">
            <v>49800</v>
          </cell>
          <cell r="G1567">
            <v>53500</v>
          </cell>
          <cell r="H1567">
            <v>57200</v>
          </cell>
          <cell r="I1567">
            <v>60900</v>
          </cell>
          <cell r="J1567">
            <v>64540</v>
          </cell>
        </row>
        <row r="1568">
          <cell r="A1568" t="str">
            <v>New Haven-Milford town-CT60</v>
          </cell>
          <cell r="B1568">
            <v>38760</v>
          </cell>
          <cell r="C1568">
            <v>44280</v>
          </cell>
          <cell r="D1568">
            <v>49800</v>
          </cell>
          <cell r="E1568">
            <v>55320</v>
          </cell>
          <cell r="F1568">
            <v>59760</v>
          </cell>
          <cell r="G1568">
            <v>64200</v>
          </cell>
          <cell r="H1568">
            <v>68640</v>
          </cell>
          <cell r="I1568">
            <v>73080</v>
          </cell>
          <cell r="J1568">
            <v>77448</v>
          </cell>
        </row>
        <row r="1569">
          <cell r="A1569" t="str">
            <v>New Haven-Milford town-CT80</v>
          </cell>
          <cell r="B1569">
            <v>45500</v>
          </cell>
          <cell r="C1569">
            <v>52000</v>
          </cell>
          <cell r="D1569">
            <v>58500</v>
          </cell>
          <cell r="E1569">
            <v>65000</v>
          </cell>
          <cell r="F1569">
            <v>70200</v>
          </cell>
          <cell r="G1569">
            <v>75400</v>
          </cell>
          <cell r="H1569">
            <v>80600</v>
          </cell>
          <cell r="I1569">
            <v>85800</v>
          </cell>
          <cell r="J1569">
            <v>91000</v>
          </cell>
        </row>
        <row r="1570">
          <cell r="A1570" t="str">
            <v>Fairfield-Monroe town-CT30</v>
          </cell>
          <cell r="B1570">
            <v>18350</v>
          </cell>
          <cell r="C1570">
            <v>20950</v>
          </cell>
          <cell r="D1570">
            <v>23550</v>
          </cell>
          <cell r="E1570">
            <v>26150</v>
          </cell>
          <cell r="F1570">
            <v>28250</v>
          </cell>
          <cell r="G1570">
            <v>30350</v>
          </cell>
          <cell r="H1570">
            <v>32450</v>
          </cell>
          <cell r="I1570">
            <v>34550</v>
          </cell>
          <cell r="J1570">
            <v>36610</v>
          </cell>
        </row>
        <row r="1571">
          <cell r="A1571" t="str">
            <v>Fairfield-Monroe town-CT50</v>
          </cell>
          <cell r="B1571">
            <v>30500</v>
          </cell>
          <cell r="C1571">
            <v>34850</v>
          </cell>
          <cell r="D1571">
            <v>39200</v>
          </cell>
          <cell r="E1571">
            <v>43550</v>
          </cell>
          <cell r="F1571">
            <v>47050</v>
          </cell>
          <cell r="G1571">
            <v>50550</v>
          </cell>
          <cell r="H1571">
            <v>54050</v>
          </cell>
          <cell r="I1571">
            <v>57500</v>
          </cell>
          <cell r="J1571">
            <v>60970</v>
          </cell>
        </row>
        <row r="1572">
          <cell r="A1572" t="str">
            <v>Fairfield-Monroe town-CT60</v>
          </cell>
          <cell r="B1572">
            <v>36600</v>
          </cell>
          <cell r="C1572">
            <v>41820</v>
          </cell>
          <cell r="D1572">
            <v>47040</v>
          </cell>
          <cell r="E1572">
            <v>52260</v>
          </cell>
          <cell r="F1572">
            <v>56460</v>
          </cell>
          <cell r="G1572">
            <v>60660</v>
          </cell>
          <cell r="H1572">
            <v>64860</v>
          </cell>
          <cell r="I1572">
            <v>69000</v>
          </cell>
          <cell r="J1572">
            <v>73164</v>
          </cell>
        </row>
        <row r="1573">
          <cell r="A1573" t="str">
            <v>Fairfield-Monroe town-CT80</v>
          </cell>
          <cell r="B1573">
            <v>45500</v>
          </cell>
          <cell r="C1573">
            <v>52000</v>
          </cell>
          <cell r="D1573">
            <v>58500</v>
          </cell>
          <cell r="E1573">
            <v>65000</v>
          </cell>
          <cell r="F1573">
            <v>70200</v>
          </cell>
          <cell r="G1573">
            <v>75400</v>
          </cell>
          <cell r="H1573">
            <v>80600</v>
          </cell>
          <cell r="I1573">
            <v>85800</v>
          </cell>
          <cell r="J1573">
            <v>91000</v>
          </cell>
        </row>
        <row r="1574">
          <cell r="A1574" t="str">
            <v>New London-Montville town-CT30</v>
          </cell>
          <cell r="B1574">
            <v>17750</v>
          </cell>
          <cell r="C1574">
            <v>20250</v>
          </cell>
          <cell r="D1574">
            <v>22800</v>
          </cell>
          <cell r="E1574">
            <v>25300</v>
          </cell>
          <cell r="F1574">
            <v>27350</v>
          </cell>
          <cell r="G1574">
            <v>29350</v>
          </cell>
          <cell r="H1574">
            <v>31400</v>
          </cell>
          <cell r="I1574">
            <v>33400</v>
          </cell>
          <cell r="J1574">
            <v>35420</v>
          </cell>
        </row>
        <row r="1575">
          <cell r="A1575" t="str">
            <v>New London-Montville town-CT50</v>
          </cell>
          <cell r="B1575">
            <v>29550</v>
          </cell>
          <cell r="C1575">
            <v>33800</v>
          </cell>
          <cell r="D1575">
            <v>38000</v>
          </cell>
          <cell r="E1575">
            <v>42200</v>
          </cell>
          <cell r="F1575">
            <v>45600</v>
          </cell>
          <cell r="G1575">
            <v>49000</v>
          </cell>
          <cell r="H1575">
            <v>52350</v>
          </cell>
          <cell r="I1575">
            <v>55750</v>
          </cell>
          <cell r="J1575">
            <v>59080</v>
          </cell>
        </row>
        <row r="1576">
          <cell r="A1576" t="str">
            <v>New London-Montville town-CT60</v>
          </cell>
          <cell r="B1576">
            <v>35460</v>
          </cell>
          <cell r="C1576">
            <v>40560</v>
          </cell>
          <cell r="D1576">
            <v>45600</v>
          </cell>
          <cell r="E1576">
            <v>50640</v>
          </cell>
          <cell r="F1576">
            <v>54720</v>
          </cell>
          <cell r="G1576">
            <v>58800</v>
          </cell>
          <cell r="H1576">
            <v>62820</v>
          </cell>
          <cell r="I1576">
            <v>66900</v>
          </cell>
          <cell r="J1576">
            <v>70896</v>
          </cell>
        </row>
        <row r="1577">
          <cell r="A1577" t="str">
            <v>New London-Montville town-CT80</v>
          </cell>
          <cell r="B1577">
            <v>45500</v>
          </cell>
          <cell r="C1577">
            <v>52000</v>
          </cell>
          <cell r="D1577">
            <v>58500</v>
          </cell>
          <cell r="E1577">
            <v>65000</v>
          </cell>
          <cell r="F1577">
            <v>70200</v>
          </cell>
          <cell r="G1577">
            <v>75400</v>
          </cell>
          <cell r="H1577">
            <v>80600</v>
          </cell>
          <cell r="I1577">
            <v>85800</v>
          </cell>
          <cell r="J1577">
            <v>91000</v>
          </cell>
        </row>
        <row r="1578">
          <cell r="A1578" t="str">
            <v>Litchfield-Morris town-CT30</v>
          </cell>
          <cell r="B1578">
            <v>18900</v>
          </cell>
          <cell r="C1578">
            <v>21600</v>
          </cell>
          <cell r="D1578">
            <v>24300</v>
          </cell>
          <cell r="E1578">
            <v>26950</v>
          </cell>
          <cell r="F1578">
            <v>29150</v>
          </cell>
          <cell r="G1578">
            <v>31300</v>
          </cell>
          <cell r="H1578">
            <v>33450</v>
          </cell>
          <cell r="I1578">
            <v>35600</v>
          </cell>
          <cell r="J1578">
            <v>37730</v>
          </cell>
        </row>
        <row r="1579">
          <cell r="A1579" t="str">
            <v>Litchfield-Morris town-CT50</v>
          </cell>
          <cell r="B1579">
            <v>31500</v>
          </cell>
          <cell r="C1579">
            <v>36000</v>
          </cell>
          <cell r="D1579">
            <v>40500</v>
          </cell>
          <cell r="E1579">
            <v>44950</v>
          </cell>
          <cell r="F1579">
            <v>48550</v>
          </cell>
          <cell r="G1579">
            <v>52150</v>
          </cell>
          <cell r="H1579">
            <v>55750</v>
          </cell>
          <cell r="I1579">
            <v>59350</v>
          </cell>
          <cell r="J1579">
            <v>62930</v>
          </cell>
        </row>
        <row r="1580">
          <cell r="A1580" t="str">
            <v>Litchfield-Morris town-CT60</v>
          </cell>
          <cell r="B1580">
            <v>37800</v>
          </cell>
          <cell r="C1580">
            <v>43200</v>
          </cell>
          <cell r="D1580">
            <v>48600</v>
          </cell>
          <cell r="E1580">
            <v>53940</v>
          </cell>
          <cell r="F1580">
            <v>58260</v>
          </cell>
          <cell r="G1580">
            <v>62580</v>
          </cell>
          <cell r="H1580">
            <v>66900</v>
          </cell>
          <cell r="I1580">
            <v>71220</v>
          </cell>
          <cell r="J1580">
            <v>75516</v>
          </cell>
        </row>
        <row r="1581">
          <cell r="A1581" t="str">
            <v>Litchfield-Morris town-CT80</v>
          </cell>
          <cell r="B1581">
            <v>45500</v>
          </cell>
          <cell r="C1581">
            <v>52000</v>
          </cell>
          <cell r="D1581">
            <v>58500</v>
          </cell>
          <cell r="E1581">
            <v>65000</v>
          </cell>
          <cell r="F1581">
            <v>70200</v>
          </cell>
          <cell r="G1581">
            <v>75400</v>
          </cell>
          <cell r="H1581">
            <v>80600</v>
          </cell>
          <cell r="I1581">
            <v>85800</v>
          </cell>
          <cell r="J1581">
            <v>91000</v>
          </cell>
        </row>
        <row r="1582">
          <cell r="A1582" t="str">
            <v>New Haven-Naugatuck town-CT30</v>
          </cell>
          <cell r="B1582">
            <v>17500</v>
          </cell>
          <cell r="C1582">
            <v>20000</v>
          </cell>
          <cell r="D1582">
            <v>22500</v>
          </cell>
          <cell r="E1582">
            <v>24950</v>
          </cell>
          <cell r="F1582">
            <v>26950</v>
          </cell>
          <cell r="G1582">
            <v>28950</v>
          </cell>
          <cell r="H1582">
            <v>30950</v>
          </cell>
          <cell r="I1582">
            <v>32950</v>
          </cell>
          <cell r="J1582">
            <v>34930</v>
          </cell>
        </row>
        <row r="1583">
          <cell r="A1583" t="str">
            <v>New Haven-Naugatuck town-CT50</v>
          </cell>
          <cell r="B1583">
            <v>29150</v>
          </cell>
          <cell r="C1583">
            <v>33300</v>
          </cell>
          <cell r="D1583">
            <v>37450</v>
          </cell>
          <cell r="E1583">
            <v>41600</v>
          </cell>
          <cell r="F1583">
            <v>44950</v>
          </cell>
          <cell r="G1583">
            <v>48300</v>
          </cell>
          <cell r="H1583">
            <v>51600</v>
          </cell>
          <cell r="I1583">
            <v>54950</v>
          </cell>
          <cell r="J1583">
            <v>58240</v>
          </cell>
        </row>
        <row r="1584">
          <cell r="A1584" t="str">
            <v>New Haven-Naugatuck town-CT60</v>
          </cell>
          <cell r="B1584">
            <v>34980</v>
          </cell>
          <cell r="C1584">
            <v>39960</v>
          </cell>
          <cell r="D1584">
            <v>44940</v>
          </cell>
          <cell r="E1584">
            <v>49920</v>
          </cell>
          <cell r="F1584">
            <v>53940</v>
          </cell>
          <cell r="G1584">
            <v>57960</v>
          </cell>
          <cell r="H1584">
            <v>61920</v>
          </cell>
          <cell r="I1584">
            <v>65940</v>
          </cell>
          <cell r="J1584">
            <v>69888</v>
          </cell>
        </row>
        <row r="1585">
          <cell r="A1585" t="str">
            <v>New Haven-Naugatuck town-CT80</v>
          </cell>
          <cell r="B1585">
            <v>45500</v>
          </cell>
          <cell r="C1585">
            <v>52000</v>
          </cell>
          <cell r="D1585">
            <v>58500</v>
          </cell>
          <cell r="E1585">
            <v>65000</v>
          </cell>
          <cell r="F1585">
            <v>70200</v>
          </cell>
          <cell r="G1585">
            <v>75400</v>
          </cell>
          <cell r="H1585">
            <v>80600</v>
          </cell>
          <cell r="I1585">
            <v>85800</v>
          </cell>
          <cell r="J1585">
            <v>91000</v>
          </cell>
        </row>
        <row r="1586">
          <cell r="A1586" t="str">
            <v>Hartford-New Britain town-CT30</v>
          </cell>
          <cell r="B1586">
            <v>18450</v>
          </cell>
          <cell r="C1586">
            <v>21050</v>
          </cell>
          <cell r="D1586">
            <v>23700</v>
          </cell>
          <cell r="E1586">
            <v>26300</v>
          </cell>
          <cell r="F1586">
            <v>28450</v>
          </cell>
          <cell r="G1586">
            <v>30550</v>
          </cell>
          <cell r="H1586">
            <v>32650</v>
          </cell>
          <cell r="I1586">
            <v>34750</v>
          </cell>
          <cell r="J1586">
            <v>36820</v>
          </cell>
        </row>
        <row r="1587">
          <cell r="A1587" t="str">
            <v>Hartford-New Britain town-CT50</v>
          </cell>
          <cell r="B1587">
            <v>30700</v>
          </cell>
          <cell r="C1587">
            <v>35100</v>
          </cell>
          <cell r="D1587">
            <v>39500</v>
          </cell>
          <cell r="E1587">
            <v>43850</v>
          </cell>
          <cell r="F1587">
            <v>47400</v>
          </cell>
          <cell r="G1587">
            <v>50900</v>
          </cell>
          <cell r="H1587">
            <v>54400</v>
          </cell>
          <cell r="I1587">
            <v>57900</v>
          </cell>
          <cell r="J1587">
            <v>61390</v>
          </cell>
        </row>
        <row r="1588">
          <cell r="A1588" t="str">
            <v>Hartford-New Britain town-CT60</v>
          </cell>
          <cell r="B1588">
            <v>36840</v>
          </cell>
          <cell r="C1588">
            <v>42120</v>
          </cell>
          <cell r="D1588">
            <v>47400</v>
          </cell>
          <cell r="E1588">
            <v>52620</v>
          </cell>
          <cell r="F1588">
            <v>56880</v>
          </cell>
          <cell r="G1588">
            <v>61080</v>
          </cell>
          <cell r="H1588">
            <v>65280</v>
          </cell>
          <cell r="I1588">
            <v>69480</v>
          </cell>
          <cell r="J1588">
            <v>73668</v>
          </cell>
        </row>
        <row r="1589">
          <cell r="A1589" t="str">
            <v>Hartford-New Britain town-CT80</v>
          </cell>
          <cell r="B1589">
            <v>45500</v>
          </cell>
          <cell r="C1589">
            <v>52000</v>
          </cell>
          <cell r="D1589">
            <v>58500</v>
          </cell>
          <cell r="E1589">
            <v>65000</v>
          </cell>
          <cell r="F1589">
            <v>70200</v>
          </cell>
          <cell r="G1589">
            <v>75400</v>
          </cell>
          <cell r="H1589">
            <v>80600</v>
          </cell>
          <cell r="I1589">
            <v>85800</v>
          </cell>
          <cell r="J1589">
            <v>91000</v>
          </cell>
        </row>
        <row r="1590">
          <cell r="A1590" t="str">
            <v>Fairfield-New Canaan town-CT30</v>
          </cell>
          <cell r="B1590">
            <v>26950</v>
          </cell>
          <cell r="C1590">
            <v>30800</v>
          </cell>
          <cell r="D1590">
            <v>34650</v>
          </cell>
          <cell r="E1590">
            <v>38500</v>
          </cell>
          <cell r="F1590">
            <v>41600</v>
          </cell>
          <cell r="G1590">
            <v>44700</v>
          </cell>
          <cell r="H1590">
            <v>47750</v>
          </cell>
          <cell r="I1590">
            <v>50850</v>
          </cell>
          <cell r="J1590">
            <v>53900</v>
          </cell>
        </row>
        <row r="1591">
          <cell r="A1591" t="str">
            <v>Fairfield-New Canaan town-CT50</v>
          </cell>
          <cell r="B1591">
            <v>44950</v>
          </cell>
          <cell r="C1591">
            <v>51400</v>
          </cell>
          <cell r="D1591">
            <v>57800</v>
          </cell>
          <cell r="E1591">
            <v>64200</v>
          </cell>
          <cell r="F1591">
            <v>69350</v>
          </cell>
          <cell r="G1591">
            <v>74500</v>
          </cell>
          <cell r="H1591">
            <v>79650</v>
          </cell>
          <cell r="I1591">
            <v>84750</v>
          </cell>
          <cell r="J1591">
            <v>89880</v>
          </cell>
        </row>
        <row r="1592">
          <cell r="A1592" t="str">
            <v>Fairfield-New Canaan town-CT60</v>
          </cell>
          <cell r="B1592">
            <v>53940</v>
          </cell>
          <cell r="C1592">
            <v>61680</v>
          </cell>
          <cell r="D1592">
            <v>69360</v>
          </cell>
          <cell r="E1592">
            <v>77040</v>
          </cell>
          <cell r="F1592">
            <v>83220</v>
          </cell>
          <cell r="G1592">
            <v>89400</v>
          </cell>
          <cell r="H1592">
            <v>95580</v>
          </cell>
          <cell r="I1592">
            <v>101700</v>
          </cell>
          <cell r="J1592">
            <v>107856</v>
          </cell>
        </row>
        <row r="1593">
          <cell r="A1593" t="str">
            <v>Fairfield-New Canaan town-CT80</v>
          </cell>
          <cell r="B1593">
            <v>57750</v>
          </cell>
          <cell r="C1593">
            <v>66000</v>
          </cell>
          <cell r="D1593">
            <v>74250</v>
          </cell>
          <cell r="E1593">
            <v>82500</v>
          </cell>
          <cell r="F1593">
            <v>89100</v>
          </cell>
          <cell r="G1593">
            <v>95700</v>
          </cell>
          <cell r="H1593">
            <v>102300</v>
          </cell>
          <cell r="I1593">
            <v>108900</v>
          </cell>
          <cell r="J1593">
            <v>115500</v>
          </cell>
        </row>
        <row r="1594">
          <cell r="A1594" t="str">
            <v>Fairfield-New Fairfield town-CT30</v>
          </cell>
          <cell r="B1594">
            <v>23200</v>
          </cell>
          <cell r="C1594">
            <v>26500</v>
          </cell>
          <cell r="D1594">
            <v>29800</v>
          </cell>
          <cell r="E1594">
            <v>33100</v>
          </cell>
          <cell r="F1594">
            <v>35750</v>
          </cell>
          <cell r="G1594">
            <v>38400</v>
          </cell>
          <cell r="H1594">
            <v>41050</v>
          </cell>
          <cell r="I1594">
            <v>43700</v>
          </cell>
          <cell r="J1594">
            <v>46340</v>
          </cell>
        </row>
        <row r="1595">
          <cell r="A1595" t="str">
            <v>Fairfield-New Fairfield town-CT50</v>
          </cell>
          <cell r="B1595">
            <v>38650</v>
          </cell>
          <cell r="C1595">
            <v>44200</v>
          </cell>
          <cell r="D1595">
            <v>49700</v>
          </cell>
          <cell r="E1595">
            <v>55200</v>
          </cell>
          <cell r="F1595">
            <v>59650</v>
          </cell>
          <cell r="G1595">
            <v>64050</v>
          </cell>
          <cell r="H1595">
            <v>68450</v>
          </cell>
          <cell r="I1595">
            <v>72900</v>
          </cell>
          <cell r="J1595">
            <v>77280</v>
          </cell>
        </row>
        <row r="1596">
          <cell r="A1596" t="str">
            <v>Fairfield-New Fairfield town-CT60</v>
          </cell>
          <cell r="B1596">
            <v>46380</v>
          </cell>
          <cell r="C1596">
            <v>53040</v>
          </cell>
          <cell r="D1596">
            <v>59640</v>
          </cell>
          <cell r="E1596">
            <v>66240</v>
          </cell>
          <cell r="F1596">
            <v>71580</v>
          </cell>
          <cell r="G1596">
            <v>76860</v>
          </cell>
          <cell r="H1596">
            <v>82140</v>
          </cell>
          <cell r="I1596">
            <v>87480</v>
          </cell>
          <cell r="J1596">
            <v>92736</v>
          </cell>
        </row>
        <row r="1597">
          <cell r="A1597" t="str">
            <v>Fairfield-New Fairfield town-CT80</v>
          </cell>
          <cell r="B1597">
            <v>49700</v>
          </cell>
          <cell r="C1597">
            <v>56800</v>
          </cell>
          <cell r="D1597">
            <v>63900</v>
          </cell>
          <cell r="E1597">
            <v>70950</v>
          </cell>
          <cell r="F1597">
            <v>76650</v>
          </cell>
          <cell r="G1597">
            <v>82350</v>
          </cell>
          <cell r="H1597">
            <v>88000</v>
          </cell>
          <cell r="I1597">
            <v>93700</v>
          </cell>
          <cell r="J1597">
            <v>99330</v>
          </cell>
        </row>
        <row r="1598">
          <cell r="A1598" t="str">
            <v>Litchfield-New Hartford town-CT30</v>
          </cell>
          <cell r="B1598">
            <v>18900</v>
          </cell>
          <cell r="C1598">
            <v>21600</v>
          </cell>
          <cell r="D1598">
            <v>24300</v>
          </cell>
          <cell r="E1598">
            <v>26950</v>
          </cell>
          <cell r="F1598">
            <v>29150</v>
          </cell>
          <cell r="G1598">
            <v>31300</v>
          </cell>
          <cell r="H1598">
            <v>33450</v>
          </cell>
          <cell r="I1598">
            <v>35600</v>
          </cell>
          <cell r="J1598">
            <v>37730</v>
          </cell>
        </row>
        <row r="1599">
          <cell r="A1599" t="str">
            <v>Litchfield-New Hartford town-CT50</v>
          </cell>
          <cell r="B1599">
            <v>31500</v>
          </cell>
          <cell r="C1599">
            <v>36000</v>
          </cell>
          <cell r="D1599">
            <v>40500</v>
          </cell>
          <cell r="E1599">
            <v>44950</v>
          </cell>
          <cell r="F1599">
            <v>48550</v>
          </cell>
          <cell r="G1599">
            <v>52150</v>
          </cell>
          <cell r="H1599">
            <v>55750</v>
          </cell>
          <cell r="I1599">
            <v>59350</v>
          </cell>
          <cell r="J1599">
            <v>62930</v>
          </cell>
        </row>
        <row r="1600">
          <cell r="A1600" t="str">
            <v>Litchfield-New Hartford town-CT60</v>
          </cell>
          <cell r="B1600">
            <v>37800</v>
          </cell>
          <cell r="C1600">
            <v>43200</v>
          </cell>
          <cell r="D1600">
            <v>48600</v>
          </cell>
          <cell r="E1600">
            <v>53940</v>
          </cell>
          <cell r="F1600">
            <v>58260</v>
          </cell>
          <cell r="G1600">
            <v>62580</v>
          </cell>
          <cell r="H1600">
            <v>66900</v>
          </cell>
          <cell r="I1600">
            <v>71220</v>
          </cell>
          <cell r="J1600">
            <v>75516</v>
          </cell>
        </row>
        <row r="1601">
          <cell r="A1601" t="str">
            <v>Litchfield-New Hartford town-CT80</v>
          </cell>
          <cell r="B1601">
            <v>45500</v>
          </cell>
          <cell r="C1601">
            <v>52000</v>
          </cell>
          <cell r="D1601">
            <v>58500</v>
          </cell>
          <cell r="E1601">
            <v>65000</v>
          </cell>
          <cell r="F1601">
            <v>70200</v>
          </cell>
          <cell r="G1601">
            <v>75400</v>
          </cell>
          <cell r="H1601">
            <v>80600</v>
          </cell>
          <cell r="I1601">
            <v>85800</v>
          </cell>
          <cell r="J1601">
            <v>91000</v>
          </cell>
        </row>
        <row r="1602">
          <cell r="A1602" t="str">
            <v>New Haven-New Haven town-CT30</v>
          </cell>
          <cell r="B1602">
            <v>17850</v>
          </cell>
          <cell r="C1602">
            <v>20400</v>
          </cell>
          <cell r="D1602">
            <v>22950</v>
          </cell>
          <cell r="E1602">
            <v>25450</v>
          </cell>
          <cell r="F1602">
            <v>27500</v>
          </cell>
          <cell r="G1602">
            <v>29550</v>
          </cell>
          <cell r="H1602">
            <v>31600</v>
          </cell>
          <cell r="I1602">
            <v>33600</v>
          </cell>
          <cell r="J1602">
            <v>35630</v>
          </cell>
        </row>
        <row r="1603">
          <cell r="A1603" t="str">
            <v>New Haven-New Haven town-CT50</v>
          </cell>
          <cell r="B1603">
            <v>29750</v>
          </cell>
          <cell r="C1603">
            <v>34000</v>
          </cell>
          <cell r="D1603">
            <v>38250</v>
          </cell>
          <cell r="E1603">
            <v>42450</v>
          </cell>
          <cell r="F1603">
            <v>45850</v>
          </cell>
          <cell r="G1603">
            <v>49250</v>
          </cell>
          <cell r="H1603">
            <v>52650</v>
          </cell>
          <cell r="I1603">
            <v>56050</v>
          </cell>
          <cell r="J1603">
            <v>59430</v>
          </cell>
        </row>
        <row r="1604">
          <cell r="A1604" t="str">
            <v>New Haven-New Haven town-CT60</v>
          </cell>
          <cell r="B1604">
            <v>35700</v>
          </cell>
          <cell r="C1604">
            <v>40800</v>
          </cell>
          <cell r="D1604">
            <v>45900</v>
          </cell>
          <cell r="E1604">
            <v>50940</v>
          </cell>
          <cell r="F1604">
            <v>55020</v>
          </cell>
          <cell r="G1604">
            <v>59100</v>
          </cell>
          <cell r="H1604">
            <v>63180</v>
          </cell>
          <cell r="I1604">
            <v>67260</v>
          </cell>
          <cell r="J1604">
            <v>71316</v>
          </cell>
        </row>
        <row r="1605">
          <cell r="A1605" t="str">
            <v>New Haven-New Haven town-CT80</v>
          </cell>
          <cell r="B1605">
            <v>45500</v>
          </cell>
          <cell r="C1605">
            <v>52000</v>
          </cell>
          <cell r="D1605">
            <v>58500</v>
          </cell>
          <cell r="E1605">
            <v>65000</v>
          </cell>
          <cell r="F1605">
            <v>70200</v>
          </cell>
          <cell r="G1605">
            <v>75400</v>
          </cell>
          <cell r="H1605">
            <v>80600</v>
          </cell>
          <cell r="I1605">
            <v>85800</v>
          </cell>
          <cell r="J1605">
            <v>91000</v>
          </cell>
        </row>
        <row r="1606">
          <cell r="A1606" t="str">
            <v>New London-New London town-CT30</v>
          </cell>
          <cell r="B1606">
            <v>17750</v>
          </cell>
          <cell r="C1606">
            <v>20250</v>
          </cell>
          <cell r="D1606">
            <v>22800</v>
          </cell>
          <cell r="E1606">
            <v>25300</v>
          </cell>
          <cell r="F1606">
            <v>27350</v>
          </cell>
          <cell r="G1606">
            <v>29350</v>
          </cell>
          <cell r="H1606">
            <v>31400</v>
          </cell>
          <cell r="I1606">
            <v>33400</v>
          </cell>
          <cell r="J1606">
            <v>35420</v>
          </cell>
        </row>
        <row r="1607">
          <cell r="A1607" t="str">
            <v>New London-New London town-CT50</v>
          </cell>
          <cell r="B1607">
            <v>29550</v>
          </cell>
          <cell r="C1607">
            <v>33800</v>
          </cell>
          <cell r="D1607">
            <v>38000</v>
          </cell>
          <cell r="E1607">
            <v>42200</v>
          </cell>
          <cell r="F1607">
            <v>45600</v>
          </cell>
          <cell r="G1607">
            <v>49000</v>
          </cell>
          <cell r="H1607">
            <v>52350</v>
          </cell>
          <cell r="I1607">
            <v>55750</v>
          </cell>
          <cell r="J1607">
            <v>59080</v>
          </cell>
        </row>
        <row r="1608">
          <cell r="A1608" t="str">
            <v>New London-New London town-CT60</v>
          </cell>
          <cell r="B1608">
            <v>35460</v>
          </cell>
          <cell r="C1608">
            <v>40560</v>
          </cell>
          <cell r="D1608">
            <v>45600</v>
          </cell>
          <cell r="E1608">
            <v>50640</v>
          </cell>
          <cell r="F1608">
            <v>54720</v>
          </cell>
          <cell r="G1608">
            <v>58800</v>
          </cell>
          <cell r="H1608">
            <v>62820</v>
          </cell>
          <cell r="I1608">
            <v>66900</v>
          </cell>
          <cell r="J1608">
            <v>70896</v>
          </cell>
        </row>
        <row r="1609">
          <cell r="A1609" t="str">
            <v>New London-New London town-CT80</v>
          </cell>
          <cell r="B1609">
            <v>45500</v>
          </cell>
          <cell r="C1609">
            <v>52000</v>
          </cell>
          <cell r="D1609">
            <v>58500</v>
          </cell>
          <cell r="E1609">
            <v>65000</v>
          </cell>
          <cell r="F1609">
            <v>70200</v>
          </cell>
          <cell r="G1609">
            <v>75400</v>
          </cell>
          <cell r="H1609">
            <v>80600</v>
          </cell>
          <cell r="I1609">
            <v>85800</v>
          </cell>
          <cell r="J1609">
            <v>91000</v>
          </cell>
        </row>
        <row r="1610">
          <cell r="A1610" t="str">
            <v>Litchfield-New Milford town-CT30</v>
          </cell>
          <cell r="B1610">
            <v>18900</v>
          </cell>
          <cell r="C1610">
            <v>21600</v>
          </cell>
          <cell r="D1610">
            <v>24300</v>
          </cell>
          <cell r="E1610">
            <v>26950</v>
          </cell>
          <cell r="F1610">
            <v>29150</v>
          </cell>
          <cell r="G1610">
            <v>31300</v>
          </cell>
          <cell r="H1610">
            <v>33450</v>
          </cell>
          <cell r="I1610">
            <v>35600</v>
          </cell>
          <cell r="J1610">
            <v>37730</v>
          </cell>
        </row>
        <row r="1611">
          <cell r="A1611" t="str">
            <v>Litchfield-New Milford town-CT50</v>
          </cell>
          <cell r="B1611">
            <v>31500</v>
          </cell>
          <cell r="C1611">
            <v>36000</v>
          </cell>
          <cell r="D1611">
            <v>40500</v>
          </cell>
          <cell r="E1611">
            <v>44950</v>
          </cell>
          <cell r="F1611">
            <v>48550</v>
          </cell>
          <cell r="G1611">
            <v>52150</v>
          </cell>
          <cell r="H1611">
            <v>55750</v>
          </cell>
          <cell r="I1611">
            <v>59350</v>
          </cell>
          <cell r="J1611">
            <v>62930</v>
          </cell>
        </row>
        <row r="1612">
          <cell r="A1612" t="str">
            <v>Litchfield-New Milford town-CT60</v>
          </cell>
          <cell r="B1612">
            <v>37800</v>
          </cell>
          <cell r="C1612">
            <v>43200</v>
          </cell>
          <cell r="D1612">
            <v>48600</v>
          </cell>
          <cell r="E1612">
            <v>53940</v>
          </cell>
          <cell r="F1612">
            <v>58260</v>
          </cell>
          <cell r="G1612">
            <v>62580</v>
          </cell>
          <cell r="H1612">
            <v>66900</v>
          </cell>
          <cell r="I1612">
            <v>71220</v>
          </cell>
          <cell r="J1612">
            <v>75516</v>
          </cell>
        </row>
        <row r="1613">
          <cell r="A1613" t="str">
            <v>Litchfield-New Milford town-CT80</v>
          </cell>
          <cell r="B1613">
            <v>45500</v>
          </cell>
          <cell r="C1613">
            <v>52000</v>
          </cell>
          <cell r="D1613">
            <v>58500</v>
          </cell>
          <cell r="E1613">
            <v>65000</v>
          </cell>
          <cell r="F1613">
            <v>70200</v>
          </cell>
          <cell r="G1613">
            <v>75400</v>
          </cell>
          <cell r="H1613">
            <v>80600</v>
          </cell>
          <cell r="I1613">
            <v>85800</v>
          </cell>
          <cell r="J1613">
            <v>91000</v>
          </cell>
        </row>
        <row r="1614">
          <cell r="A1614" t="str">
            <v>Hartford-Newington town-CT30</v>
          </cell>
          <cell r="B1614">
            <v>18450</v>
          </cell>
          <cell r="C1614">
            <v>21050</v>
          </cell>
          <cell r="D1614">
            <v>23700</v>
          </cell>
          <cell r="E1614">
            <v>26300</v>
          </cell>
          <cell r="F1614">
            <v>28450</v>
          </cell>
          <cell r="G1614">
            <v>30550</v>
          </cell>
          <cell r="H1614">
            <v>32650</v>
          </cell>
          <cell r="I1614">
            <v>34750</v>
          </cell>
          <cell r="J1614">
            <v>36820</v>
          </cell>
        </row>
        <row r="1615">
          <cell r="A1615" t="str">
            <v>Hartford-Newington town-CT50</v>
          </cell>
          <cell r="B1615">
            <v>30700</v>
          </cell>
          <cell r="C1615">
            <v>35100</v>
          </cell>
          <cell r="D1615">
            <v>39500</v>
          </cell>
          <cell r="E1615">
            <v>43850</v>
          </cell>
          <cell r="F1615">
            <v>47400</v>
          </cell>
          <cell r="G1615">
            <v>50900</v>
          </cell>
          <cell r="H1615">
            <v>54400</v>
          </cell>
          <cell r="I1615">
            <v>57900</v>
          </cell>
          <cell r="J1615">
            <v>61390</v>
          </cell>
        </row>
        <row r="1616">
          <cell r="A1616" t="str">
            <v>Hartford-Newington town-CT60</v>
          </cell>
          <cell r="B1616">
            <v>36840</v>
          </cell>
          <cell r="C1616">
            <v>42120</v>
          </cell>
          <cell r="D1616">
            <v>47400</v>
          </cell>
          <cell r="E1616">
            <v>52620</v>
          </cell>
          <cell r="F1616">
            <v>56880</v>
          </cell>
          <cell r="G1616">
            <v>61080</v>
          </cell>
          <cell r="H1616">
            <v>65280</v>
          </cell>
          <cell r="I1616">
            <v>69480</v>
          </cell>
          <cell r="J1616">
            <v>73668</v>
          </cell>
        </row>
        <row r="1617">
          <cell r="A1617" t="str">
            <v>Hartford-Newington town-CT80</v>
          </cell>
          <cell r="B1617">
            <v>45500</v>
          </cell>
          <cell r="C1617">
            <v>52000</v>
          </cell>
          <cell r="D1617">
            <v>58500</v>
          </cell>
          <cell r="E1617">
            <v>65000</v>
          </cell>
          <cell r="F1617">
            <v>70200</v>
          </cell>
          <cell r="G1617">
            <v>75400</v>
          </cell>
          <cell r="H1617">
            <v>80600</v>
          </cell>
          <cell r="I1617">
            <v>85800</v>
          </cell>
          <cell r="J1617">
            <v>91000</v>
          </cell>
        </row>
        <row r="1618">
          <cell r="A1618" t="str">
            <v>Fairfield-Newtown town-CT30</v>
          </cell>
          <cell r="B1618">
            <v>23200</v>
          </cell>
          <cell r="C1618">
            <v>26500</v>
          </cell>
          <cell r="D1618">
            <v>29800</v>
          </cell>
          <cell r="E1618">
            <v>33100</v>
          </cell>
          <cell r="F1618">
            <v>35750</v>
          </cell>
          <cell r="G1618">
            <v>38400</v>
          </cell>
          <cell r="H1618">
            <v>41050</v>
          </cell>
          <cell r="I1618">
            <v>43700</v>
          </cell>
          <cell r="J1618">
            <v>46340</v>
          </cell>
        </row>
        <row r="1619">
          <cell r="A1619" t="str">
            <v>Fairfield-Newtown town-CT50</v>
          </cell>
          <cell r="B1619">
            <v>38650</v>
          </cell>
          <cell r="C1619">
            <v>44200</v>
          </cell>
          <cell r="D1619">
            <v>49700</v>
          </cell>
          <cell r="E1619">
            <v>55200</v>
          </cell>
          <cell r="F1619">
            <v>59650</v>
          </cell>
          <cell r="G1619">
            <v>64050</v>
          </cell>
          <cell r="H1619">
            <v>68450</v>
          </cell>
          <cell r="I1619">
            <v>72900</v>
          </cell>
          <cell r="J1619">
            <v>77280</v>
          </cell>
        </row>
        <row r="1620">
          <cell r="A1620" t="str">
            <v>Fairfield-Newtown town-CT60</v>
          </cell>
          <cell r="B1620">
            <v>46380</v>
          </cell>
          <cell r="C1620">
            <v>53040</v>
          </cell>
          <cell r="D1620">
            <v>59640</v>
          </cell>
          <cell r="E1620">
            <v>66240</v>
          </cell>
          <cell r="F1620">
            <v>71580</v>
          </cell>
          <cell r="G1620">
            <v>76860</v>
          </cell>
          <cell r="H1620">
            <v>82140</v>
          </cell>
          <cell r="I1620">
            <v>87480</v>
          </cell>
          <cell r="J1620">
            <v>92736</v>
          </cell>
        </row>
        <row r="1621">
          <cell r="A1621" t="str">
            <v>Fairfield-Newtown town-CT80</v>
          </cell>
          <cell r="B1621">
            <v>49700</v>
          </cell>
          <cell r="C1621">
            <v>56800</v>
          </cell>
          <cell r="D1621">
            <v>63900</v>
          </cell>
          <cell r="E1621">
            <v>70950</v>
          </cell>
          <cell r="F1621">
            <v>76650</v>
          </cell>
          <cell r="G1621">
            <v>82350</v>
          </cell>
          <cell r="H1621">
            <v>88000</v>
          </cell>
          <cell r="I1621">
            <v>93700</v>
          </cell>
          <cell r="J1621">
            <v>99330</v>
          </cell>
        </row>
        <row r="1622">
          <cell r="A1622" t="str">
            <v>Litchfield-Norfolk town-CT30</v>
          </cell>
          <cell r="B1622">
            <v>18900</v>
          </cell>
          <cell r="C1622">
            <v>21600</v>
          </cell>
          <cell r="D1622">
            <v>24300</v>
          </cell>
          <cell r="E1622">
            <v>26950</v>
          </cell>
          <cell r="F1622">
            <v>29150</v>
          </cell>
          <cell r="G1622">
            <v>31300</v>
          </cell>
          <cell r="H1622">
            <v>33450</v>
          </cell>
          <cell r="I1622">
            <v>35600</v>
          </cell>
          <cell r="J1622">
            <v>37730</v>
          </cell>
        </row>
        <row r="1623">
          <cell r="A1623" t="str">
            <v>Litchfield-Norfolk town-CT50</v>
          </cell>
          <cell r="B1623">
            <v>31500</v>
          </cell>
          <cell r="C1623">
            <v>36000</v>
          </cell>
          <cell r="D1623">
            <v>40500</v>
          </cell>
          <cell r="E1623">
            <v>44950</v>
          </cell>
          <cell r="F1623">
            <v>48550</v>
          </cell>
          <cell r="G1623">
            <v>52150</v>
          </cell>
          <cell r="H1623">
            <v>55750</v>
          </cell>
          <cell r="I1623">
            <v>59350</v>
          </cell>
          <cell r="J1623">
            <v>62930</v>
          </cell>
        </row>
        <row r="1624">
          <cell r="A1624" t="str">
            <v>Litchfield-Norfolk town-CT60</v>
          </cell>
          <cell r="B1624">
            <v>37800</v>
          </cell>
          <cell r="C1624">
            <v>43200</v>
          </cell>
          <cell r="D1624">
            <v>48600</v>
          </cell>
          <cell r="E1624">
            <v>53940</v>
          </cell>
          <cell r="F1624">
            <v>58260</v>
          </cell>
          <cell r="G1624">
            <v>62580</v>
          </cell>
          <cell r="H1624">
            <v>66900</v>
          </cell>
          <cell r="I1624">
            <v>71220</v>
          </cell>
          <cell r="J1624">
            <v>75516</v>
          </cell>
        </row>
        <row r="1625">
          <cell r="A1625" t="str">
            <v>Litchfield-Norfolk town-CT80</v>
          </cell>
          <cell r="B1625">
            <v>45500</v>
          </cell>
          <cell r="C1625">
            <v>52000</v>
          </cell>
          <cell r="D1625">
            <v>58500</v>
          </cell>
          <cell r="E1625">
            <v>65000</v>
          </cell>
          <cell r="F1625">
            <v>70200</v>
          </cell>
          <cell r="G1625">
            <v>75400</v>
          </cell>
          <cell r="H1625">
            <v>80600</v>
          </cell>
          <cell r="I1625">
            <v>85800</v>
          </cell>
          <cell r="J1625">
            <v>91000</v>
          </cell>
        </row>
        <row r="1626">
          <cell r="A1626" t="str">
            <v>New Haven-North Branford town-CT30</v>
          </cell>
          <cell r="B1626">
            <v>17850</v>
          </cell>
          <cell r="C1626">
            <v>20400</v>
          </cell>
          <cell r="D1626">
            <v>22950</v>
          </cell>
          <cell r="E1626">
            <v>25450</v>
          </cell>
          <cell r="F1626">
            <v>27500</v>
          </cell>
          <cell r="G1626">
            <v>29550</v>
          </cell>
          <cell r="H1626">
            <v>31600</v>
          </cell>
          <cell r="I1626">
            <v>33600</v>
          </cell>
          <cell r="J1626">
            <v>35630</v>
          </cell>
        </row>
        <row r="1627">
          <cell r="A1627" t="str">
            <v>New Haven-North Branford town-CT50</v>
          </cell>
          <cell r="B1627">
            <v>29750</v>
          </cell>
          <cell r="C1627">
            <v>34000</v>
          </cell>
          <cell r="D1627">
            <v>38250</v>
          </cell>
          <cell r="E1627">
            <v>42450</v>
          </cell>
          <cell r="F1627">
            <v>45850</v>
          </cell>
          <cell r="G1627">
            <v>49250</v>
          </cell>
          <cell r="H1627">
            <v>52650</v>
          </cell>
          <cell r="I1627">
            <v>56050</v>
          </cell>
          <cell r="J1627">
            <v>59430</v>
          </cell>
        </row>
        <row r="1628">
          <cell r="A1628" t="str">
            <v>New Haven-North Branford town-CT60</v>
          </cell>
          <cell r="B1628">
            <v>35700</v>
          </cell>
          <cell r="C1628">
            <v>40800</v>
          </cell>
          <cell r="D1628">
            <v>45900</v>
          </cell>
          <cell r="E1628">
            <v>50940</v>
          </cell>
          <cell r="F1628">
            <v>55020</v>
          </cell>
          <cell r="G1628">
            <v>59100</v>
          </cell>
          <cell r="H1628">
            <v>63180</v>
          </cell>
          <cell r="I1628">
            <v>67260</v>
          </cell>
          <cell r="J1628">
            <v>71316</v>
          </cell>
        </row>
        <row r="1629">
          <cell r="A1629" t="str">
            <v>New Haven-North Branford town-CT80</v>
          </cell>
          <cell r="B1629">
            <v>45500</v>
          </cell>
          <cell r="C1629">
            <v>52000</v>
          </cell>
          <cell r="D1629">
            <v>58500</v>
          </cell>
          <cell r="E1629">
            <v>65000</v>
          </cell>
          <cell r="F1629">
            <v>70200</v>
          </cell>
          <cell r="G1629">
            <v>75400</v>
          </cell>
          <cell r="H1629">
            <v>80600</v>
          </cell>
          <cell r="I1629">
            <v>85800</v>
          </cell>
          <cell r="J1629">
            <v>91000</v>
          </cell>
        </row>
        <row r="1630">
          <cell r="A1630" t="str">
            <v>Litchfield-North Canaan town-CT30</v>
          </cell>
          <cell r="B1630">
            <v>18900</v>
          </cell>
          <cell r="C1630">
            <v>21600</v>
          </cell>
          <cell r="D1630">
            <v>24300</v>
          </cell>
          <cell r="E1630">
            <v>26950</v>
          </cell>
          <cell r="F1630">
            <v>29150</v>
          </cell>
          <cell r="G1630">
            <v>31300</v>
          </cell>
          <cell r="H1630">
            <v>33450</v>
          </cell>
          <cell r="I1630">
            <v>35600</v>
          </cell>
          <cell r="J1630">
            <v>37730</v>
          </cell>
        </row>
        <row r="1631">
          <cell r="A1631" t="str">
            <v>Litchfield-North Canaan town-CT50</v>
          </cell>
          <cell r="B1631">
            <v>31500</v>
          </cell>
          <cell r="C1631">
            <v>36000</v>
          </cell>
          <cell r="D1631">
            <v>40500</v>
          </cell>
          <cell r="E1631">
            <v>44950</v>
          </cell>
          <cell r="F1631">
            <v>48550</v>
          </cell>
          <cell r="G1631">
            <v>52150</v>
          </cell>
          <cell r="H1631">
            <v>55750</v>
          </cell>
          <cell r="I1631">
            <v>59350</v>
          </cell>
          <cell r="J1631">
            <v>62930</v>
          </cell>
        </row>
        <row r="1632">
          <cell r="A1632" t="str">
            <v>Litchfield-North Canaan town-CT60</v>
          </cell>
          <cell r="B1632">
            <v>37800</v>
          </cell>
          <cell r="C1632">
            <v>43200</v>
          </cell>
          <cell r="D1632">
            <v>48600</v>
          </cell>
          <cell r="E1632">
            <v>53940</v>
          </cell>
          <cell r="F1632">
            <v>58260</v>
          </cell>
          <cell r="G1632">
            <v>62580</v>
          </cell>
          <cell r="H1632">
            <v>66900</v>
          </cell>
          <cell r="I1632">
            <v>71220</v>
          </cell>
          <cell r="J1632">
            <v>75516</v>
          </cell>
        </row>
        <row r="1633">
          <cell r="A1633" t="str">
            <v>Litchfield-North Canaan town-CT80</v>
          </cell>
          <cell r="B1633">
            <v>45500</v>
          </cell>
          <cell r="C1633">
            <v>52000</v>
          </cell>
          <cell r="D1633">
            <v>58500</v>
          </cell>
          <cell r="E1633">
            <v>65000</v>
          </cell>
          <cell r="F1633">
            <v>70200</v>
          </cell>
          <cell r="G1633">
            <v>75400</v>
          </cell>
          <cell r="H1633">
            <v>80600</v>
          </cell>
          <cell r="I1633">
            <v>85800</v>
          </cell>
          <cell r="J1633">
            <v>91000</v>
          </cell>
        </row>
        <row r="1634">
          <cell r="A1634" t="str">
            <v>New Haven-North Haven town-CT30</v>
          </cell>
          <cell r="B1634">
            <v>17850</v>
          </cell>
          <cell r="C1634">
            <v>20400</v>
          </cell>
          <cell r="D1634">
            <v>22950</v>
          </cell>
          <cell r="E1634">
            <v>25450</v>
          </cell>
          <cell r="F1634">
            <v>27500</v>
          </cell>
          <cell r="G1634">
            <v>29550</v>
          </cell>
          <cell r="H1634">
            <v>31600</v>
          </cell>
          <cell r="I1634">
            <v>33600</v>
          </cell>
          <cell r="J1634">
            <v>35630</v>
          </cell>
        </row>
        <row r="1635">
          <cell r="A1635" t="str">
            <v>New Haven-North Haven town-CT50</v>
          </cell>
          <cell r="B1635">
            <v>29750</v>
          </cell>
          <cell r="C1635">
            <v>34000</v>
          </cell>
          <cell r="D1635">
            <v>38250</v>
          </cell>
          <cell r="E1635">
            <v>42450</v>
          </cell>
          <cell r="F1635">
            <v>45850</v>
          </cell>
          <cell r="G1635">
            <v>49250</v>
          </cell>
          <cell r="H1635">
            <v>52650</v>
          </cell>
          <cell r="I1635">
            <v>56050</v>
          </cell>
          <cell r="J1635">
            <v>59430</v>
          </cell>
        </row>
        <row r="1636">
          <cell r="A1636" t="str">
            <v>New Haven-North Haven town-CT60</v>
          </cell>
          <cell r="B1636">
            <v>35700</v>
          </cell>
          <cell r="C1636">
            <v>40800</v>
          </cell>
          <cell r="D1636">
            <v>45900</v>
          </cell>
          <cell r="E1636">
            <v>50940</v>
          </cell>
          <cell r="F1636">
            <v>55020</v>
          </cell>
          <cell r="G1636">
            <v>59100</v>
          </cell>
          <cell r="H1636">
            <v>63180</v>
          </cell>
          <cell r="I1636">
            <v>67260</v>
          </cell>
          <cell r="J1636">
            <v>71316</v>
          </cell>
        </row>
        <row r="1637">
          <cell r="A1637" t="str">
            <v>New Haven-North Haven town-CT80</v>
          </cell>
          <cell r="B1637">
            <v>45500</v>
          </cell>
          <cell r="C1637">
            <v>52000</v>
          </cell>
          <cell r="D1637">
            <v>58500</v>
          </cell>
          <cell r="E1637">
            <v>65000</v>
          </cell>
          <cell r="F1637">
            <v>70200</v>
          </cell>
          <cell r="G1637">
            <v>75400</v>
          </cell>
          <cell r="H1637">
            <v>80600</v>
          </cell>
          <cell r="I1637">
            <v>85800</v>
          </cell>
          <cell r="J1637">
            <v>91000</v>
          </cell>
        </row>
        <row r="1638">
          <cell r="A1638" t="str">
            <v>New London-North Stonington town-CT30</v>
          </cell>
          <cell r="B1638">
            <v>17750</v>
          </cell>
          <cell r="C1638">
            <v>20250</v>
          </cell>
          <cell r="D1638">
            <v>22800</v>
          </cell>
          <cell r="E1638">
            <v>25300</v>
          </cell>
          <cell r="F1638">
            <v>27350</v>
          </cell>
          <cell r="G1638">
            <v>29350</v>
          </cell>
          <cell r="H1638">
            <v>31400</v>
          </cell>
          <cell r="I1638">
            <v>33400</v>
          </cell>
          <cell r="J1638">
            <v>35420</v>
          </cell>
        </row>
        <row r="1639">
          <cell r="A1639" t="str">
            <v>New London-North Stonington town-CT50</v>
          </cell>
          <cell r="B1639">
            <v>29550</v>
          </cell>
          <cell r="C1639">
            <v>33800</v>
          </cell>
          <cell r="D1639">
            <v>38000</v>
          </cell>
          <cell r="E1639">
            <v>42200</v>
          </cell>
          <cell r="F1639">
            <v>45600</v>
          </cell>
          <cell r="G1639">
            <v>49000</v>
          </cell>
          <cell r="H1639">
            <v>52350</v>
          </cell>
          <cell r="I1639">
            <v>55750</v>
          </cell>
          <cell r="J1639">
            <v>59080</v>
          </cell>
        </row>
        <row r="1640">
          <cell r="A1640" t="str">
            <v>New London-North Stonington town-CT60</v>
          </cell>
          <cell r="B1640">
            <v>35460</v>
          </cell>
          <cell r="C1640">
            <v>40560</v>
          </cell>
          <cell r="D1640">
            <v>45600</v>
          </cell>
          <cell r="E1640">
            <v>50640</v>
          </cell>
          <cell r="F1640">
            <v>54720</v>
          </cell>
          <cell r="G1640">
            <v>58800</v>
          </cell>
          <cell r="H1640">
            <v>62820</v>
          </cell>
          <cell r="I1640">
            <v>66900</v>
          </cell>
          <cell r="J1640">
            <v>70896</v>
          </cell>
        </row>
        <row r="1641">
          <cell r="A1641" t="str">
            <v>New London-North Stonington town-CT80</v>
          </cell>
          <cell r="B1641">
            <v>45500</v>
          </cell>
          <cell r="C1641">
            <v>52000</v>
          </cell>
          <cell r="D1641">
            <v>58500</v>
          </cell>
          <cell r="E1641">
            <v>65000</v>
          </cell>
          <cell r="F1641">
            <v>70200</v>
          </cell>
          <cell r="G1641">
            <v>75400</v>
          </cell>
          <cell r="H1641">
            <v>80600</v>
          </cell>
          <cell r="I1641">
            <v>85800</v>
          </cell>
          <cell r="J1641">
            <v>91000</v>
          </cell>
        </row>
        <row r="1642">
          <cell r="A1642" t="str">
            <v>Fairfield-Norwalk town-CT30</v>
          </cell>
          <cell r="B1642">
            <v>26950</v>
          </cell>
          <cell r="C1642">
            <v>30800</v>
          </cell>
          <cell r="D1642">
            <v>34650</v>
          </cell>
          <cell r="E1642">
            <v>38500</v>
          </cell>
          <cell r="F1642">
            <v>41600</v>
          </cell>
          <cell r="G1642">
            <v>44700</v>
          </cell>
          <cell r="H1642">
            <v>47750</v>
          </cell>
          <cell r="I1642">
            <v>50850</v>
          </cell>
          <cell r="J1642">
            <v>53900</v>
          </cell>
        </row>
        <row r="1643">
          <cell r="A1643" t="str">
            <v>Fairfield-Norwalk town-CT50</v>
          </cell>
          <cell r="B1643">
            <v>44950</v>
          </cell>
          <cell r="C1643">
            <v>51400</v>
          </cell>
          <cell r="D1643">
            <v>57800</v>
          </cell>
          <cell r="E1643">
            <v>64200</v>
          </cell>
          <cell r="F1643">
            <v>69350</v>
          </cell>
          <cell r="G1643">
            <v>74500</v>
          </cell>
          <cell r="H1643">
            <v>79650</v>
          </cell>
          <cell r="I1643">
            <v>84750</v>
          </cell>
          <cell r="J1643">
            <v>89880</v>
          </cell>
        </row>
        <row r="1644">
          <cell r="A1644" t="str">
            <v>Fairfield-Norwalk town-CT60</v>
          </cell>
          <cell r="B1644">
            <v>53940</v>
          </cell>
          <cell r="C1644">
            <v>61680</v>
          </cell>
          <cell r="D1644">
            <v>69360</v>
          </cell>
          <cell r="E1644">
            <v>77040</v>
          </cell>
          <cell r="F1644">
            <v>83220</v>
          </cell>
          <cell r="G1644">
            <v>89400</v>
          </cell>
          <cell r="H1644">
            <v>95580</v>
          </cell>
          <cell r="I1644">
            <v>101700</v>
          </cell>
          <cell r="J1644">
            <v>107856</v>
          </cell>
        </row>
        <row r="1645">
          <cell r="A1645" t="str">
            <v>Fairfield-Norwalk town-CT80</v>
          </cell>
          <cell r="B1645">
            <v>57750</v>
          </cell>
          <cell r="C1645">
            <v>66000</v>
          </cell>
          <cell r="D1645">
            <v>74250</v>
          </cell>
          <cell r="E1645">
            <v>82500</v>
          </cell>
          <cell r="F1645">
            <v>89100</v>
          </cell>
          <cell r="G1645">
            <v>95700</v>
          </cell>
          <cell r="H1645">
            <v>102300</v>
          </cell>
          <cell r="I1645">
            <v>108900</v>
          </cell>
          <cell r="J1645">
            <v>115500</v>
          </cell>
        </row>
        <row r="1646">
          <cell r="A1646" t="str">
            <v>New London-Norwich town-CT30</v>
          </cell>
          <cell r="B1646">
            <v>17750</v>
          </cell>
          <cell r="C1646">
            <v>20250</v>
          </cell>
          <cell r="D1646">
            <v>22800</v>
          </cell>
          <cell r="E1646">
            <v>25300</v>
          </cell>
          <cell r="F1646">
            <v>27350</v>
          </cell>
          <cell r="G1646">
            <v>29350</v>
          </cell>
          <cell r="H1646">
            <v>31400</v>
          </cell>
          <cell r="I1646">
            <v>33400</v>
          </cell>
          <cell r="J1646">
            <v>35420</v>
          </cell>
        </row>
        <row r="1647">
          <cell r="A1647" t="str">
            <v>New London-Norwich town-CT50</v>
          </cell>
          <cell r="B1647">
            <v>29550</v>
          </cell>
          <cell r="C1647">
            <v>33800</v>
          </cell>
          <cell r="D1647">
            <v>38000</v>
          </cell>
          <cell r="E1647">
            <v>42200</v>
          </cell>
          <cell r="F1647">
            <v>45600</v>
          </cell>
          <cell r="G1647">
            <v>49000</v>
          </cell>
          <cell r="H1647">
            <v>52350</v>
          </cell>
          <cell r="I1647">
            <v>55750</v>
          </cell>
          <cell r="J1647">
            <v>59080</v>
          </cell>
        </row>
        <row r="1648">
          <cell r="A1648" t="str">
            <v>New London-Norwich town-CT60</v>
          </cell>
          <cell r="B1648">
            <v>35460</v>
          </cell>
          <cell r="C1648">
            <v>40560</v>
          </cell>
          <cell r="D1648">
            <v>45600</v>
          </cell>
          <cell r="E1648">
            <v>50640</v>
          </cell>
          <cell r="F1648">
            <v>54720</v>
          </cell>
          <cell r="G1648">
            <v>58800</v>
          </cell>
          <cell r="H1648">
            <v>62820</v>
          </cell>
          <cell r="I1648">
            <v>66900</v>
          </cell>
          <cell r="J1648">
            <v>70896</v>
          </cell>
        </row>
        <row r="1649">
          <cell r="A1649" t="str">
            <v>New London-Norwich town-CT80</v>
          </cell>
          <cell r="B1649">
            <v>45500</v>
          </cell>
          <cell r="C1649">
            <v>52000</v>
          </cell>
          <cell r="D1649">
            <v>58500</v>
          </cell>
          <cell r="E1649">
            <v>65000</v>
          </cell>
          <cell r="F1649">
            <v>70200</v>
          </cell>
          <cell r="G1649">
            <v>75400</v>
          </cell>
          <cell r="H1649">
            <v>80600</v>
          </cell>
          <cell r="I1649">
            <v>85800</v>
          </cell>
          <cell r="J1649">
            <v>91000</v>
          </cell>
        </row>
        <row r="1650">
          <cell r="A1650" t="str">
            <v>New London-Old Lyme town-CT30</v>
          </cell>
          <cell r="B1650">
            <v>17750</v>
          </cell>
          <cell r="C1650">
            <v>20250</v>
          </cell>
          <cell r="D1650">
            <v>22800</v>
          </cell>
          <cell r="E1650">
            <v>25300</v>
          </cell>
          <cell r="F1650">
            <v>27350</v>
          </cell>
          <cell r="G1650">
            <v>29350</v>
          </cell>
          <cell r="H1650">
            <v>31400</v>
          </cell>
          <cell r="I1650">
            <v>33400</v>
          </cell>
          <cell r="J1650">
            <v>35420</v>
          </cell>
        </row>
        <row r="1651">
          <cell r="A1651" t="str">
            <v>New London-Old Lyme town-CT50</v>
          </cell>
          <cell r="B1651">
            <v>29550</v>
          </cell>
          <cell r="C1651">
            <v>33800</v>
          </cell>
          <cell r="D1651">
            <v>38000</v>
          </cell>
          <cell r="E1651">
            <v>42200</v>
          </cell>
          <cell r="F1651">
            <v>45600</v>
          </cell>
          <cell r="G1651">
            <v>49000</v>
          </cell>
          <cell r="H1651">
            <v>52350</v>
          </cell>
          <cell r="I1651">
            <v>55750</v>
          </cell>
          <cell r="J1651">
            <v>59080</v>
          </cell>
        </row>
        <row r="1652">
          <cell r="A1652" t="str">
            <v>New London-Old Lyme town-CT60</v>
          </cell>
          <cell r="B1652">
            <v>35460</v>
          </cell>
          <cell r="C1652">
            <v>40560</v>
          </cell>
          <cell r="D1652">
            <v>45600</v>
          </cell>
          <cell r="E1652">
            <v>50640</v>
          </cell>
          <cell r="F1652">
            <v>54720</v>
          </cell>
          <cell r="G1652">
            <v>58800</v>
          </cell>
          <cell r="H1652">
            <v>62820</v>
          </cell>
          <cell r="I1652">
            <v>66900</v>
          </cell>
          <cell r="J1652">
            <v>70896</v>
          </cell>
        </row>
        <row r="1653">
          <cell r="A1653" t="str">
            <v>New London-Old Lyme town-CT80</v>
          </cell>
          <cell r="B1653">
            <v>45500</v>
          </cell>
          <cell r="C1653">
            <v>52000</v>
          </cell>
          <cell r="D1653">
            <v>58500</v>
          </cell>
          <cell r="E1653">
            <v>65000</v>
          </cell>
          <cell r="F1653">
            <v>70200</v>
          </cell>
          <cell r="G1653">
            <v>75400</v>
          </cell>
          <cell r="H1653">
            <v>80600</v>
          </cell>
          <cell r="I1653">
            <v>85800</v>
          </cell>
          <cell r="J1653">
            <v>91000</v>
          </cell>
        </row>
        <row r="1654">
          <cell r="A1654" t="str">
            <v>Middlesex-Old Saybrook town-CT30</v>
          </cell>
          <cell r="B1654">
            <v>20750</v>
          </cell>
          <cell r="C1654">
            <v>23700</v>
          </cell>
          <cell r="D1654">
            <v>26650</v>
          </cell>
          <cell r="E1654">
            <v>29600</v>
          </cell>
          <cell r="F1654">
            <v>32000</v>
          </cell>
          <cell r="G1654">
            <v>34350</v>
          </cell>
          <cell r="H1654">
            <v>36750</v>
          </cell>
          <cell r="I1654">
            <v>39100</v>
          </cell>
          <cell r="J1654">
            <v>41440</v>
          </cell>
        </row>
        <row r="1655">
          <cell r="A1655" t="str">
            <v>Middlesex-Old Saybrook town-CT50</v>
          </cell>
          <cell r="B1655">
            <v>34550</v>
          </cell>
          <cell r="C1655">
            <v>39450</v>
          </cell>
          <cell r="D1655">
            <v>44400</v>
          </cell>
          <cell r="E1655">
            <v>49300</v>
          </cell>
          <cell r="F1655">
            <v>53250</v>
          </cell>
          <cell r="G1655">
            <v>57200</v>
          </cell>
          <cell r="H1655">
            <v>61150</v>
          </cell>
          <cell r="I1655">
            <v>65100</v>
          </cell>
          <cell r="J1655">
            <v>69020</v>
          </cell>
        </row>
        <row r="1656">
          <cell r="A1656" t="str">
            <v>Middlesex-Old Saybrook town-CT60</v>
          </cell>
          <cell r="B1656">
            <v>41460</v>
          </cell>
          <cell r="C1656">
            <v>47340</v>
          </cell>
          <cell r="D1656">
            <v>53280</v>
          </cell>
          <cell r="E1656">
            <v>59160</v>
          </cell>
          <cell r="F1656">
            <v>63900</v>
          </cell>
          <cell r="G1656">
            <v>68640</v>
          </cell>
          <cell r="H1656">
            <v>73380</v>
          </cell>
          <cell r="I1656">
            <v>78120</v>
          </cell>
          <cell r="J1656">
            <v>82824</v>
          </cell>
        </row>
        <row r="1657">
          <cell r="A1657" t="str">
            <v>Middlesex-Old Saybrook town-CT80</v>
          </cell>
          <cell r="B1657">
            <v>45500</v>
          </cell>
          <cell r="C1657">
            <v>52000</v>
          </cell>
          <cell r="D1657">
            <v>58500</v>
          </cell>
          <cell r="E1657">
            <v>65000</v>
          </cell>
          <cell r="F1657">
            <v>70200</v>
          </cell>
          <cell r="G1657">
            <v>75400</v>
          </cell>
          <cell r="H1657">
            <v>80600</v>
          </cell>
          <cell r="I1657">
            <v>85800</v>
          </cell>
          <cell r="J1657">
            <v>91000</v>
          </cell>
        </row>
        <row r="1658">
          <cell r="A1658" t="str">
            <v>New Haven-Orange town-CT30</v>
          </cell>
          <cell r="B1658">
            <v>17850</v>
          </cell>
          <cell r="C1658">
            <v>20400</v>
          </cell>
          <cell r="D1658">
            <v>22950</v>
          </cell>
          <cell r="E1658">
            <v>25450</v>
          </cell>
          <cell r="F1658">
            <v>27500</v>
          </cell>
          <cell r="G1658">
            <v>29550</v>
          </cell>
          <cell r="H1658">
            <v>31600</v>
          </cell>
          <cell r="I1658">
            <v>33600</v>
          </cell>
          <cell r="J1658">
            <v>35630</v>
          </cell>
        </row>
        <row r="1659">
          <cell r="A1659" t="str">
            <v>New Haven-Orange town-CT50</v>
          </cell>
          <cell r="B1659">
            <v>29750</v>
          </cell>
          <cell r="C1659">
            <v>34000</v>
          </cell>
          <cell r="D1659">
            <v>38250</v>
          </cell>
          <cell r="E1659">
            <v>42450</v>
          </cell>
          <cell r="F1659">
            <v>45850</v>
          </cell>
          <cell r="G1659">
            <v>49250</v>
          </cell>
          <cell r="H1659">
            <v>52650</v>
          </cell>
          <cell r="I1659">
            <v>56050</v>
          </cell>
          <cell r="J1659">
            <v>59430</v>
          </cell>
        </row>
        <row r="1660">
          <cell r="A1660" t="str">
            <v>New Haven-Orange town-CT60</v>
          </cell>
          <cell r="B1660">
            <v>35700</v>
          </cell>
          <cell r="C1660">
            <v>40800</v>
          </cell>
          <cell r="D1660">
            <v>45900</v>
          </cell>
          <cell r="E1660">
            <v>50940</v>
          </cell>
          <cell r="F1660">
            <v>55020</v>
          </cell>
          <cell r="G1660">
            <v>59100</v>
          </cell>
          <cell r="H1660">
            <v>63180</v>
          </cell>
          <cell r="I1660">
            <v>67260</v>
          </cell>
          <cell r="J1660">
            <v>71316</v>
          </cell>
        </row>
        <row r="1661">
          <cell r="A1661" t="str">
            <v>New Haven-Orange town-CT80</v>
          </cell>
          <cell r="B1661">
            <v>45500</v>
          </cell>
          <cell r="C1661">
            <v>52000</v>
          </cell>
          <cell r="D1661">
            <v>58500</v>
          </cell>
          <cell r="E1661">
            <v>65000</v>
          </cell>
          <cell r="F1661">
            <v>70200</v>
          </cell>
          <cell r="G1661">
            <v>75400</v>
          </cell>
          <cell r="H1661">
            <v>80600</v>
          </cell>
          <cell r="I1661">
            <v>85800</v>
          </cell>
          <cell r="J1661">
            <v>91000</v>
          </cell>
        </row>
        <row r="1662">
          <cell r="A1662" t="str">
            <v>New Haven-Oxford town-CT30</v>
          </cell>
          <cell r="B1662">
            <v>19400</v>
          </cell>
          <cell r="C1662">
            <v>22150</v>
          </cell>
          <cell r="D1662">
            <v>24900</v>
          </cell>
          <cell r="E1662">
            <v>27650</v>
          </cell>
          <cell r="F1662">
            <v>29900</v>
          </cell>
          <cell r="G1662">
            <v>32100</v>
          </cell>
          <cell r="H1662">
            <v>34300</v>
          </cell>
          <cell r="I1662">
            <v>36500</v>
          </cell>
          <cell r="J1662">
            <v>38710</v>
          </cell>
        </row>
        <row r="1663">
          <cell r="A1663" t="str">
            <v>New Haven-Oxford town-CT50</v>
          </cell>
          <cell r="B1663">
            <v>32300</v>
          </cell>
          <cell r="C1663">
            <v>36900</v>
          </cell>
          <cell r="D1663">
            <v>41500</v>
          </cell>
          <cell r="E1663">
            <v>46100</v>
          </cell>
          <cell r="F1663">
            <v>49800</v>
          </cell>
          <cell r="G1663">
            <v>53500</v>
          </cell>
          <cell r="H1663">
            <v>57200</v>
          </cell>
          <cell r="I1663">
            <v>60900</v>
          </cell>
          <cell r="J1663">
            <v>64540</v>
          </cell>
        </row>
        <row r="1664">
          <cell r="A1664" t="str">
            <v>New Haven-Oxford town-CT60</v>
          </cell>
          <cell r="B1664">
            <v>38760</v>
          </cell>
          <cell r="C1664">
            <v>44280</v>
          </cell>
          <cell r="D1664">
            <v>49800</v>
          </cell>
          <cell r="E1664">
            <v>55320</v>
          </cell>
          <cell r="F1664">
            <v>59760</v>
          </cell>
          <cell r="G1664">
            <v>64200</v>
          </cell>
          <cell r="H1664">
            <v>68640</v>
          </cell>
          <cell r="I1664">
            <v>73080</v>
          </cell>
          <cell r="J1664">
            <v>77448</v>
          </cell>
        </row>
        <row r="1665">
          <cell r="A1665" t="str">
            <v>New Haven-Oxford town-CT80</v>
          </cell>
          <cell r="B1665">
            <v>45500</v>
          </cell>
          <cell r="C1665">
            <v>52000</v>
          </cell>
          <cell r="D1665">
            <v>58500</v>
          </cell>
          <cell r="E1665">
            <v>65000</v>
          </cell>
          <cell r="F1665">
            <v>70200</v>
          </cell>
          <cell r="G1665">
            <v>75400</v>
          </cell>
          <cell r="H1665">
            <v>80600</v>
          </cell>
          <cell r="I1665">
            <v>85800</v>
          </cell>
          <cell r="J1665">
            <v>91000</v>
          </cell>
        </row>
        <row r="1666">
          <cell r="A1666" t="str">
            <v>Windham-Plainfield town-CT30</v>
          </cell>
          <cell r="B1666">
            <v>17500</v>
          </cell>
          <cell r="C1666">
            <v>20000</v>
          </cell>
          <cell r="D1666">
            <v>22500</v>
          </cell>
          <cell r="E1666">
            <v>24950</v>
          </cell>
          <cell r="F1666">
            <v>26950</v>
          </cell>
          <cell r="G1666">
            <v>28950</v>
          </cell>
          <cell r="H1666">
            <v>30950</v>
          </cell>
          <cell r="I1666">
            <v>32950</v>
          </cell>
          <cell r="J1666">
            <v>34930</v>
          </cell>
        </row>
        <row r="1667">
          <cell r="A1667" t="str">
            <v>Windham-Plainfield town-CT50</v>
          </cell>
          <cell r="B1667">
            <v>29150</v>
          </cell>
          <cell r="C1667">
            <v>33300</v>
          </cell>
          <cell r="D1667">
            <v>37450</v>
          </cell>
          <cell r="E1667">
            <v>41600</v>
          </cell>
          <cell r="F1667">
            <v>44950</v>
          </cell>
          <cell r="G1667">
            <v>48300</v>
          </cell>
          <cell r="H1667">
            <v>51600</v>
          </cell>
          <cell r="I1667">
            <v>54950</v>
          </cell>
          <cell r="J1667">
            <v>58240</v>
          </cell>
        </row>
        <row r="1668">
          <cell r="A1668" t="str">
            <v>Windham-Plainfield town-CT60</v>
          </cell>
          <cell r="B1668">
            <v>34980</v>
          </cell>
          <cell r="C1668">
            <v>39960</v>
          </cell>
          <cell r="D1668">
            <v>44940</v>
          </cell>
          <cell r="E1668">
            <v>49920</v>
          </cell>
          <cell r="F1668">
            <v>53940</v>
          </cell>
          <cell r="G1668">
            <v>57960</v>
          </cell>
          <cell r="H1668">
            <v>61920</v>
          </cell>
          <cell r="I1668">
            <v>65940</v>
          </cell>
          <cell r="J1668">
            <v>69888</v>
          </cell>
        </row>
        <row r="1669">
          <cell r="A1669" t="str">
            <v>Windham-Plainfield town-CT80</v>
          </cell>
          <cell r="B1669">
            <v>45500</v>
          </cell>
          <cell r="C1669">
            <v>52000</v>
          </cell>
          <cell r="D1669">
            <v>58500</v>
          </cell>
          <cell r="E1669">
            <v>65000</v>
          </cell>
          <cell r="F1669">
            <v>70200</v>
          </cell>
          <cell r="G1669">
            <v>75400</v>
          </cell>
          <cell r="H1669">
            <v>80600</v>
          </cell>
          <cell r="I1669">
            <v>85800</v>
          </cell>
          <cell r="J1669">
            <v>91000</v>
          </cell>
        </row>
        <row r="1670">
          <cell r="A1670" t="str">
            <v>Hartford-Plainville town-CT30</v>
          </cell>
          <cell r="B1670">
            <v>18450</v>
          </cell>
          <cell r="C1670">
            <v>21050</v>
          </cell>
          <cell r="D1670">
            <v>23700</v>
          </cell>
          <cell r="E1670">
            <v>26300</v>
          </cell>
          <cell r="F1670">
            <v>28450</v>
          </cell>
          <cell r="G1670">
            <v>30550</v>
          </cell>
          <cell r="H1670">
            <v>32650</v>
          </cell>
          <cell r="I1670">
            <v>34750</v>
          </cell>
          <cell r="J1670">
            <v>36820</v>
          </cell>
        </row>
        <row r="1671">
          <cell r="A1671" t="str">
            <v>Hartford-Plainville town-CT50</v>
          </cell>
          <cell r="B1671">
            <v>30700</v>
          </cell>
          <cell r="C1671">
            <v>35100</v>
          </cell>
          <cell r="D1671">
            <v>39500</v>
          </cell>
          <cell r="E1671">
            <v>43850</v>
          </cell>
          <cell r="F1671">
            <v>47400</v>
          </cell>
          <cell r="G1671">
            <v>50900</v>
          </cell>
          <cell r="H1671">
            <v>54400</v>
          </cell>
          <cell r="I1671">
            <v>57900</v>
          </cell>
          <cell r="J1671">
            <v>61390</v>
          </cell>
        </row>
        <row r="1672">
          <cell r="A1672" t="str">
            <v>Hartford-Plainville town-CT60</v>
          </cell>
          <cell r="B1672">
            <v>36840</v>
          </cell>
          <cell r="C1672">
            <v>42120</v>
          </cell>
          <cell r="D1672">
            <v>47400</v>
          </cell>
          <cell r="E1672">
            <v>52620</v>
          </cell>
          <cell r="F1672">
            <v>56880</v>
          </cell>
          <cell r="G1672">
            <v>61080</v>
          </cell>
          <cell r="H1672">
            <v>65280</v>
          </cell>
          <cell r="I1672">
            <v>69480</v>
          </cell>
          <cell r="J1672">
            <v>73668</v>
          </cell>
        </row>
        <row r="1673">
          <cell r="A1673" t="str">
            <v>Hartford-Plainville town-CT80</v>
          </cell>
          <cell r="B1673">
            <v>45500</v>
          </cell>
          <cell r="C1673">
            <v>52000</v>
          </cell>
          <cell r="D1673">
            <v>58500</v>
          </cell>
          <cell r="E1673">
            <v>65000</v>
          </cell>
          <cell r="F1673">
            <v>70200</v>
          </cell>
          <cell r="G1673">
            <v>75400</v>
          </cell>
          <cell r="H1673">
            <v>80600</v>
          </cell>
          <cell r="I1673">
            <v>85800</v>
          </cell>
          <cell r="J1673">
            <v>91000</v>
          </cell>
        </row>
        <row r="1674">
          <cell r="A1674" t="str">
            <v>Litchfield-Plymouth town-CT30</v>
          </cell>
          <cell r="B1674">
            <v>18900</v>
          </cell>
          <cell r="C1674">
            <v>21600</v>
          </cell>
          <cell r="D1674">
            <v>24300</v>
          </cell>
          <cell r="E1674">
            <v>26950</v>
          </cell>
          <cell r="F1674">
            <v>29150</v>
          </cell>
          <cell r="G1674">
            <v>31300</v>
          </cell>
          <cell r="H1674">
            <v>33450</v>
          </cell>
          <cell r="I1674">
            <v>35600</v>
          </cell>
          <cell r="J1674">
            <v>37730</v>
          </cell>
        </row>
        <row r="1675">
          <cell r="A1675" t="str">
            <v>Litchfield-Plymouth town-CT50</v>
          </cell>
          <cell r="B1675">
            <v>31500</v>
          </cell>
          <cell r="C1675">
            <v>36000</v>
          </cell>
          <cell r="D1675">
            <v>40500</v>
          </cell>
          <cell r="E1675">
            <v>44950</v>
          </cell>
          <cell r="F1675">
            <v>48550</v>
          </cell>
          <cell r="G1675">
            <v>52150</v>
          </cell>
          <cell r="H1675">
            <v>55750</v>
          </cell>
          <cell r="I1675">
            <v>59350</v>
          </cell>
          <cell r="J1675">
            <v>62930</v>
          </cell>
        </row>
        <row r="1676">
          <cell r="A1676" t="str">
            <v>Litchfield-Plymouth town-CT60</v>
          </cell>
          <cell r="B1676">
            <v>37800</v>
          </cell>
          <cell r="C1676">
            <v>43200</v>
          </cell>
          <cell r="D1676">
            <v>48600</v>
          </cell>
          <cell r="E1676">
            <v>53940</v>
          </cell>
          <cell r="F1676">
            <v>58260</v>
          </cell>
          <cell r="G1676">
            <v>62580</v>
          </cell>
          <cell r="H1676">
            <v>66900</v>
          </cell>
          <cell r="I1676">
            <v>71220</v>
          </cell>
          <cell r="J1676">
            <v>75516</v>
          </cell>
        </row>
        <row r="1677">
          <cell r="A1677" t="str">
            <v>Litchfield-Plymouth town-CT80</v>
          </cell>
          <cell r="B1677">
            <v>45500</v>
          </cell>
          <cell r="C1677">
            <v>52000</v>
          </cell>
          <cell r="D1677">
            <v>58500</v>
          </cell>
          <cell r="E1677">
            <v>65000</v>
          </cell>
          <cell r="F1677">
            <v>70200</v>
          </cell>
          <cell r="G1677">
            <v>75400</v>
          </cell>
          <cell r="H1677">
            <v>80600</v>
          </cell>
          <cell r="I1677">
            <v>85800</v>
          </cell>
          <cell r="J1677">
            <v>91000</v>
          </cell>
        </row>
        <row r="1678">
          <cell r="A1678" t="str">
            <v>Windham-Pomfret town-CT30</v>
          </cell>
          <cell r="B1678">
            <v>17500</v>
          </cell>
          <cell r="C1678">
            <v>20000</v>
          </cell>
          <cell r="D1678">
            <v>22500</v>
          </cell>
          <cell r="E1678">
            <v>24950</v>
          </cell>
          <cell r="F1678">
            <v>26950</v>
          </cell>
          <cell r="G1678">
            <v>28950</v>
          </cell>
          <cell r="H1678">
            <v>30950</v>
          </cell>
          <cell r="I1678">
            <v>32950</v>
          </cell>
          <cell r="J1678">
            <v>34930</v>
          </cell>
        </row>
        <row r="1679">
          <cell r="A1679" t="str">
            <v>Windham-Pomfret town-CT50</v>
          </cell>
          <cell r="B1679">
            <v>29150</v>
          </cell>
          <cell r="C1679">
            <v>33300</v>
          </cell>
          <cell r="D1679">
            <v>37450</v>
          </cell>
          <cell r="E1679">
            <v>41600</v>
          </cell>
          <cell r="F1679">
            <v>44950</v>
          </cell>
          <cell r="G1679">
            <v>48300</v>
          </cell>
          <cell r="H1679">
            <v>51600</v>
          </cell>
          <cell r="I1679">
            <v>54950</v>
          </cell>
          <cell r="J1679">
            <v>58240</v>
          </cell>
        </row>
        <row r="1680">
          <cell r="A1680" t="str">
            <v>Windham-Pomfret town-CT60</v>
          </cell>
          <cell r="B1680">
            <v>34980</v>
          </cell>
          <cell r="C1680">
            <v>39960</v>
          </cell>
          <cell r="D1680">
            <v>44940</v>
          </cell>
          <cell r="E1680">
            <v>49920</v>
          </cell>
          <cell r="F1680">
            <v>53940</v>
          </cell>
          <cell r="G1680">
            <v>57960</v>
          </cell>
          <cell r="H1680">
            <v>61920</v>
          </cell>
          <cell r="I1680">
            <v>65940</v>
          </cell>
          <cell r="J1680">
            <v>69888</v>
          </cell>
        </row>
        <row r="1681">
          <cell r="A1681" t="str">
            <v>Windham-Pomfret town-CT80</v>
          </cell>
          <cell r="B1681">
            <v>45500</v>
          </cell>
          <cell r="C1681">
            <v>52000</v>
          </cell>
          <cell r="D1681">
            <v>58500</v>
          </cell>
          <cell r="E1681">
            <v>65000</v>
          </cell>
          <cell r="F1681">
            <v>70200</v>
          </cell>
          <cell r="G1681">
            <v>75400</v>
          </cell>
          <cell r="H1681">
            <v>80600</v>
          </cell>
          <cell r="I1681">
            <v>85800</v>
          </cell>
          <cell r="J1681">
            <v>91000</v>
          </cell>
        </row>
        <row r="1682">
          <cell r="A1682" t="str">
            <v>Middlesex-Portland town-CT30</v>
          </cell>
          <cell r="B1682">
            <v>18450</v>
          </cell>
          <cell r="C1682">
            <v>21050</v>
          </cell>
          <cell r="D1682">
            <v>23700</v>
          </cell>
          <cell r="E1682">
            <v>26300</v>
          </cell>
          <cell r="F1682">
            <v>28450</v>
          </cell>
          <cell r="G1682">
            <v>30550</v>
          </cell>
          <cell r="H1682">
            <v>32650</v>
          </cell>
          <cell r="I1682">
            <v>34750</v>
          </cell>
          <cell r="J1682">
            <v>36820</v>
          </cell>
        </row>
        <row r="1683">
          <cell r="A1683" t="str">
            <v>Middlesex-Portland town-CT50</v>
          </cell>
          <cell r="B1683">
            <v>30700</v>
          </cell>
          <cell r="C1683">
            <v>35100</v>
          </cell>
          <cell r="D1683">
            <v>39500</v>
          </cell>
          <cell r="E1683">
            <v>43850</v>
          </cell>
          <cell r="F1683">
            <v>47400</v>
          </cell>
          <cell r="G1683">
            <v>50900</v>
          </cell>
          <cell r="H1683">
            <v>54400</v>
          </cell>
          <cell r="I1683">
            <v>57900</v>
          </cell>
          <cell r="J1683">
            <v>61390</v>
          </cell>
        </row>
        <row r="1684">
          <cell r="A1684" t="str">
            <v>Middlesex-Portland town-CT60</v>
          </cell>
          <cell r="B1684">
            <v>36840</v>
          </cell>
          <cell r="C1684">
            <v>42120</v>
          </cell>
          <cell r="D1684">
            <v>47400</v>
          </cell>
          <cell r="E1684">
            <v>52620</v>
          </cell>
          <cell r="F1684">
            <v>56880</v>
          </cell>
          <cell r="G1684">
            <v>61080</v>
          </cell>
          <cell r="H1684">
            <v>65280</v>
          </cell>
          <cell r="I1684">
            <v>69480</v>
          </cell>
          <cell r="J1684">
            <v>73668</v>
          </cell>
        </row>
        <row r="1685">
          <cell r="A1685" t="str">
            <v>Middlesex-Portland town-CT80</v>
          </cell>
          <cell r="B1685">
            <v>45500</v>
          </cell>
          <cell r="C1685">
            <v>52000</v>
          </cell>
          <cell r="D1685">
            <v>58500</v>
          </cell>
          <cell r="E1685">
            <v>65000</v>
          </cell>
          <cell r="F1685">
            <v>70200</v>
          </cell>
          <cell r="G1685">
            <v>75400</v>
          </cell>
          <cell r="H1685">
            <v>80600</v>
          </cell>
          <cell r="I1685">
            <v>85800</v>
          </cell>
          <cell r="J1685">
            <v>91000</v>
          </cell>
        </row>
        <row r="1686">
          <cell r="A1686" t="str">
            <v>New London-Preston town-CT30</v>
          </cell>
          <cell r="B1686">
            <v>17750</v>
          </cell>
          <cell r="C1686">
            <v>20250</v>
          </cell>
          <cell r="D1686">
            <v>22800</v>
          </cell>
          <cell r="E1686">
            <v>25300</v>
          </cell>
          <cell r="F1686">
            <v>27350</v>
          </cell>
          <cell r="G1686">
            <v>29350</v>
          </cell>
          <cell r="H1686">
            <v>31400</v>
          </cell>
          <cell r="I1686">
            <v>33400</v>
          </cell>
          <cell r="J1686">
            <v>35420</v>
          </cell>
        </row>
        <row r="1687">
          <cell r="A1687" t="str">
            <v>New London-Preston town-CT50</v>
          </cell>
          <cell r="B1687">
            <v>29550</v>
          </cell>
          <cell r="C1687">
            <v>33800</v>
          </cell>
          <cell r="D1687">
            <v>38000</v>
          </cell>
          <cell r="E1687">
            <v>42200</v>
          </cell>
          <cell r="F1687">
            <v>45600</v>
          </cell>
          <cell r="G1687">
            <v>49000</v>
          </cell>
          <cell r="H1687">
            <v>52350</v>
          </cell>
          <cell r="I1687">
            <v>55750</v>
          </cell>
          <cell r="J1687">
            <v>59080</v>
          </cell>
        </row>
        <row r="1688">
          <cell r="A1688" t="str">
            <v>New London-Preston town-CT60</v>
          </cell>
          <cell r="B1688">
            <v>35460</v>
          </cell>
          <cell r="C1688">
            <v>40560</v>
          </cell>
          <cell r="D1688">
            <v>45600</v>
          </cell>
          <cell r="E1688">
            <v>50640</v>
          </cell>
          <cell r="F1688">
            <v>54720</v>
          </cell>
          <cell r="G1688">
            <v>58800</v>
          </cell>
          <cell r="H1688">
            <v>62820</v>
          </cell>
          <cell r="I1688">
            <v>66900</v>
          </cell>
          <cell r="J1688">
            <v>70896</v>
          </cell>
        </row>
        <row r="1689">
          <cell r="A1689" t="str">
            <v>New London-Preston town-CT80</v>
          </cell>
          <cell r="B1689">
            <v>45500</v>
          </cell>
          <cell r="C1689">
            <v>52000</v>
          </cell>
          <cell r="D1689">
            <v>58500</v>
          </cell>
          <cell r="E1689">
            <v>65000</v>
          </cell>
          <cell r="F1689">
            <v>70200</v>
          </cell>
          <cell r="G1689">
            <v>75400</v>
          </cell>
          <cell r="H1689">
            <v>80600</v>
          </cell>
          <cell r="I1689">
            <v>85800</v>
          </cell>
          <cell r="J1689">
            <v>91000</v>
          </cell>
        </row>
        <row r="1690">
          <cell r="A1690" t="str">
            <v>New Haven-Prospect town-CT30</v>
          </cell>
          <cell r="B1690">
            <v>17500</v>
          </cell>
          <cell r="C1690">
            <v>20000</v>
          </cell>
          <cell r="D1690">
            <v>22500</v>
          </cell>
          <cell r="E1690">
            <v>24950</v>
          </cell>
          <cell r="F1690">
            <v>26950</v>
          </cell>
          <cell r="G1690">
            <v>28950</v>
          </cell>
          <cell r="H1690">
            <v>30950</v>
          </cell>
          <cell r="I1690">
            <v>32950</v>
          </cell>
          <cell r="J1690">
            <v>34930</v>
          </cell>
        </row>
        <row r="1691">
          <cell r="A1691" t="str">
            <v>New Haven-Prospect town-CT50</v>
          </cell>
          <cell r="B1691">
            <v>29150</v>
          </cell>
          <cell r="C1691">
            <v>33300</v>
          </cell>
          <cell r="D1691">
            <v>37450</v>
          </cell>
          <cell r="E1691">
            <v>41600</v>
          </cell>
          <cell r="F1691">
            <v>44950</v>
          </cell>
          <cell r="G1691">
            <v>48300</v>
          </cell>
          <cell r="H1691">
            <v>51600</v>
          </cell>
          <cell r="I1691">
            <v>54950</v>
          </cell>
          <cell r="J1691">
            <v>58240</v>
          </cell>
        </row>
        <row r="1692">
          <cell r="A1692" t="str">
            <v>New Haven-Prospect town-CT60</v>
          </cell>
          <cell r="B1692">
            <v>34980</v>
          </cell>
          <cell r="C1692">
            <v>39960</v>
          </cell>
          <cell r="D1692">
            <v>44940</v>
          </cell>
          <cell r="E1692">
            <v>49920</v>
          </cell>
          <cell r="F1692">
            <v>53940</v>
          </cell>
          <cell r="G1692">
            <v>57960</v>
          </cell>
          <cell r="H1692">
            <v>61920</v>
          </cell>
          <cell r="I1692">
            <v>65940</v>
          </cell>
          <cell r="J1692">
            <v>69888</v>
          </cell>
        </row>
        <row r="1693">
          <cell r="A1693" t="str">
            <v>New Haven-Prospect town-CT80</v>
          </cell>
          <cell r="B1693">
            <v>45500</v>
          </cell>
          <cell r="C1693">
            <v>52000</v>
          </cell>
          <cell r="D1693">
            <v>58500</v>
          </cell>
          <cell r="E1693">
            <v>65000</v>
          </cell>
          <cell r="F1693">
            <v>70200</v>
          </cell>
          <cell r="G1693">
            <v>75400</v>
          </cell>
          <cell r="H1693">
            <v>80600</v>
          </cell>
          <cell r="I1693">
            <v>85800</v>
          </cell>
          <cell r="J1693">
            <v>91000</v>
          </cell>
        </row>
        <row r="1694">
          <cell r="A1694" t="str">
            <v>Windham-Putnam town-CT30</v>
          </cell>
          <cell r="B1694">
            <v>17500</v>
          </cell>
          <cell r="C1694">
            <v>20000</v>
          </cell>
          <cell r="D1694">
            <v>22500</v>
          </cell>
          <cell r="E1694">
            <v>24950</v>
          </cell>
          <cell r="F1694">
            <v>26950</v>
          </cell>
          <cell r="G1694">
            <v>28950</v>
          </cell>
          <cell r="H1694">
            <v>30950</v>
          </cell>
          <cell r="I1694">
            <v>32950</v>
          </cell>
          <cell r="J1694">
            <v>34930</v>
          </cell>
        </row>
        <row r="1695">
          <cell r="A1695" t="str">
            <v>Windham-Putnam town-CT50</v>
          </cell>
          <cell r="B1695">
            <v>29150</v>
          </cell>
          <cell r="C1695">
            <v>33300</v>
          </cell>
          <cell r="D1695">
            <v>37450</v>
          </cell>
          <cell r="E1695">
            <v>41600</v>
          </cell>
          <cell r="F1695">
            <v>44950</v>
          </cell>
          <cell r="G1695">
            <v>48300</v>
          </cell>
          <cell r="H1695">
            <v>51600</v>
          </cell>
          <cell r="I1695">
            <v>54950</v>
          </cell>
          <cell r="J1695">
            <v>58240</v>
          </cell>
        </row>
        <row r="1696">
          <cell r="A1696" t="str">
            <v>Windham-Putnam town-CT60</v>
          </cell>
          <cell r="B1696">
            <v>34980</v>
          </cell>
          <cell r="C1696">
            <v>39960</v>
          </cell>
          <cell r="D1696">
            <v>44940</v>
          </cell>
          <cell r="E1696">
            <v>49920</v>
          </cell>
          <cell r="F1696">
            <v>53940</v>
          </cell>
          <cell r="G1696">
            <v>57960</v>
          </cell>
          <cell r="H1696">
            <v>61920</v>
          </cell>
          <cell r="I1696">
            <v>65940</v>
          </cell>
          <cell r="J1696">
            <v>69888</v>
          </cell>
        </row>
        <row r="1697">
          <cell r="A1697" t="str">
            <v>Windham-Putnam town-CT80</v>
          </cell>
          <cell r="B1697">
            <v>45500</v>
          </cell>
          <cell r="C1697">
            <v>52000</v>
          </cell>
          <cell r="D1697">
            <v>58500</v>
          </cell>
          <cell r="E1697">
            <v>65000</v>
          </cell>
          <cell r="F1697">
            <v>70200</v>
          </cell>
          <cell r="G1697">
            <v>75400</v>
          </cell>
          <cell r="H1697">
            <v>80600</v>
          </cell>
          <cell r="I1697">
            <v>85800</v>
          </cell>
          <cell r="J1697">
            <v>91000</v>
          </cell>
        </row>
        <row r="1698">
          <cell r="A1698" t="str">
            <v>Fairfield-Redding town-CT30</v>
          </cell>
          <cell r="B1698">
            <v>23200</v>
          </cell>
          <cell r="C1698">
            <v>26500</v>
          </cell>
          <cell r="D1698">
            <v>29800</v>
          </cell>
          <cell r="E1698">
            <v>33100</v>
          </cell>
          <cell r="F1698">
            <v>35750</v>
          </cell>
          <cell r="G1698">
            <v>38400</v>
          </cell>
          <cell r="H1698">
            <v>41050</v>
          </cell>
          <cell r="I1698">
            <v>43700</v>
          </cell>
          <cell r="J1698">
            <v>46340</v>
          </cell>
        </row>
        <row r="1699">
          <cell r="A1699" t="str">
            <v>Fairfield-Redding town-CT50</v>
          </cell>
          <cell r="B1699">
            <v>38650</v>
          </cell>
          <cell r="C1699">
            <v>44200</v>
          </cell>
          <cell r="D1699">
            <v>49700</v>
          </cell>
          <cell r="E1699">
            <v>55200</v>
          </cell>
          <cell r="F1699">
            <v>59650</v>
          </cell>
          <cell r="G1699">
            <v>64050</v>
          </cell>
          <cell r="H1699">
            <v>68450</v>
          </cell>
          <cell r="I1699">
            <v>72900</v>
          </cell>
          <cell r="J1699">
            <v>77280</v>
          </cell>
        </row>
        <row r="1700">
          <cell r="A1700" t="str">
            <v>Fairfield-Redding town-CT60</v>
          </cell>
          <cell r="B1700">
            <v>46380</v>
          </cell>
          <cell r="C1700">
            <v>53040</v>
          </cell>
          <cell r="D1700">
            <v>59640</v>
          </cell>
          <cell r="E1700">
            <v>66240</v>
          </cell>
          <cell r="F1700">
            <v>71580</v>
          </cell>
          <cell r="G1700">
            <v>76860</v>
          </cell>
          <cell r="H1700">
            <v>82140</v>
          </cell>
          <cell r="I1700">
            <v>87480</v>
          </cell>
          <cell r="J1700">
            <v>92736</v>
          </cell>
        </row>
        <row r="1701">
          <cell r="A1701" t="str">
            <v>Fairfield-Redding town-CT80</v>
          </cell>
          <cell r="B1701">
            <v>49700</v>
          </cell>
          <cell r="C1701">
            <v>56800</v>
          </cell>
          <cell r="D1701">
            <v>63900</v>
          </cell>
          <cell r="E1701">
            <v>70950</v>
          </cell>
          <cell r="F1701">
            <v>76650</v>
          </cell>
          <cell r="G1701">
            <v>82350</v>
          </cell>
          <cell r="H1701">
            <v>88000</v>
          </cell>
          <cell r="I1701">
            <v>93700</v>
          </cell>
          <cell r="J1701">
            <v>99330</v>
          </cell>
        </row>
        <row r="1702">
          <cell r="A1702" t="str">
            <v>Fairfield-Ridgefield town-CT30</v>
          </cell>
          <cell r="B1702">
            <v>23200</v>
          </cell>
          <cell r="C1702">
            <v>26500</v>
          </cell>
          <cell r="D1702">
            <v>29800</v>
          </cell>
          <cell r="E1702">
            <v>33100</v>
          </cell>
          <cell r="F1702">
            <v>35750</v>
          </cell>
          <cell r="G1702">
            <v>38400</v>
          </cell>
          <cell r="H1702">
            <v>41050</v>
          </cell>
          <cell r="I1702">
            <v>43700</v>
          </cell>
          <cell r="J1702">
            <v>46340</v>
          </cell>
        </row>
        <row r="1703">
          <cell r="A1703" t="str">
            <v>Fairfield-Ridgefield town-CT50</v>
          </cell>
          <cell r="B1703">
            <v>38650</v>
          </cell>
          <cell r="C1703">
            <v>44200</v>
          </cell>
          <cell r="D1703">
            <v>49700</v>
          </cell>
          <cell r="E1703">
            <v>55200</v>
          </cell>
          <cell r="F1703">
            <v>59650</v>
          </cell>
          <cell r="G1703">
            <v>64050</v>
          </cell>
          <cell r="H1703">
            <v>68450</v>
          </cell>
          <cell r="I1703">
            <v>72900</v>
          </cell>
          <cell r="J1703">
            <v>77280</v>
          </cell>
        </row>
        <row r="1704">
          <cell r="A1704" t="str">
            <v>Fairfield-Ridgefield town-CT60</v>
          </cell>
          <cell r="B1704">
            <v>46380</v>
          </cell>
          <cell r="C1704">
            <v>53040</v>
          </cell>
          <cell r="D1704">
            <v>59640</v>
          </cell>
          <cell r="E1704">
            <v>66240</v>
          </cell>
          <cell r="F1704">
            <v>71580</v>
          </cell>
          <cell r="G1704">
            <v>76860</v>
          </cell>
          <cell r="H1704">
            <v>82140</v>
          </cell>
          <cell r="I1704">
            <v>87480</v>
          </cell>
          <cell r="J1704">
            <v>92736</v>
          </cell>
        </row>
        <row r="1705">
          <cell r="A1705" t="str">
            <v>Fairfield-Ridgefield town-CT80</v>
          </cell>
          <cell r="B1705">
            <v>49700</v>
          </cell>
          <cell r="C1705">
            <v>56800</v>
          </cell>
          <cell r="D1705">
            <v>63900</v>
          </cell>
          <cell r="E1705">
            <v>70950</v>
          </cell>
          <cell r="F1705">
            <v>76650</v>
          </cell>
          <cell r="G1705">
            <v>82350</v>
          </cell>
          <cell r="H1705">
            <v>88000</v>
          </cell>
          <cell r="I1705">
            <v>93700</v>
          </cell>
          <cell r="J1705">
            <v>99330</v>
          </cell>
        </row>
        <row r="1706">
          <cell r="A1706" t="str">
            <v>Hartford-Rocky Hill town-CT30</v>
          </cell>
          <cell r="B1706">
            <v>18450</v>
          </cell>
          <cell r="C1706">
            <v>21050</v>
          </cell>
          <cell r="D1706">
            <v>23700</v>
          </cell>
          <cell r="E1706">
            <v>26300</v>
          </cell>
          <cell r="F1706">
            <v>28450</v>
          </cell>
          <cell r="G1706">
            <v>30550</v>
          </cell>
          <cell r="H1706">
            <v>32650</v>
          </cell>
          <cell r="I1706">
            <v>34750</v>
          </cell>
          <cell r="J1706">
            <v>36820</v>
          </cell>
        </row>
        <row r="1707">
          <cell r="A1707" t="str">
            <v>Hartford-Rocky Hill town-CT50</v>
          </cell>
          <cell r="B1707">
            <v>30700</v>
          </cell>
          <cell r="C1707">
            <v>35100</v>
          </cell>
          <cell r="D1707">
            <v>39500</v>
          </cell>
          <cell r="E1707">
            <v>43850</v>
          </cell>
          <cell r="F1707">
            <v>47400</v>
          </cell>
          <cell r="G1707">
            <v>50900</v>
          </cell>
          <cell r="H1707">
            <v>54400</v>
          </cell>
          <cell r="I1707">
            <v>57900</v>
          </cell>
          <cell r="J1707">
            <v>61390</v>
          </cell>
        </row>
        <row r="1708">
          <cell r="A1708" t="str">
            <v>Hartford-Rocky Hill town-CT60</v>
          </cell>
          <cell r="B1708">
            <v>36840</v>
          </cell>
          <cell r="C1708">
            <v>42120</v>
          </cell>
          <cell r="D1708">
            <v>47400</v>
          </cell>
          <cell r="E1708">
            <v>52620</v>
          </cell>
          <cell r="F1708">
            <v>56880</v>
          </cell>
          <cell r="G1708">
            <v>61080</v>
          </cell>
          <cell r="H1708">
            <v>65280</v>
          </cell>
          <cell r="I1708">
            <v>69480</v>
          </cell>
          <cell r="J1708">
            <v>73668</v>
          </cell>
        </row>
        <row r="1709">
          <cell r="A1709" t="str">
            <v>Hartford-Rocky Hill town-CT80</v>
          </cell>
          <cell r="B1709">
            <v>45500</v>
          </cell>
          <cell r="C1709">
            <v>52000</v>
          </cell>
          <cell r="D1709">
            <v>58500</v>
          </cell>
          <cell r="E1709">
            <v>65000</v>
          </cell>
          <cell r="F1709">
            <v>70200</v>
          </cell>
          <cell r="G1709">
            <v>75400</v>
          </cell>
          <cell r="H1709">
            <v>80600</v>
          </cell>
          <cell r="I1709">
            <v>85800</v>
          </cell>
          <cell r="J1709">
            <v>91000</v>
          </cell>
        </row>
        <row r="1710">
          <cell r="A1710" t="str">
            <v>Litchfield-Roxbury town-CT30</v>
          </cell>
          <cell r="B1710">
            <v>18900</v>
          </cell>
          <cell r="C1710">
            <v>21600</v>
          </cell>
          <cell r="D1710">
            <v>24300</v>
          </cell>
          <cell r="E1710">
            <v>26950</v>
          </cell>
          <cell r="F1710">
            <v>29150</v>
          </cell>
          <cell r="G1710">
            <v>31300</v>
          </cell>
          <cell r="H1710">
            <v>33450</v>
          </cell>
          <cell r="I1710">
            <v>35600</v>
          </cell>
          <cell r="J1710">
            <v>37730</v>
          </cell>
        </row>
        <row r="1711">
          <cell r="A1711" t="str">
            <v>Litchfield-Roxbury town-CT50</v>
          </cell>
          <cell r="B1711">
            <v>31500</v>
          </cell>
          <cell r="C1711">
            <v>36000</v>
          </cell>
          <cell r="D1711">
            <v>40500</v>
          </cell>
          <cell r="E1711">
            <v>44950</v>
          </cell>
          <cell r="F1711">
            <v>48550</v>
          </cell>
          <cell r="G1711">
            <v>52150</v>
          </cell>
          <cell r="H1711">
            <v>55750</v>
          </cell>
          <cell r="I1711">
            <v>59350</v>
          </cell>
          <cell r="J1711">
            <v>62930</v>
          </cell>
        </row>
        <row r="1712">
          <cell r="A1712" t="str">
            <v>Litchfield-Roxbury town-CT60</v>
          </cell>
          <cell r="B1712">
            <v>37800</v>
          </cell>
          <cell r="C1712">
            <v>43200</v>
          </cell>
          <cell r="D1712">
            <v>48600</v>
          </cell>
          <cell r="E1712">
            <v>53940</v>
          </cell>
          <cell r="F1712">
            <v>58260</v>
          </cell>
          <cell r="G1712">
            <v>62580</v>
          </cell>
          <cell r="H1712">
            <v>66900</v>
          </cell>
          <cell r="I1712">
            <v>71220</v>
          </cell>
          <cell r="J1712">
            <v>75516</v>
          </cell>
        </row>
        <row r="1713">
          <cell r="A1713" t="str">
            <v>Litchfield-Roxbury town-CT80</v>
          </cell>
          <cell r="B1713">
            <v>45500</v>
          </cell>
          <cell r="C1713">
            <v>52000</v>
          </cell>
          <cell r="D1713">
            <v>58500</v>
          </cell>
          <cell r="E1713">
            <v>65000</v>
          </cell>
          <cell r="F1713">
            <v>70200</v>
          </cell>
          <cell r="G1713">
            <v>75400</v>
          </cell>
          <cell r="H1713">
            <v>80600</v>
          </cell>
          <cell r="I1713">
            <v>85800</v>
          </cell>
          <cell r="J1713">
            <v>91000</v>
          </cell>
        </row>
        <row r="1714">
          <cell r="A1714" t="str">
            <v>New London-Salem town-CT30</v>
          </cell>
          <cell r="B1714">
            <v>17750</v>
          </cell>
          <cell r="C1714">
            <v>20250</v>
          </cell>
          <cell r="D1714">
            <v>22800</v>
          </cell>
          <cell r="E1714">
            <v>25300</v>
          </cell>
          <cell r="F1714">
            <v>27350</v>
          </cell>
          <cell r="G1714">
            <v>29350</v>
          </cell>
          <cell r="H1714">
            <v>31400</v>
          </cell>
          <cell r="I1714">
            <v>33400</v>
          </cell>
          <cell r="J1714">
            <v>35420</v>
          </cell>
        </row>
        <row r="1715">
          <cell r="A1715" t="str">
            <v>New London-Salem town-CT50</v>
          </cell>
          <cell r="B1715">
            <v>29550</v>
          </cell>
          <cell r="C1715">
            <v>33800</v>
          </cell>
          <cell r="D1715">
            <v>38000</v>
          </cell>
          <cell r="E1715">
            <v>42200</v>
          </cell>
          <cell r="F1715">
            <v>45600</v>
          </cell>
          <cell r="G1715">
            <v>49000</v>
          </cell>
          <cell r="H1715">
            <v>52350</v>
          </cell>
          <cell r="I1715">
            <v>55750</v>
          </cell>
          <cell r="J1715">
            <v>59080</v>
          </cell>
        </row>
        <row r="1716">
          <cell r="A1716" t="str">
            <v>New London-Salem town-CT60</v>
          </cell>
          <cell r="B1716">
            <v>35460</v>
          </cell>
          <cell r="C1716">
            <v>40560</v>
          </cell>
          <cell r="D1716">
            <v>45600</v>
          </cell>
          <cell r="E1716">
            <v>50640</v>
          </cell>
          <cell r="F1716">
            <v>54720</v>
          </cell>
          <cell r="G1716">
            <v>58800</v>
          </cell>
          <cell r="H1716">
            <v>62820</v>
          </cell>
          <cell r="I1716">
            <v>66900</v>
          </cell>
          <cell r="J1716">
            <v>70896</v>
          </cell>
        </row>
        <row r="1717">
          <cell r="A1717" t="str">
            <v>New London-Salem town-CT80</v>
          </cell>
          <cell r="B1717">
            <v>45500</v>
          </cell>
          <cell r="C1717">
            <v>52000</v>
          </cell>
          <cell r="D1717">
            <v>58500</v>
          </cell>
          <cell r="E1717">
            <v>65000</v>
          </cell>
          <cell r="F1717">
            <v>70200</v>
          </cell>
          <cell r="G1717">
            <v>75400</v>
          </cell>
          <cell r="H1717">
            <v>80600</v>
          </cell>
          <cell r="I1717">
            <v>85800</v>
          </cell>
          <cell r="J1717">
            <v>91000</v>
          </cell>
        </row>
        <row r="1718">
          <cell r="A1718" t="str">
            <v>Litchfield-Salisbury town-CT30</v>
          </cell>
          <cell r="B1718">
            <v>18900</v>
          </cell>
          <cell r="C1718">
            <v>21600</v>
          </cell>
          <cell r="D1718">
            <v>24300</v>
          </cell>
          <cell r="E1718">
            <v>26950</v>
          </cell>
          <cell r="F1718">
            <v>29150</v>
          </cell>
          <cell r="G1718">
            <v>31300</v>
          </cell>
          <cell r="H1718">
            <v>33450</v>
          </cell>
          <cell r="I1718">
            <v>35600</v>
          </cell>
          <cell r="J1718">
            <v>37730</v>
          </cell>
        </row>
        <row r="1719">
          <cell r="A1719" t="str">
            <v>Litchfield-Salisbury town-CT50</v>
          </cell>
          <cell r="B1719">
            <v>31500</v>
          </cell>
          <cell r="C1719">
            <v>36000</v>
          </cell>
          <cell r="D1719">
            <v>40500</v>
          </cell>
          <cell r="E1719">
            <v>44950</v>
          </cell>
          <cell r="F1719">
            <v>48550</v>
          </cell>
          <cell r="G1719">
            <v>52150</v>
          </cell>
          <cell r="H1719">
            <v>55750</v>
          </cell>
          <cell r="I1719">
            <v>59350</v>
          </cell>
          <cell r="J1719">
            <v>62930</v>
          </cell>
        </row>
        <row r="1720">
          <cell r="A1720" t="str">
            <v>Litchfield-Salisbury town-CT60</v>
          </cell>
          <cell r="B1720">
            <v>37800</v>
          </cell>
          <cell r="C1720">
            <v>43200</v>
          </cell>
          <cell r="D1720">
            <v>48600</v>
          </cell>
          <cell r="E1720">
            <v>53940</v>
          </cell>
          <cell r="F1720">
            <v>58260</v>
          </cell>
          <cell r="G1720">
            <v>62580</v>
          </cell>
          <cell r="H1720">
            <v>66900</v>
          </cell>
          <cell r="I1720">
            <v>71220</v>
          </cell>
          <cell r="J1720">
            <v>75516</v>
          </cell>
        </row>
        <row r="1721">
          <cell r="A1721" t="str">
            <v>Litchfield-Salisbury town-CT80</v>
          </cell>
          <cell r="B1721">
            <v>45500</v>
          </cell>
          <cell r="C1721">
            <v>52000</v>
          </cell>
          <cell r="D1721">
            <v>58500</v>
          </cell>
          <cell r="E1721">
            <v>65000</v>
          </cell>
          <cell r="F1721">
            <v>70200</v>
          </cell>
          <cell r="G1721">
            <v>75400</v>
          </cell>
          <cell r="H1721">
            <v>80600</v>
          </cell>
          <cell r="I1721">
            <v>85800</v>
          </cell>
          <cell r="J1721">
            <v>91000</v>
          </cell>
        </row>
        <row r="1722">
          <cell r="A1722" t="str">
            <v>Windham-Scotland town-CT30</v>
          </cell>
          <cell r="B1722">
            <v>17500</v>
          </cell>
          <cell r="C1722">
            <v>20000</v>
          </cell>
          <cell r="D1722">
            <v>22500</v>
          </cell>
          <cell r="E1722">
            <v>24950</v>
          </cell>
          <cell r="F1722">
            <v>26950</v>
          </cell>
          <cell r="G1722">
            <v>28950</v>
          </cell>
          <cell r="H1722">
            <v>30950</v>
          </cell>
          <cell r="I1722">
            <v>32950</v>
          </cell>
          <cell r="J1722">
            <v>34930</v>
          </cell>
        </row>
        <row r="1723">
          <cell r="A1723" t="str">
            <v>Windham-Scotland town-CT50</v>
          </cell>
          <cell r="B1723">
            <v>29150</v>
          </cell>
          <cell r="C1723">
            <v>33300</v>
          </cell>
          <cell r="D1723">
            <v>37450</v>
          </cell>
          <cell r="E1723">
            <v>41600</v>
          </cell>
          <cell r="F1723">
            <v>44950</v>
          </cell>
          <cell r="G1723">
            <v>48300</v>
          </cell>
          <cell r="H1723">
            <v>51600</v>
          </cell>
          <cell r="I1723">
            <v>54950</v>
          </cell>
          <cell r="J1723">
            <v>58240</v>
          </cell>
        </row>
        <row r="1724">
          <cell r="A1724" t="str">
            <v>Windham-Scotland town-CT60</v>
          </cell>
          <cell r="B1724">
            <v>34980</v>
          </cell>
          <cell r="C1724">
            <v>39960</v>
          </cell>
          <cell r="D1724">
            <v>44940</v>
          </cell>
          <cell r="E1724">
            <v>49920</v>
          </cell>
          <cell r="F1724">
            <v>53940</v>
          </cell>
          <cell r="G1724">
            <v>57960</v>
          </cell>
          <cell r="H1724">
            <v>61920</v>
          </cell>
          <cell r="I1724">
            <v>65940</v>
          </cell>
          <cell r="J1724">
            <v>69888</v>
          </cell>
        </row>
        <row r="1725">
          <cell r="A1725" t="str">
            <v>Windham-Scotland town-CT80</v>
          </cell>
          <cell r="B1725">
            <v>45500</v>
          </cell>
          <cell r="C1725">
            <v>52000</v>
          </cell>
          <cell r="D1725">
            <v>58500</v>
          </cell>
          <cell r="E1725">
            <v>65000</v>
          </cell>
          <cell r="F1725">
            <v>70200</v>
          </cell>
          <cell r="G1725">
            <v>75400</v>
          </cell>
          <cell r="H1725">
            <v>80600</v>
          </cell>
          <cell r="I1725">
            <v>85800</v>
          </cell>
          <cell r="J1725">
            <v>91000</v>
          </cell>
        </row>
        <row r="1726">
          <cell r="A1726" t="str">
            <v>New Haven-Seymour town-CT30</v>
          </cell>
          <cell r="B1726">
            <v>19400</v>
          </cell>
          <cell r="C1726">
            <v>22150</v>
          </cell>
          <cell r="D1726">
            <v>24900</v>
          </cell>
          <cell r="E1726">
            <v>27650</v>
          </cell>
          <cell r="F1726">
            <v>29900</v>
          </cell>
          <cell r="G1726">
            <v>32100</v>
          </cell>
          <cell r="H1726">
            <v>34300</v>
          </cell>
          <cell r="I1726">
            <v>36500</v>
          </cell>
          <cell r="J1726">
            <v>38710</v>
          </cell>
        </row>
        <row r="1727">
          <cell r="A1727" t="str">
            <v>New Haven-Seymour town-CT50</v>
          </cell>
          <cell r="B1727">
            <v>32300</v>
          </cell>
          <cell r="C1727">
            <v>36900</v>
          </cell>
          <cell r="D1727">
            <v>41500</v>
          </cell>
          <cell r="E1727">
            <v>46100</v>
          </cell>
          <cell r="F1727">
            <v>49800</v>
          </cell>
          <cell r="G1727">
            <v>53500</v>
          </cell>
          <cell r="H1727">
            <v>57200</v>
          </cell>
          <cell r="I1727">
            <v>60900</v>
          </cell>
          <cell r="J1727">
            <v>64540</v>
          </cell>
        </row>
        <row r="1728">
          <cell r="A1728" t="str">
            <v>New Haven-Seymour town-CT60</v>
          </cell>
          <cell r="B1728">
            <v>38760</v>
          </cell>
          <cell r="C1728">
            <v>44280</v>
          </cell>
          <cell r="D1728">
            <v>49800</v>
          </cell>
          <cell r="E1728">
            <v>55320</v>
          </cell>
          <cell r="F1728">
            <v>59760</v>
          </cell>
          <cell r="G1728">
            <v>64200</v>
          </cell>
          <cell r="H1728">
            <v>68640</v>
          </cell>
          <cell r="I1728">
            <v>73080</v>
          </cell>
          <cell r="J1728">
            <v>77448</v>
          </cell>
        </row>
        <row r="1729">
          <cell r="A1729" t="str">
            <v>New Haven-Seymour town-CT80</v>
          </cell>
          <cell r="B1729">
            <v>45500</v>
          </cell>
          <cell r="C1729">
            <v>52000</v>
          </cell>
          <cell r="D1729">
            <v>58500</v>
          </cell>
          <cell r="E1729">
            <v>65000</v>
          </cell>
          <cell r="F1729">
            <v>70200</v>
          </cell>
          <cell r="G1729">
            <v>75400</v>
          </cell>
          <cell r="H1729">
            <v>80600</v>
          </cell>
          <cell r="I1729">
            <v>85800</v>
          </cell>
          <cell r="J1729">
            <v>91000</v>
          </cell>
        </row>
        <row r="1730">
          <cell r="A1730" t="str">
            <v>Litchfield-Sharon town-CT30</v>
          </cell>
          <cell r="B1730">
            <v>18900</v>
          </cell>
          <cell r="C1730">
            <v>21600</v>
          </cell>
          <cell r="D1730">
            <v>24300</v>
          </cell>
          <cell r="E1730">
            <v>26950</v>
          </cell>
          <cell r="F1730">
            <v>29150</v>
          </cell>
          <cell r="G1730">
            <v>31300</v>
          </cell>
          <cell r="H1730">
            <v>33450</v>
          </cell>
          <cell r="I1730">
            <v>35600</v>
          </cell>
          <cell r="J1730">
            <v>37730</v>
          </cell>
        </row>
        <row r="1731">
          <cell r="A1731" t="str">
            <v>Litchfield-Sharon town-CT50</v>
          </cell>
          <cell r="B1731">
            <v>31500</v>
          </cell>
          <cell r="C1731">
            <v>36000</v>
          </cell>
          <cell r="D1731">
            <v>40500</v>
          </cell>
          <cell r="E1731">
            <v>44950</v>
          </cell>
          <cell r="F1731">
            <v>48550</v>
          </cell>
          <cell r="G1731">
            <v>52150</v>
          </cell>
          <cell r="H1731">
            <v>55750</v>
          </cell>
          <cell r="I1731">
            <v>59350</v>
          </cell>
          <cell r="J1731">
            <v>62930</v>
          </cell>
        </row>
        <row r="1732">
          <cell r="A1732" t="str">
            <v>Litchfield-Sharon town-CT60</v>
          </cell>
          <cell r="B1732">
            <v>37800</v>
          </cell>
          <cell r="C1732">
            <v>43200</v>
          </cell>
          <cell r="D1732">
            <v>48600</v>
          </cell>
          <cell r="E1732">
            <v>53940</v>
          </cell>
          <cell r="F1732">
            <v>58260</v>
          </cell>
          <cell r="G1732">
            <v>62580</v>
          </cell>
          <cell r="H1732">
            <v>66900</v>
          </cell>
          <cell r="I1732">
            <v>71220</v>
          </cell>
          <cell r="J1732">
            <v>75516</v>
          </cell>
        </row>
        <row r="1733">
          <cell r="A1733" t="str">
            <v>Litchfield-Sharon town-CT80</v>
          </cell>
          <cell r="B1733">
            <v>45500</v>
          </cell>
          <cell r="C1733">
            <v>52000</v>
          </cell>
          <cell r="D1733">
            <v>58500</v>
          </cell>
          <cell r="E1733">
            <v>65000</v>
          </cell>
          <cell r="F1733">
            <v>70200</v>
          </cell>
          <cell r="G1733">
            <v>75400</v>
          </cell>
          <cell r="H1733">
            <v>80600</v>
          </cell>
          <cell r="I1733">
            <v>85800</v>
          </cell>
          <cell r="J1733">
            <v>91000</v>
          </cell>
        </row>
        <row r="1734">
          <cell r="A1734" t="str">
            <v>Fairfield-Shelton town-CT30</v>
          </cell>
          <cell r="B1734">
            <v>18350</v>
          </cell>
          <cell r="C1734">
            <v>20950</v>
          </cell>
          <cell r="D1734">
            <v>23550</v>
          </cell>
          <cell r="E1734">
            <v>26150</v>
          </cell>
          <cell r="F1734">
            <v>28250</v>
          </cell>
          <cell r="G1734">
            <v>30350</v>
          </cell>
          <cell r="H1734">
            <v>32450</v>
          </cell>
          <cell r="I1734">
            <v>34550</v>
          </cell>
          <cell r="J1734">
            <v>36610</v>
          </cell>
        </row>
        <row r="1735">
          <cell r="A1735" t="str">
            <v>Fairfield-Shelton town-CT50</v>
          </cell>
          <cell r="B1735">
            <v>30500</v>
          </cell>
          <cell r="C1735">
            <v>34850</v>
          </cell>
          <cell r="D1735">
            <v>39200</v>
          </cell>
          <cell r="E1735">
            <v>43550</v>
          </cell>
          <cell r="F1735">
            <v>47050</v>
          </cell>
          <cell r="G1735">
            <v>50550</v>
          </cell>
          <cell r="H1735">
            <v>54050</v>
          </cell>
          <cell r="I1735">
            <v>57500</v>
          </cell>
          <cell r="J1735">
            <v>60970</v>
          </cell>
        </row>
        <row r="1736">
          <cell r="A1736" t="str">
            <v>Fairfield-Shelton town-CT60</v>
          </cell>
          <cell r="B1736">
            <v>36600</v>
          </cell>
          <cell r="C1736">
            <v>41820</v>
          </cell>
          <cell r="D1736">
            <v>47040</v>
          </cell>
          <cell r="E1736">
            <v>52260</v>
          </cell>
          <cell r="F1736">
            <v>56460</v>
          </cell>
          <cell r="G1736">
            <v>60660</v>
          </cell>
          <cell r="H1736">
            <v>64860</v>
          </cell>
          <cell r="I1736">
            <v>69000</v>
          </cell>
          <cell r="J1736">
            <v>73164</v>
          </cell>
        </row>
        <row r="1737">
          <cell r="A1737" t="str">
            <v>Fairfield-Shelton town-CT80</v>
          </cell>
          <cell r="B1737">
            <v>45500</v>
          </cell>
          <cell r="C1737">
            <v>52000</v>
          </cell>
          <cell r="D1737">
            <v>58500</v>
          </cell>
          <cell r="E1737">
            <v>65000</v>
          </cell>
          <cell r="F1737">
            <v>70200</v>
          </cell>
          <cell r="G1737">
            <v>75400</v>
          </cell>
          <cell r="H1737">
            <v>80600</v>
          </cell>
          <cell r="I1737">
            <v>85800</v>
          </cell>
          <cell r="J1737">
            <v>91000</v>
          </cell>
        </row>
        <row r="1738">
          <cell r="A1738" t="str">
            <v>Fairfield-Sherman town-CT30</v>
          </cell>
          <cell r="B1738">
            <v>23200</v>
          </cell>
          <cell r="C1738">
            <v>26500</v>
          </cell>
          <cell r="D1738">
            <v>29800</v>
          </cell>
          <cell r="E1738">
            <v>33100</v>
          </cell>
          <cell r="F1738">
            <v>35750</v>
          </cell>
          <cell r="G1738">
            <v>38400</v>
          </cell>
          <cell r="H1738">
            <v>41050</v>
          </cell>
          <cell r="I1738">
            <v>43700</v>
          </cell>
          <cell r="J1738">
            <v>46340</v>
          </cell>
        </row>
        <row r="1739">
          <cell r="A1739" t="str">
            <v>Fairfield-Sherman town-CT50</v>
          </cell>
          <cell r="B1739">
            <v>38650</v>
          </cell>
          <cell r="C1739">
            <v>44200</v>
          </cell>
          <cell r="D1739">
            <v>49700</v>
          </cell>
          <cell r="E1739">
            <v>55200</v>
          </cell>
          <cell r="F1739">
            <v>59650</v>
          </cell>
          <cell r="G1739">
            <v>64050</v>
          </cell>
          <cell r="H1739">
            <v>68450</v>
          </cell>
          <cell r="I1739">
            <v>72900</v>
          </cell>
          <cell r="J1739">
            <v>77280</v>
          </cell>
        </row>
        <row r="1740">
          <cell r="A1740" t="str">
            <v>Fairfield-Sherman town-CT60</v>
          </cell>
          <cell r="B1740">
            <v>46380</v>
          </cell>
          <cell r="C1740">
            <v>53040</v>
          </cell>
          <cell r="D1740">
            <v>59640</v>
          </cell>
          <cell r="E1740">
            <v>66240</v>
          </cell>
          <cell r="F1740">
            <v>71580</v>
          </cell>
          <cell r="G1740">
            <v>76860</v>
          </cell>
          <cell r="H1740">
            <v>82140</v>
          </cell>
          <cell r="I1740">
            <v>87480</v>
          </cell>
          <cell r="J1740">
            <v>92736</v>
          </cell>
        </row>
        <row r="1741">
          <cell r="A1741" t="str">
            <v>Fairfield-Sherman town-CT80</v>
          </cell>
          <cell r="B1741">
            <v>49700</v>
          </cell>
          <cell r="C1741">
            <v>56800</v>
          </cell>
          <cell r="D1741">
            <v>63900</v>
          </cell>
          <cell r="E1741">
            <v>70950</v>
          </cell>
          <cell r="F1741">
            <v>76650</v>
          </cell>
          <cell r="G1741">
            <v>82350</v>
          </cell>
          <cell r="H1741">
            <v>88000</v>
          </cell>
          <cell r="I1741">
            <v>93700</v>
          </cell>
          <cell r="J1741">
            <v>99330</v>
          </cell>
        </row>
        <row r="1742">
          <cell r="A1742" t="str">
            <v>Hartford-Simsbury town-CT30</v>
          </cell>
          <cell r="B1742">
            <v>18450</v>
          </cell>
          <cell r="C1742">
            <v>21050</v>
          </cell>
          <cell r="D1742">
            <v>23700</v>
          </cell>
          <cell r="E1742">
            <v>26300</v>
          </cell>
          <cell r="F1742">
            <v>28450</v>
          </cell>
          <cell r="G1742">
            <v>30550</v>
          </cell>
          <cell r="H1742">
            <v>32650</v>
          </cell>
          <cell r="I1742">
            <v>34750</v>
          </cell>
          <cell r="J1742">
            <v>36820</v>
          </cell>
        </row>
        <row r="1743">
          <cell r="A1743" t="str">
            <v>Hartford-Simsbury town-CT50</v>
          </cell>
          <cell r="B1743">
            <v>30700</v>
          </cell>
          <cell r="C1743">
            <v>35100</v>
          </cell>
          <cell r="D1743">
            <v>39500</v>
          </cell>
          <cell r="E1743">
            <v>43850</v>
          </cell>
          <cell r="F1743">
            <v>47400</v>
          </cell>
          <cell r="G1743">
            <v>50900</v>
          </cell>
          <cell r="H1743">
            <v>54400</v>
          </cell>
          <cell r="I1743">
            <v>57900</v>
          </cell>
          <cell r="J1743">
            <v>61390</v>
          </cell>
        </row>
        <row r="1744">
          <cell r="A1744" t="str">
            <v>Hartford-Simsbury town-CT60</v>
          </cell>
          <cell r="B1744">
            <v>36840</v>
          </cell>
          <cell r="C1744">
            <v>42120</v>
          </cell>
          <cell r="D1744">
            <v>47400</v>
          </cell>
          <cell r="E1744">
            <v>52620</v>
          </cell>
          <cell r="F1744">
            <v>56880</v>
          </cell>
          <cell r="G1744">
            <v>61080</v>
          </cell>
          <cell r="H1744">
            <v>65280</v>
          </cell>
          <cell r="I1744">
            <v>69480</v>
          </cell>
          <cell r="J1744">
            <v>73668</v>
          </cell>
        </row>
        <row r="1745">
          <cell r="A1745" t="str">
            <v>Hartford-Simsbury town-CT80</v>
          </cell>
          <cell r="B1745">
            <v>45500</v>
          </cell>
          <cell r="C1745">
            <v>52000</v>
          </cell>
          <cell r="D1745">
            <v>58500</v>
          </cell>
          <cell r="E1745">
            <v>65000</v>
          </cell>
          <cell r="F1745">
            <v>70200</v>
          </cell>
          <cell r="G1745">
            <v>75400</v>
          </cell>
          <cell r="H1745">
            <v>80600</v>
          </cell>
          <cell r="I1745">
            <v>85800</v>
          </cell>
          <cell r="J1745">
            <v>91000</v>
          </cell>
        </row>
        <row r="1746">
          <cell r="A1746" t="str">
            <v>Tolland-Somers town-CT30</v>
          </cell>
          <cell r="B1746">
            <v>18450</v>
          </cell>
          <cell r="C1746">
            <v>21050</v>
          </cell>
          <cell r="D1746">
            <v>23700</v>
          </cell>
          <cell r="E1746">
            <v>26300</v>
          </cell>
          <cell r="F1746">
            <v>28450</v>
          </cell>
          <cell r="G1746">
            <v>30550</v>
          </cell>
          <cell r="H1746">
            <v>32650</v>
          </cell>
          <cell r="I1746">
            <v>34750</v>
          </cell>
          <cell r="J1746">
            <v>36820</v>
          </cell>
        </row>
        <row r="1747">
          <cell r="A1747" t="str">
            <v>Tolland-Somers town-CT50</v>
          </cell>
          <cell r="B1747">
            <v>30700</v>
          </cell>
          <cell r="C1747">
            <v>35100</v>
          </cell>
          <cell r="D1747">
            <v>39500</v>
          </cell>
          <cell r="E1747">
            <v>43850</v>
          </cell>
          <cell r="F1747">
            <v>47400</v>
          </cell>
          <cell r="G1747">
            <v>50900</v>
          </cell>
          <cell r="H1747">
            <v>54400</v>
          </cell>
          <cell r="I1747">
            <v>57900</v>
          </cell>
          <cell r="J1747">
            <v>61390</v>
          </cell>
        </row>
        <row r="1748">
          <cell r="A1748" t="str">
            <v>Tolland-Somers town-CT60</v>
          </cell>
          <cell r="B1748">
            <v>36840</v>
          </cell>
          <cell r="C1748">
            <v>42120</v>
          </cell>
          <cell r="D1748">
            <v>47400</v>
          </cell>
          <cell r="E1748">
            <v>52620</v>
          </cell>
          <cell r="F1748">
            <v>56880</v>
          </cell>
          <cell r="G1748">
            <v>61080</v>
          </cell>
          <cell r="H1748">
            <v>65280</v>
          </cell>
          <cell r="I1748">
            <v>69480</v>
          </cell>
          <cell r="J1748">
            <v>73668</v>
          </cell>
        </row>
        <row r="1749">
          <cell r="A1749" t="str">
            <v>Tolland-Somers town-CT80</v>
          </cell>
          <cell r="B1749">
            <v>45500</v>
          </cell>
          <cell r="C1749">
            <v>52000</v>
          </cell>
          <cell r="D1749">
            <v>58500</v>
          </cell>
          <cell r="E1749">
            <v>65000</v>
          </cell>
          <cell r="F1749">
            <v>70200</v>
          </cell>
          <cell r="G1749">
            <v>75400</v>
          </cell>
          <cell r="H1749">
            <v>80600</v>
          </cell>
          <cell r="I1749">
            <v>85800</v>
          </cell>
          <cell r="J1749">
            <v>91000</v>
          </cell>
        </row>
        <row r="1750">
          <cell r="A1750" t="str">
            <v>Hartford-South Windsor town-CT30</v>
          </cell>
          <cell r="B1750">
            <v>18450</v>
          </cell>
          <cell r="C1750">
            <v>21050</v>
          </cell>
          <cell r="D1750">
            <v>23700</v>
          </cell>
          <cell r="E1750">
            <v>26300</v>
          </cell>
          <cell r="F1750">
            <v>28450</v>
          </cell>
          <cell r="G1750">
            <v>30550</v>
          </cell>
          <cell r="H1750">
            <v>32650</v>
          </cell>
          <cell r="I1750">
            <v>34750</v>
          </cell>
          <cell r="J1750">
            <v>36820</v>
          </cell>
        </row>
        <row r="1751">
          <cell r="A1751" t="str">
            <v>Hartford-South Windsor town-CT50</v>
          </cell>
          <cell r="B1751">
            <v>30700</v>
          </cell>
          <cell r="C1751">
            <v>35100</v>
          </cell>
          <cell r="D1751">
            <v>39500</v>
          </cell>
          <cell r="E1751">
            <v>43850</v>
          </cell>
          <cell r="F1751">
            <v>47400</v>
          </cell>
          <cell r="G1751">
            <v>50900</v>
          </cell>
          <cell r="H1751">
            <v>54400</v>
          </cell>
          <cell r="I1751">
            <v>57900</v>
          </cell>
          <cell r="J1751">
            <v>61390</v>
          </cell>
        </row>
        <row r="1752">
          <cell r="A1752" t="str">
            <v>Hartford-South Windsor town-CT60</v>
          </cell>
          <cell r="B1752">
            <v>36840</v>
          </cell>
          <cell r="C1752">
            <v>42120</v>
          </cell>
          <cell r="D1752">
            <v>47400</v>
          </cell>
          <cell r="E1752">
            <v>52620</v>
          </cell>
          <cell r="F1752">
            <v>56880</v>
          </cell>
          <cell r="G1752">
            <v>61080</v>
          </cell>
          <cell r="H1752">
            <v>65280</v>
          </cell>
          <cell r="I1752">
            <v>69480</v>
          </cell>
          <cell r="J1752">
            <v>73668</v>
          </cell>
        </row>
        <row r="1753">
          <cell r="A1753" t="str">
            <v>Hartford-South Windsor town-CT80</v>
          </cell>
          <cell r="B1753">
            <v>45500</v>
          </cell>
          <cell r="C1753">
            <v>52000</v>
          </cell>
          <cell r="D1753">
            <v>58500</v>
          </cell>
          <cell r="E1753">
            <v>65000</v>
          </cell>
          <cell r="F1753">
            <v>70200</v>
          </cell>
          <cell r="G1753">
            <v>75400</v>
          </cell>
          <cell r="H1753">
            <v>80600</v>
          </cell>
          <cell r="I1753">
            <v>85800</v>
          </cell>
          <cell r="J1753">
            <v>91000</v>
          </cell>
        </row>
        <row r="1754">
          <cell r="A1754" t="str">
            <v>New Haven-Southbury town-CT30</v>
          </cell>
          <cell r="B1754">
            <v>17500</v>
          </cell>
          <cell r="C1754">
            <v>20000</v>
          </cell>
          <cell r="D1754">
            <v>22500</v>
          </cell>
          <cell r="E1754">
            <v>24950</v>
          </cell>
          <cell r="F1754">
            <v>26950</v>
          </cell>
          <cell r="G1754">
            <v>28950</v>
          </cell>
          <cell r="H1754">
            <v>30950</v>
          </cell>
          <cell r="I1754">
            <v>32950</v>
          </cell>
          <cell r="J1754">
            <v>34930</v>
          </cell>
        </row>
        <row r="1755">
          <cell r="A1755" t="str">
            <v>New Haven-Southbury town-CT50</v>
          </cell>
          <cell r="B1755">
            <v>29150</v>
          </cell>
          <cell r="C1755">
            <v>33300</v>
          </cell>
          <cell r="D1755">
            <v>37450</v>
          </cell>
          <cell r="E1755">
            <v>41600</v>
          </cell>
          <cell r="F1755">
            <v>44950</v>
          </cell>
          <cell r="G1755">
            <v>48300</v>
          </cell>
          <cell r="H1755">
            <v>51600</v>
          </cell>
          <cell r="I1755">
            <v>54950</v>
          </cell>
          <cell r="J1755">
            <v>58240</v>
          </cell>
        </row>
        <row r="1756">
          <cell r="A1756" t="str">
            <v>New Haven-Southbury town-CT60</v>
          </cell>
          <cell r="B1756">
            <v>34980</v>
          </cell>
          <cell r="C1756">
            <v>39960</v>
          </cell>
          <cell r="D1756">
            <v>44940</v>
          </cell>
          <cell r="E1756">
            <v>49920</v>
          </cell>
          <cell r="F1756">
            <v>53940</v>
          </cell>
          <cell r="G1756">
            <v>57960</v>
          </cell>
          <cell r="H1756">
            <v>61920</v>
          </cell>
          <cell r="I1756">
            <v>65940</v>
          </cell>
          <cell r="J1756">
            <v>69888</v>
          </cell>
        </row>
        <row r="1757">
          <cell r="A1757" t="str">
            <v>New Haven-Southbury town-CT80</v>
          </cell>
          <cell r="B1757">
            <v>45500</v>
          </cell>
          <cell r="C1757">
            <v>52000</v>
          </cell>
          <cell r="D1757">
            <v>58500</v>
          </cell>
          <cell r="E1757">
            <v>65000</v>
          </cell>
          <cell r="F1757">
            <v>70200</v>
          </cell>
          <cell r="G1757">
            <v>75400</v>
          </cell>
          <cell r="H1757">
            <v>80600</v>
          </cell>
          <cell r="I1757">
            <v>85800</v>
          </cell>
          <cell r="J1757">
            <v>91000</v>
          </cell>
        </row>
        <row r="1758">
          <cell r="A1758" t="str">
            <v>Hartford-Southington town-CT30</v>
          </cell>
          <cell r="B1758">
            <v>18450</v>
          </cell>
          <cell r="C1758">
            <v>21050</v>
          </cell>
          <cell r="D1758">
            <v>23700</v>
          </cell>
          <cell r="E1758">
            <v>26300</v>
          </cell>
          <cell r="F1758">
            <v>28450</v>
          </cell>
          <cell r="G1758">
            <v>30550</v>
          </cell>
          <cell r="H1758">
            <v>32650</v>
          </cell>
          <cell r="I1758">
            <v>34750</v>
          </cell>
          <cell r="J1758">
            <v>36820</v>
          </cell>
        </row>
        <row r="1759">
          <cell r="A1759" t="str">
            <v>Hartford-Southington town-CT50</v>
          </cell>
          <cell r="B1759">
            <v>30700</v>
          </cell>
          <cell r="C1759">
            <v>35100</v>
          </cell>
          <cell r="D1759">
            <v>39500</v>
          </cell>
          <cell r="E1759">
            <v>43850</v>
          </cell>
          <cell r="F1759">
            <v>47400</v>
          </cell>
          <cell r="G1759">
            <v>50900</v>
          </cell>
          <cell r="H1759">
            <v>54400</v>
          </cell>
          <cell r="I1759">
            <v>57900</v>
          </cell>
          <cell r="J1759">
            <v>61390</v>
          </cell>
        </row>
        <row r="1760">
          <cell r="A1760" t="str">
            <v>Hartford-Southington town-CT60</v>
          </cell>
          <cell r="B1760">
            <v>36840</v>
          </cell>
          <cell r="C1760">
            <v>42120</v>
          </cell>
          <cell r="D1760">
            <v>47400</v>
          </cell>
          <cell r="E1760">
            <v>52620</v>
          </cell>
          <cell r="F1760">
            <v>56880</v>
          </cell>
          <cell r="G1760">
            <v>61080</v>
          </cell>
          <cell r="H1760">
            <v>65280</v>
          </cell>
          <cell r="I1760">
            <v>69480</v>
          </cell>
          <cell r="J1760">
            <v>73668</v>
          </cell>
        </row>
        <row r="1761">
          <cell r="A1761" t="str">
            <v>Hartford-Southington town-CT80</v>
          </cell>
          <cell r="B1761">
            <v>45500</v>
          </cell>
          <cell r="C1761">
            <v>52000</v>
          </cell>
          <cell r="D1761">
            <v>58500</v>
          </cell>
          <cell r="E1761">
            <v>65000</v>
          </cell>
          <cell r="F1761">
            <v>70200</v>
          </cell>
          <cell r="G1761">
            <v>75400</v>
          </cell>
          <cell r="H1761">
            <v>80600</v>
          </cell>
          <cell r="I1761">
            <v>85800</v>
          </cell>
          <cell r="J1761">
            <v>91000</v>
          </cell>
        </row>
        <row r="1762">
          <cell r="A1762" t="str">
            <v>New London-Sprague town-CT30</v>
          </cell>
          <cell r="B1762">
            <v>17750</v>
          </cell>
          <cell r="C1762">
            <v>20250</v>
          </cell>
          <cell r="D1762">
            <v>22800</v>
          </cell>
          <cell r="E1762">
            <v>25300</v>
          </cell>
          <cell r="F1762">
            <v>27350</v>
          </cell>
          <cell r="G1762">
            <v>29350</v>
          </cell>
          <cell r="H1762">
            <v>31400</v>
          </cell>
          <cell r="I1762">
            <v>33400</v>
          </cell>
          <cell r="J1762">
            <v>35420</v>
          </cell>
        </row>
        <row r="1763">
          <cell r="A1763" t="str">
            <v>New London-Sprague town-CT50</v>
          </cell>
          <cell r="B1763">
            <v>29550</v>
          </cell>
          <cell r="C1763">
            <v>33800</v>
          </cell>
          <cell r="D1763">
            <v>38000</v>
          </cell>
          <cell r="E1763">
            <v>42200</v>
          </cell>
          <cell r="F1763">
            <v>45600</v>
          </cell>
          <cell r="G1763">
            <v>49000</v>
          </cell>
          <cell r="H1763">
            <v>52350</v>
          </cell>
          <cell r="I1763">
            <v>55750</v>
          </cell>
          <cell r="J1763">
            <v>59080</v>
          </cell>
        </row>
        <row r="1764">
          <cell r="A1764" t="str">
            <v>New London-Sprague town-CT60</v>
          </cell>
          <cell r="B1764">
            <v>35460</v>
          </cell>
          <cell r="C1764">
            <v>40560</v>
          </cell>
          <cell r="D1764">
            <v>45600</v>
          </cell>
          <cell r="E1764">
            <v>50640</v>
          </cell>
          <cell r="F1764">
            <v>54720</v>
          </cell>
          <cell r="G1764">
            <v>58800</v>
          </cell>
          <cell r="H1764">
            <v>62820</v>
          </cell>
          <cell r="I1764">
            <v>66900</v>
          </cell>
          <cell r="J1764">
            <v>70896</v>
          </cell>
        </row>
        <row r="1765">
          <cell r="A1765" t="str">
            <v>New London-Sprague town-CT80</v>
          </cell>
          <cell r="B1765">
            <v>45500</v>
          </cell>
          <cell r="C1765">
            <v>52000</v>
          </cell>
          <cell r="D1765">
            <v>58500</v>
          </cell>
          <cell r="E1765">
            <v>65000</v>
          </cell>
          <cell r="F1765">
            <v>70200</v>
          </cell>
          <cell r="G1765">
            <v>75400</v>
          </cell>
          <cell r="H1765">
            <v>80600</v>
          </cell>
          <cell r="I1765">
            <v>85800</v>
          </cell>
          <cell r="J1765">
            <v>91000</v>
          </cell>
        </row>
        <row r="1766">
          <cell r="A1766" t="str">
            <v>Tolland-Stafford town-CT30</v>
          </cell>
          <cell r="B1766">
            <v>18450</v>
          </cell>
          <cell r="C1766">
            <v>21050</v>
          </cell>
          <cell r="D1766">
            <v>23700</v>
          </cell>
          <cell r="E1766">
            <v>26300</v>
          </cell>
          <cell r="F1766">
            <v>28450</v>
          </cell>
          <cell r="G1766">
            <v>30550</v>
          </cell>
          <cell r="H1766">
            <v>32650</v>
          </cell>
          <cell r="I1766">
            <v>34750</v>
          </cell>
          <cell r="J1766">
            <v>36820</v>
          </cell>
        </row>
        <row r="1767">
          <cell r="A1767" t="str">
            <v>Tolland-Stafford town-CT50</v>
          </cell>
          <cell r="B1767">
            <v>30700</v>
          </cell>
          <cell r="C1767">
            <v>35100</v>
          </cell>
          <cell r="D1767">
            <v>39500</v>
          </cell>
          <cell r="E1767">
            <v>43850</v>
          </cell>
          <cell r="F1767">
            <v>47400</v>
          </cell>
          <cell r="G1767">
            <v>50900</v>
          </cell>
          <cell r="H1767">
            <v>54400</v>
          </cell>
          <cell r="I1767">
            <v>57900</v>
          </cell>
          <cell r="J1767">
            <v>61390</v>
          </cell>
        </row>
        <row r="1768">
          <cell r="A1768" t="str">
            <v>Tolland-Stafford town-CT60</v>
          </cell>
          <cell r="B1768">
            <v>36840</v>
          </cell>
          <cell r="C1768">
            <v>42120</v>
          </cell>
          <cell r="D1768">
            <v>47400</v>
          </cell>
          <cell r="E1768">
            <v>52620</v>
          </cell>
          <cell r="F1768">
            <v>56880</v>
          </cell>
          <cell r="G1768">
            <v>61080</v>
          </cell>
          <cell r="H1768">
            <v>65280</v>
          </cell>
          <cell r="I1768">
            <v>69480</v>
          </cell>
          <cell r="J1768">
            <v>73668</v>
          </cell>
        </row>
        <row r="1769">
          <cell r="A1769" t="str">
            <v>Tolland-Stafford town-CT80</v>
          </cell>
          <cell r="B1769">
            <v>45500</v>
          </cell>
          <cell r="C1769">
            <v>52000</v>
          </cell>
          <cell r="D1769">
            <v>58500</v>
          </cell>
          <cell r="E1769">
            <v>65000</v>
          </cell>
          <cell r="F1769">
            <v>70200</v>
          </cell>
          <cell r="G1769">
            <v>75400</v>
          </cell>
          <cell r="H1769">
            <v>80600</v>
          </cell>
          <cell r="I1769">
            <v>85800</v>
          </cell>
          <cell r="J1769">
            <v>91000</v>
          </cell>
        </row>
        <row r="1770">
          <cell r="A1770" t="str">
            <v>Fairfield-Stamford town-CT30</v>
          </cell>
          <cell r="B1770">
            <v>26950</v>
          </cell>
          <cell r="C1770">
            <v>30800</v>
          </cell>
          <cell r="D1770">
            <v>34650</v>
          </cell>
          <cell r="E1770">
            <v>38500</v>
          </cell>
          <cell r="F1770">
            <v>41600</v>
          </cell>
          <cell r="G1770">
            <v>44700</v>
          </cell>
          <cell r="H1770">
            <v>47750</v>
          </cell>
          <cell r="I1770">
            <v>50850</v>
          </cell>
          <cell r="J1770">
            <v>53900</v>
          </cell>
        </row>
        <row r="1771">
          <cell r="A1771" t="str">
            <v>Fairfield-Stamford town-CT50</v>
          </cell>
          <cell r="B1771">
            <v>44950</v>
          </cell>
          <cell r="C1771">
            <v>51400</v>
          </cell>
          <cell r="D1771">
            <v>57800</v>
          </cell>
          <cell r="E1771">
            <v>64200</v>
          </cell>
          <cell r="F1771">
            <v>69350</v>
          </cell>
          <cell r="G1771">
            <v>74500</v>
          </cell>
          <cell r="H1771">
            <v>79650</v>
          </cell>
          <cell r="I1771">
            <v>84750</v>
          </cell>
          <cell r="J1771">
            <v>89880</v>
          </cell>
        </row>
        <row r="1772">
          <cell r="A1772" t="str">
            <v>Fairfield-Stamford town-CT60</v>
          </cell>
          <cell r="B1772">
            <v>53940</v>
          </cell>
          <cell r="C1772">
            <v>61680</v>
          </cell>
          <cell r="D1772">
            <v>69360</v>
          </cell>
          <cell r="E1772">
            <v>77040</v>
          </cell>
          <cell r="F1772">
            <v>83220</v>
          </cell>
          <cell r="G1772">
            <v>89400</v>
          </cell>
          <cell r="H1772">
            <v>95580</v>
          </cell>
          <cell r="I1772">
            <v>101700</v>
          </cell>
          <cell r="J1772">
            <v>107856</v>
          </cell>
        </row>
        <row r="1773">
          <cell r="A1773" t="str">
            <v>Fairfield-Stamford town-CT80</v>
          </cell>
          <cell r="B1773">
            <v>57750</v>
          </cell>
          <cell r="C1773">
            <v>66000</v>
          </cell>
          <cell r="D1773">
            <v>74250</v>
          </cell>
          <cell r="E1773">
            <v>82500</v>
          </cell>
          <cell r="F1773">
            <v>89100</v>
          </cell>
          <cell r="G1773">
            <v>95700</v>
          </cell>
          <cell r="H1773">
            <v>102300</v>
          </cell>
          <cell r="I1773">
            <v>108900</v>
          </cell>
          <cell r="J1773">
            <v>115500</v>
          </cell>
        </row>
        <row r="1774">
          <cell r="A1774" t="str">
            <v>Windham-Sterling town-CT30</v>
          </cell>
          <cell r="B1774">
            <v>17500</v>
          </cell>
          <cell r="C1774">
            <v>20000</v>
          </cell>
          <cell r="D1774">
            <v>22500</v>
          </cell>
          <cell r="E1774">
            <v>24950</v>
          </cell>
          <cell r="F1774">
            <v>26950</v>
          </cell>
          <cell r="G1774">
            <v>28950</v>
          </cell>
          <cell r="H1774">
            <v>30950</v>
          </cell>
          <cell r="I1774">
            <v>32950</v>
          </cell>
          <cell r="J1774">
            <v>34930</v>
          </cell>
        </row>
        <row r="1775">
          <cell r="A1775" t="str">
            <v>Windham-Sterling town-CT50</v>
          </cell>
          <cell r="B1775">
            <v>29150</v>
          </cell>
          <cell r="C1775">
            <v>33300</v>
          </cell>
          <cell r="D1775">
            <v>37450</v>
          </cell>
          <cell r="E1775">
            <v>41600</v>
          </cell>
          <cell r="F1775">
            <v>44950</v>
          </cell>
          <cell r="G1775">
            <v>48300</v>
          </cell>
          <cell r="H1775">
            <v>51600</v>
          </cell>
          <cell r="I1775">
            <v>54950</v>
          </cell>
          <cell r="J1775">
            <v>58240</v>
          </cell>
        </row>
        <row r="1776">
          <cell r="A1776" t="str">
            <v>Windham-Sterling town-CT60</v>
          </cell>
          <cell r="B1776">
            <v>34980</v>
          </cell>
          <cell r="C1776">
            <v>39960</v>
          </cell>
          <cell r="D1776">
            <v>44940</v>
          </cell>
          <cell r="E1776">
            <v>49920</v>
          </cell>
          <cell r="F1776">
            <v>53940</v>
          </cell>
          <cell r="G1776">
            <v>57960</v>
          </cell>
          <cell r="H1776">
            <v>61920</v>
          </cell>
          <cell r="I1776">
            <v>65940</v>
          </cell>
          <cell r="J1776">
            <v>69888</v>
          </cell>
        </row>
        <row r="1777">
          <cell r="A1777" t="str">
            <v>Windham-Sterling town-CT80</v>
          </cell>
          <cell r="B1777">
            <v>45500</v>
          </cell>
          <cell r="C1777">
            <v>52000</v>
          </cell>
          <cell r="D1777">
            <v>58500</v>
          </cell>
          <cell r="E1777">
            <v>65000</v>
          </cell>
          <cell r="F1777">
            <v>70200</v>
          </cell>
          <cell r="G1777">
            <v>75400</v>
          </cell>
          <cell r="H1777">
            <v>80600</v>
          </cell>
          <cell r="I1777">
            <v>85800</v>
          </cell>
          <cell r="J1777">
            <v>91000</v>
          </cell>
        </row>
        <row r="1778">
          <cell r="A1778" t="str">
            <v>New London-Stonington town-CT30</v>
          </cell>
          <cell r="B1778">
            <v>17750</v>
          </cell>
          <cell r="C1778">
            <v>20250</v>
          </cell>
          <cell r="D1778">
            <v>22800</v>
          </cell>
          <cell r="E1778">
            <v>25300</v>
          </cell>
          <cell r="F1778">
            <v>27350</v>
          </cell>
          <cell r="G1778">
            <v>29350</v>
          </cell>
          <cell r="H1778">
            <v>31400</v>
          </cell>
          <cell r="I1778">
            <v>33400</v>
          </cell>
          <cell r="J1778">
            <v>35420</v>
          </cell>
        </row>
        <row r="1779">
          <cell r="A1779" t="str">
            <v>New London-Stonington town-CT50</v>
          </cell>
          <cell r="B1779">
            <v>29550</v>
          </cell>
          <cell r="C1779">
            <v>33800</v>
          </cell>
          <cell r="D1779">
            <v>38000</v>
          </cell>
          <cell r="E1779">
            <v>42200</v>
          </cell>
          <cell r="F1779">
            <v>45600</v>
          </cell>
          <cell r="G1779">
            <v>49000</v>
          </cell>
          <cell r="H1779">
            <v>52350</v>
          </cell>
          <cell r="I1779">
            <v>55750</v>
          </cell>
          <cell r="J1779">
            <v>59080</v>
          </cell>
        </row>
        <row r="1780">
          <cell r="A1780" t="str">
            <v>New London-Stonington town-CT60</v>
          </cell>
          <cell r="B1780">
            <v>35460</v>
          </cell>
          <cell r="C1780">
            <v>40560</v>
          </cell>
          <cell r="D1780">
            <v>45600</v>
          </cell>
          <cell r="E1780">
            <v>50640</v>
          </cell>
          <cell r="F1780">
            <v>54720</v>
          </cell>
          <cell r="G1780">
            <v>58800</v>
          </cell>
          <cell r="H1780">
            <v>62820</v>
          </cell>
          <cell r="I1780">
            <v>66900</v>
          </cell>
          <cell r="J1780">
            <v>70896</v>
          </cell>
        </row>
        <row r="1781">
          <cell r="A1781" t="str">
            <v>New London-Stonington town-CT80</v>
          </cell>
          <cell r="B1781">
            <v>45500</v>
          </cell>
          <cell r="C1781">
            <v>52000</v>
          </cell>
          <cell r="D1781">
            <v>58500</v>
          </cell>
          <cell r="E1781">
            <v>65000</v>
          </cell>
          <cell r="F1781">
            <v>70200</v>
          </cell>
          <cell r="G1781">
            <v>75400</v>
          </cell>
          <cell r="H1781">
            <v>80600</v>
          </cell>
          <cell r="I1781">
            <v>85800</v>
          </cell>
          <cell r="J1781">
            <v>91000</v>
          </cell>
        </row>
        <row r="1782">
          <cell r="A1782" t="str">
            <v>Fairfield-Stratford town-CT30</v>
          </cell>
          <cell r="B1782">
            <v>18350</v>
          </cell>
          <cell r="C1782">
            <v>20950</v>
          </cell>
          <cell r="D1782">
            <v>23550</v>
          </cell>
          <cell r="E1782">
            <v>26150</v>
          </cell>
          <cell r="F1782">
            <v>28250</v>
          </cell>
          <cell r="G1782">
            <v>30350</v>
          </cell>
          <cell r="H1782">
            <v>32450</v>
          </cell>
          <cell r="I1782">
            <v>34550</v>
          </cell>
          <cell r="J1782">
            <v>36610</v>
          </cell>
        </row>
        <row r="1783">
          <cell r="A1783" t="str">
            <v>Fairfield-Stratford town-CT50</v>
          </cell>
          <cell r="B1783">
            <v>30500</v>
          </cell>
          <cell r="C1783">
            <v>34850</v>
          </cell>
          <cell r="D1783">
            <v>39200</v>
          </cell>
          <cell r="E1783">
            <v>43550</v>
          </cell>
          <cell r="F1783">
            <v>47050</v>
          </cell>
          <cell r="G1783">
            <v>50550</v>
          </cell>
          <cell r="H1783">
            <v>54050</v>
          </cell>
          <cell r="I1783">
            <v>57500</v>
          </cell>
          <cell r="J1783">
            <v>60970</v>
          </cell>
        </row>
        <row r="1784">
          <cell r="A1784" t="str">
            <v>Fairfield-Stratford town-CT60</v>
          </cell>
          <cell r="B1784">
            <v>36600</v>
          </cell>
          <cell r="C1784">
            <v>41820</v>
          </cell>
          <cell r="D1784">
            <v>47040</v>
          </cell>
          <cell r="E1784">
            <v>52260</v>
          </cell>
          <cell r="F1784">
            <v>56460</v>
          </cell>
          <cell r="G1784">
            <v>60660</v>
          </cell>
          <cell r="H1784">
            <v>64860</v>
          </cell>
          <cell r="I1784">
            <v>69000</v>
          </cell>
          <cell r="J1784">
            <v>73164</v>
          </cell>
        </row>
        <row r="1785">
          <cell r="A1785" t="str">
            <v>Fairfield-Stratford town-CT80</v>
          </cell>
          <cell r="B1785">
            <v>45500</v>
          </cell>
          <cell r="C1785">
            <v>52000</v>
          </cell>
          <cell r="D1785">
            <v>58500</v>
          </cell>
          <cell r="E1785">
            <v>65000</v>
          </cell>
          <cell r="F1785">
            <v>70200</v>
          </cell>
          <cell r="G1785">
            <v>75400</v>
          </cell>
          <cell r="H1785">
            <v>80600</v>
          </cell>
          <cell r="I1785">
            <v>85800</v>
          </cell>
          <cell r="J1785">
            <v>91000</v>
          </cell>
        </row>
        <row r="1786">
          <cell r="A1786" t="str">
            <v>Hartford-Suffield town-CT30</v>
          </cell>
          <cell r="B1786">
            <v>18450</v>
          </cell>
          <cell r="C1786">
            <v>21050</v>
          </cell>
          <cell r="D1786">
            <v>23700</v>
          </cell>
          <cell r="E1786">
            <v>26300</v>
          </cell>
          <cell r="F1786">
            <v>28450</v>
          </cell>
          <cell r="G1786">
            <v>30550</v>
          </cell>
          <cell r="H1786">
            <v>32650</v>
          </cell>
          <cell r="I1786">
            <v>34750</v>
          </cell>
          <cell r="J1786">
            <v>36820</v>
          </cell>
        </row>
        <row r="1787">
          <cell r="A1787" t="str">
            <v>Hartford-Suffield town-CT50</v>
          </cell>
          <cell r="B1787">
            <v>30700</v>
          </cell>
          <cell r="C1787">
            <v>35100</v>
          </cell>
          <cell r="D1787">
            <v>39500</v>
          </cell>
          <cell r="E1787">
            <v>43850</v>
          </cell>
          <cell r="F1787">
            <v>47400</v>
          </cell>
          <cell r="G1787">
            <v>50900</v>
          </cell>
          <cell r="H1787">
            <v>54400</v>
          </cell>
          <cell r="I1787">
            <v>57900</v>
          </cell>
          <cell r="J1787">
            <v>61390</v>
          </cell>
        </row>
        <row r="1788">
          <cell r="A1788" t="str">
            <v>Hartford-Suffield town-CT60</v>
          </cell>
          <cell r="B1788">
            <v>36840</v>
          </cell>
          <cell r="C1788">
            <v>42120</v>
          </cell>
          <cell r="D1788">
            <v>47400</v>
          </cell>
          <cell r="E1788">
            <v>52620</v>
          </cell>
          <cell r="F1788">
            <v>56880</v>
          </cell>
          <cell r="G1788">
            <v>61080</v>
          </cell>
          <cell r="H1788">
            <v>65280</v>
          </cell>
          <cell r="I1788">
            <v>69480</v>
          </cell>
          <cell r="J1788">
            <v>73668</v>
          </cell>
        </row>
        <row r="1789">
          <cell r="A1789" t="str">
            <v>Hartford-Suffield town-CT80</v>
          </cell>
          <cell r="B1789">
            <v>45500</v>
          </cell>
          <cell r="C1789">
            <v>52000</v>
          </cell>
          <cell r="D1789">
            <v>58500</v>
          </cell>
          <cell r="E1789">
            <v>65000</v>
          </cell>
          <cell r="F1789">
            <v>70200</v>
          </cell>
          <cell r="G1789">
            <v>75400</v>
          </cell>
          <cell r="H1789">
            <v>80600</v>
          </cell>
          <cell r="I1789">
            <v>85800</v>
          </cell>
          <cell r="J1789">
            <v>91000</v>
          </cell>
        </row>
        <row r="1790">
          <cell r="A1790" t="str">
            <v>Litchfield-Thomaston town-CT30</v>
          </cell>
          <cell r="B1790">
            <v>18900</v>
          </cell>
          <cell r="C1790">
            <v>21600</v>
          </cell>
          <cell r="D1790">
            <v>24300</v>
          </cell>
          <cell r="E1790">
            <v>26950</v>
          </cell>
          <cell r="F1790">
            <v>29150</v>
          </cell>
          <cell r="G1790">
            <v>31300</v>
          </cell>
          <cell r="H1790">
            <v>33450</v>
          </cell>
          <cell r="I1790">
            <v>35600</v>
          </cell>
          <cell r="J1790">
            <v>37730</v>
          </cell>
        </row>
        <row r="1791">
          <cell r="A1791" t="str">
            <v>Litchfield-Thomaston town-CT50</v>
          </cell>
          <cell r="B1791">
            <v>31500</v>
          </cell>
          <cell r="C1791">
            <v>36000</v>
          </cell>
          <cell r="D1791">
            <v>40500</v>
          </cell>
          <cell r="E1791">
            <v>44950</v>
          </cell>
          <cell r="F1791">
            <v>48550</v>
          </cell>
          <cell r="G1791">
            <v>52150</v>
          </cell>
          <cell r="H1791">
            <v>55750</v>
          </cell>
          <cell r="I1791">
            <v>59350</v>
          </cell>
          <cell r="J1791">
            <v>62930</v>
          </cell>
        </row>
        <row r="1792">
          <cell r="A1792" t="str">
            <v>Litchfield-Thomaston town-CT60</v>
          </cell>
          <cell r="B1792">
            <v>37800</v>
          </cell>
          <cell r="C1792">
            <v>43200</v>
          </cell>
          <cell r="D1792">
            <v>48600</v>
          </cell>
          <cell r="E1792">
            <v>53940</v>
          </cell>
          <cell r="F1792">
            <v>58260</v>
          </cell>
          <cell r="G1792">
            <v>62580</v>
          </cell>
          <cell r="H1792">
            <v>66900</v>
          </cell>
          <cell r="I1792">
            <v>71220</v>
          </cell>
          <cell r="J1792">
            <v>75516</v>
          </cell>
        </row>
        <row r="1793">
          <cell r="A1793" t="str">
            <v>Litchfield-Thomaston town-CT80</v>
          </cell>
          <cell r="B1793">
            <v>45500</v>
          </cell>
          <cell r="C1793">
            <v>52000</v>
          </cell>
          <cell r="D1793">
            <v>58500</v>
          </cell>
          <cell r="E1793">
            <v>65000</v>
          </cell>
          <cell r="F1793">
            <v>70200</v>
          </cell>
          <cell r="G1793">
            <v>75400</v>
          </cell>
          <cell r="H1793">
            <v>80600</v>
          </cell>
          <cell r="I1793">
            <v>85800</v>
          </cell>
          <cell r="J1793">
            <v>91000</v>
          </cell>
        </row>
        <row r="1794">
          <cell r="A1794" t="str">
            <v>Windham-Thompson town-CT30</v>
          </cell>
          <cell r="B1794">
            <v>17500</v>
          </cell>
          <cell r="C1794">
            <v>20000</v>
          </cell>
          <cell r="D1794">
            <v>22500</v>
          </cell>
          <cell r="E1794">
            <v>24950</v>
          </cell>
          <cell r="F1794">
            <v>26950</v>
          </cell>
          <cell r="G1794">
            <v>28950</v>
          </cell>
          <cell r="H1794">
            <v>30950</v>
          </cell>
          <cell r="I1794">
            <v>32950</v>
          </cell>
          <cell r="J1794">
            <v>34930</v>
          </cell>
        </row>
        <row r="1795">
          <cell r="A1795" t="str">
            <v>Windham-Thompson town-CT50</v>
          </cell>
          <cell r="B1795">
            <v>29150</v>
          </cell>
          <cell r="C1795">
            <v>33300</v>
          </cell>
          <cell r="D1795">
            <v>37450</v>
          </cell>
          <cell r="E1795">
            <v>41600</v>
          </cell>
          <cell r="F1795">
            <v>44950</v>
          </cell>
          <cell r="G1795">
            <v>48300</v>
          </cell>
          <cell r="H1795">
            <v>51600</v>
          </cell>
          <cell r="I1795">
            <v>54950</v>
          </cell>
          <cell r="J1795">
            <v>58240</v>
          </cell>
        </row>
        <row r="1796">
          <cell r="A1796" t="str">
            <v>Windham-Thompson town-CT60</v>
          </cell>
          <cell r="B1796">
            <v>34980</v>
          </cell>
          <cell r="C1796">
            <v>39960</v>
          </cell>
          <cell r="D1796">
            <v>44940</v>
          </cell>
          <cell r="E1796">
            <v>49920</v>
          </cell>
          <cell r="F1796">
            <v>53940</v>
          </cell>
          <cell r="G1796">
            <v>57960</v>
          </cell>
          <cell r="H1796">
            <v>61920</v>
          </cell>
          <cell r="I1796">
            <v>65940</v>
          </cell>
          <cell r="J1796">
            <v>69888</v>
          </cell>
        </row>
        <row r="1797">
          <cell r="A1797" t="str">
            <v>Windham-Thompson town-CT80</v>
          </cell>
          <cell r="B1797">
            <v>45500</v>
          </cell>
          <cell r="C1797">
            <v>52000</v>
          </cell>
          <cell r="D1797">
            <v>58500</v>
          </cell>
          <cell r="E1797">
            <v>65000</v>
          </cell>
          <cell r="F1797">
            <v>70200</v>
          </cell>
          <cell r="G1797">
            <v>75400</v>
          </cell>
          <cell r="H1797">
            <v>80600</v>
          </cell>
          <cell r="I1797">
            <v>85800</v>
          </cell>
          <cell r="J1797">
            <v>91000</v>
          </cell>
        </row>
        <row r="1798">
          <cell r="A1798" t="str">
            <v>Tolland-Tolland town-CT30</v>
          </cell>
          <cell r="B1798">
            <v>18450</v>
          </cell>
          <cell r="C1798">
            <v>21050</v>
          </cell>
          <cell r="D1798">
            <v>23700</v>
          </cell>
          <cell r="E1798">
            <v>26300</v>
          </cell>
          <cell r="F1798">
            <v>28450</v>
          </cell>
          <cell r="G1798">
            <v>30550</v>
          </cell>
          <cell r="H1798">
            <v>32650</v>
          </cell>
          <cell r="I1798">
            <v>34750</v>
          </cell>
          <cell r="J1798">
            <v>36820</v>
          </cell>
        </row>
        <row r="1799">
          <cell r="A1799" t="str">
            <v>Tolland-Tolland town-CT50</v>
          </cell>
          <cell r="B1799">
            <v>30700</v>
          </cell>
          <cell r="C1799">
            <v>35100</v>
          </cell>
          <cell r="D1799">
            <v>39500</v>
          </cell>
          <cell r="E1799">
            <v>43850</v>
          </cell>
          <cell r="F1799">
            <v>47400</v>
          </cell>
          <cell r="G1799">
            <v>50900</v>
          </cell>
          <cell r="H1799">
            <v>54400</v>
          </cell>
          <cell r="I1799">
            <v>57900</v>
          </cell>
          <cell r="J1799">
            <v>61390</v>
          </cell>
        </row>
        <row r="1800">
          <cell r="A1800" t="str">
            <v>Tolland-Tolland town-CT60</v>
          </cell>
          <cell r="B1800">
            <v>36840</v>
          </cell>
          <cell r="C1800">
            <v>42120</v>
          </cell>
          <cell r="D1800">
            <v>47400</v>
          </cell>
          <cell r="E1800">
            <v>52620</v>
          </cell>
          <cell r="F1800">
            <v>56880</v>
          </cell>
          <cell r="G1800">
            <v>61080</v>
          </cell>
          <cell r="H1800">
            <v>65280</v>
          </cell>
          <cell r="I1800">
            <v>69480</v>
          </cell>
          <cell r="J1800">
            <v>73668</v>
          </cell>
        </row>
        <row r="1801">
          <cell r="A1801" t="str">
            <v>Tolland-Tolland town-CT80</v>
          </cell>
          <cell r="B1801">
            <v>45500</v>
          </cell>
          <cell r="C1801">
            <v>52000</v>
          </cell>
          <cell r="D1801">
            <v>58500</v>
          </cell>
          <cell r="E1801">
            <v>65000</v>
          </cell>
          <cell r="F1801">
            <v>70200</v>
          </cell>
          <cell r="G1801">
            <v>75400</v>
          </cell>
          <cell r="H1801">
            <v>80600</v>
          </cell>
          <cell r="I1801">
            <v>85800</v>
          </cell>
          <cell r="J1801">
            <v>91000</v>
          </cell>
        </row>
        <row r="1802">
          <cell r="A1802" t="str">
            <v>Litchfield-Torrington town-CT30</v>
          </cell>
          <cell r="B1802">
            <v>18900</v>
          </cell>
          <cell r="C1802">
            <v>21600</v>
          </cell>
          <cell r="D1802">
            <v>24300</v>
          </cell>
          <cell r="E1802">
            <v>26950</v>
          </cell>
          <cell r="F1802">
            <v>29150</v>
          </cell>
          <cell r="G1802">
            <v>31300</v>
          </cell>
          <cell r="H1802">
            <v>33450</v>
          </cell>
          <cell r="I1802">
            <v>35600</v>
          </cell>
          <cell r="J1802">
            <v>37730</v>
          </cell>
        </row>
        <row r="1803">
          <cell r="A1803" t="str">
            <v>Litchfield-Torrington town-CT50</v>
          </cell>
          <cell r="B1803">
            <v>31500</v>
          </cell>
          <cell r="C1803">
            <v>36000</v>
          </cell>
          <cell r="D1803">
            <v>40500</v>
          </cell>
          <cell r="E1803">
            <v>44950</v>
          </cell>
          <cell r="F1803">
            <v>48550</v>
          </cell>
          <cell r="G1803">
            <v>52150</v>
          </cell>
          <cell r="H1803">
            <v>55750</v>
          </cell>
          <cell r="I1803">
            <v>59350</v>
          </cell>
          <cell r="J1803">
            <v>62930</v>
          </cell>
        </row>
        <row r="1804">
          <cell r="A1804" t="str">
            <v>Litchfield-Torrington town-CT60</v>
          </cell>
          <cell r="B1804">
            <v>37800</v>
          </cell>
          <cell r="C1804">
            <v>43200</v>
          </cell>
          <cell r="D1804">
            <v>48600</v>
          </cell>
          <cell r="E1804">
            <v>53940</v>
          </cell>
          <cell r="F1804">
            <v>58260</v>
          </cell>
          <cell r="G1804">
            <v>62580</v>
          </cell>
          <cell r="H1804">
            <v>66900</v>
          </cell>
          <cell r="I1804">
            <v>71220</v>
          </cell>
          <cell r="J1804">
            <v>75516</v>
          </cell>
        </row>
        <row r="1805">
          <cell r="A1805" t="str">
            <v>Litchfield-Torrington town-CT80</v>
          </cell>
          <cell r="B1805">
            <v>45500</v>
          </cell>
          <cell r="C1805">
            <v>52000</v>
          </cell>
          <cell r="D1805">
            <v>58500</v>
          </cell>
          <cell r="E1805">
            <v>65000</v>
          </cell>
          <cell r="F1805">
            <v>70200</v>
          </cell>
          <cell r="G1805">
            <v>75400</v>
          </cell>
          <cell r="H1805">
            <v>80600</v>
          </cell>
          <cell r="I1805">
            <v>85800</v>
          </cell>
          <cell r="J1805">
            <v>91000</v>
          </cell>
        </row>
        <row r="1806">
          <cell r="A1806" t="str">
            <v>Fairfield-Trumbull town-CT30</v>
          </cell>
          <cell r="B1806">
            <v>18350</v>
          </cell>
          <cell r="C1806">
            <v>20950</v>
          </cell>
          <cell r="D1806">
            <v>23550</v>
          </cell>
          <cell r="E1806">
            <v>26150</v>
          </cell>
          <cell r="F1806">
            <v>28250</v>
          </cell>
          <cell r="G1806">
            <v>30350</v>
          </cell>
          <cell r="H1806">
            <v>32450</v>
          </cell>
          <cell r="I1806">
            <v>34550</v>
          </cell>
          <cell r="J1806">
            <v>36610</v>
          </cell>
        </row>
        <row r="1807">
          <cell r="A1807" t="str">
            <v>Fairfield-Trumbull town-CT50</v>
          </cell>
          <cell r="B1807">
            <v>30500</v>
          </cell>
          <cell r="C1807">
            <v>34850</v>
          </cell>
          <cell r="D1807">
            <v>39200</v>
          </cell>
          <cell r="E1807">
            <v>43550</v>
          </cell>
          <cell r="F1807">
            <v>47050</v>
          </cell>
          <cell r="G1807">
            <v>50550</v>
          </cell>
          <cell r="H1807">
            <v>54050</v>
          </cell>
          <cell r="I1807">
            <v>57500</v>
          </cell>
          <cell r="J1807">
            <v>60970</v>
          </cell>
        </row>
        <row r="1808">
          <cell r="A1808" t="str">
            <v>Fairfield-Trumbull town-CT60</v>
          </cell>
          <cell r="B1808">
            <v>36600</v>
          </cell>
          <cell r="C1808">
            <v>41820</v>
          </cell>
          <cell r="D1808">
            <v>47040</v>
          </cell>
          <cell r="E1808">
            <v>52260</v>
          </cell>
          <cell r="F1808">
            <v>56460</v>
          </cell>
          <cell r="G1808">
            <v>60660</v>
          </cell>
          <cell r="H1808">
            <v>64860</v>
          </cell>
          <cell r="I1808">
            <v>69000</v>
          </cell>
          <cell r="J1808">
            <v>73164</v>
          </cell>
        </row>
        <row r="1809">
          <cell r="A1809" t="str">
            <v>Fairfield-Trumbull town-CT80</v>
          </cell>
          <cell r="B1809">
            <v>45500</v>
          </cell>
          <cell r="C1809">
            <v>52000</v>
          </cell>
          <cell r="D1809">
            <v>58500</v>
          </cell>
          <cell r="E1809">
            <v>65000</v>
          </cell>
          <cell r="F1809">
            <v>70200</v>
          </cell>
          <cell r="G1809">
            <v>75400</v>
          </cell>
          <cell r="H1809">
            <v>80600</v>
          </cell>
          <cell r="I1809">
            <v>85800</v>
          </cell>
          <cell r="J1809">
            <v>91000</v>
          </cell>
        </row>
        <row r="1810">
          <cell r="A1810" t="str">
            <v>Tolland-Union town-CT30</v>
          </cell>
          <cell r="B1810">
            <v>18450</v>
          </cell>
          <cell r="C1810">
            <v>21050</v>
          </cell>
          <cell r="D1810">
            <v>23700</v>
          </cell>
          <cell r="E1810">
            <v>26300</v>
          </cell>
          <cell r="F1810">
            <v>28450</v>
          </cell>
          <cell r="G1810">
            <v>30550</v>
          </cell>
          <cell r="H1810">
            <v>32650</v>
          </cell>
          <cell r="I1810">
            <v>34750</v>
          </cell>
          <cell r="J1810">
            <v>36820</v>
          </cell>
        </row>
        <row r="1811">
          <cell r="A1811" t="str">
            <v>Tolland-Union town-CT50</v>
          </cell>
          <cell r="B1811">
            <v>30700</v>
          </cell>
          <cell r="C1811">
            <v>35100</v>
          </cell>
          <cell r="D1811">
            <v>39500</v>
          </cell>
          <cell r="E1811">
            <v>43850</v>
          </cell>
          <cell r="F1811">
            <v>47400</v>
          </cell>
          <cell r="G1811">
            <v>50900</v>
          </cell>
          <cell r="H1811">
            <v>54400</v>
          </cell>
          <cell r="I1811">
            <v>57900</v>
          </cell>
          <cell r="J1811">
            <v>61390</v>
          </cell>
        </row>
        <row r="1812">
          <cell r="A1812" t="str">
            <v>Tolland-Union town-CT60</v>
          </cell>
          <cell r="B1812">
            <v>36840</v>
          </cell>
          <cell r="C1812">
            <v>42120</v>
          </cell>
          <cell r="D1812">
            <v>47400</v>
          </cell>
          <cell r="E1812">
            <v>52620</v>
          </cell>
          <cell r="F1812">
            <v>56880</v>
          </cell>
          <cell r="G1812">
            <v>61080</v>
          </cell>
          <cell r="H1812">
            <v>65280</v>
          </cell>
          <cell r="I1812">
            <v>69480</v>
          </cell>
          <cell r="J1812">
            <v>73668</v>
          </cell>
        </row>
        <row r="1813">
          <cell r="A1813" t="str">
            <v>Tolland-Union town-CT80</v>
          </cell>
          <cell r="B1813">
            <v>45500</v>
          </cell>
          <cell r="C1813">
            <v>52000</v>
          </cell>
          <cell r="D1813">
            <v>58500</v>
          </cell>
          <cell r="E1813">
            <v>65000</v>
          </cell>
          <cell r="F1813">
            <v>70200</v>
          </cell>
          <cell r="G1813">
            <v>75400</v>
          </cell>
          <cell r="H1813">
            <v>80600</v>
          </cell>
          <cell r="I1813">
            <v>85800</v>
          </cell>
          <cell r="J1813">
            <v>91000</v>
          </cell>
        </row>
        <row r="1814">
          <cell r="A1814" t="str">
            <v>Tolland-Vernon town-CT30</v>
          </cell>
          <cell r="B1814">
            <v>18450</v>
          </cell>
          <cell r="C1814">
            <v>21050</v>
          </cell>
          <cell r="D1814">
            <v>23700</v>
          </cell>
          <cell r="E1814">
            <v>26300</v>
          </cell>
          <cell r="F1814">
            <v>28450</v>
          </cell>
          <cell r="G1814">
            <v>30550</v>
          </cell>
          <cell r="H1814">
            <v>32650</v>
          </cell>
          <cell r="I1814">
            <v>34750</v>
          </cell>
          <cell r="J1814">
            <v>36820</v>
          </cell>
        </row>
        <row r="1815">
          <cell r="A1815" t="str">
            <v>Tolland-Vernon town-CT50</v>
          </cell>
          <cell r="B1815">
            <v>30700</v>
          </cell>
          <cell r="C1815">
            <v>35100</v>
          </cell>
          <cell r="D1815">
            <v>39500</v>
          </cell>
          <cell r="E1815">
            <v>43850</v>
          </cell>
          <cell r="F1815">
            <v>47400</v>
          </cell>
          <cell r="G1815">
            <v>50900</v>
          </cell>
          <cell r="H1815">
            <v>54400</v>
          </cell>
          <cell r="I1815">
            <v>57900</v>
          </cell>
          <cell r="J1815">
            <v>61390</v>
          </cell>
        </row>
        <row r="1816">
          <cell r="A1816" t="str">
            <v>Tolland-Vernon town-CT60</v>
          </cell>
          <cell r="B1816">
            <v>36840</v>
          </cell>
          <cell r="C1816">
            <v>42120</v>
          </cell>
          <cell r="D1816">
            <v>47400</v>
          </cell>
          <cell r="E1816">
            <v>52620</v>
          </cell>
          <cell r="F1816">
            <v>56880</v>
          </cell>
          <cell r="G1816">
            <v>61080</v>
          </cell>
          <cell r="H1816">
            <v>65280</v>
          </cell>
          <cell r="I1816">
            <v>69480</v>
          </cell>
          <cell r="J1816">
            <v>73668</v>
          </cell>
        </row>
        <row r="1817">
          <cell r="A1817" t="str">
            <v>Tolland-Vernon town-CT80</v>
          </cell>
          <cell r="B1817">
            <v>45500</v>
          </cell>
          <cell r="C1817">
            <v>52000</v>
          </cell>
          <cell r="D1817">
            <v>58500</v>
          </cell>
          <cell r="E1817">
            <v>65000</v>
          </cell>
          <cell r="F1817">
            <v>70200</v>
          </cell>
          <cell r="G1817">
            <v>75400</v>
          </cell>
          <cell r="H1817">
            <v>80600</v>
          </cell>
          <cell r="I1817">
            <v>85800</v>
          </cell>
          <cell r="J1817">
            <v>91000</v>
          </cell>
        </row>
        <row r="1818">
          <cell r="A1818" t="str">
            <v>New London-Voluntown town-CT30</v>
          </cell>
          <cell r="B1818">
            <v>17750</v>
          </cell>
          <cell r="C1818">
            <v>20250</v>
          </cell>
          <cell r="D1818">
            <v>22800</v>
          </cell>
          <cell r="E1818">
            <v>25300</v>
          </cell>
          <cell r="F1818">
            <v>27350</v>
          </cell>
          <cell r="G1818">
            <v>29350</v>
          </cell>
          <cell r="H1818">
            <v>31400</v>
          </cell>
          <cell r="I1818">
            <v>33400</v>
          </cell>
          <cell r="J1818">
            <v>35420</v>
          </cell>
        </row>
        <row r="1819">
          <cell r="A1819" t="str">
            <v>New London-Voluntown town-CT50</v>
          </cell>
          <cell r="B1819">
            <v>29550</v>
          </cell>
          <cell r="C1819">
            <v>33800</v>
          </cell>
          <cell r="D1819">
            <v>38000</v>
          </cell>
          <cell r="E1819">
            <v>42200</v>
          </cell>
          <cell r="F1819">
            <v>45600</v>
          </cell>
          <cell r="G1819">
            <v>49000</v>
          </cell>
          <cell r="H1819">
            <v>52350</v>
          </cell>
          <cell r="I1819">
            <v>55750</v>
          </cell>
          <cell r="J1819">
            <v>59080</v>
          </cell>
        </row>
        <row r="1820">
          <cell r="A1820" t="str">
            <v>New London-Voluntown town-CT60</v>
          </cell>
          <cell r="B1820">
            <v>35460</v>
          </cell>
          <cell r="C1820">
            <v>40560</v>
          </cell>
          <cell r="D1820">
            <v>45600</v>
          </cell>
          <cell r="E1820">
            <v>50640</v>
          </cell>
          <cell r="F1820">
            <v>54720</v>
          </cell>
          <cell r="G1820">
            <v>58800</v>
          </cell>
          <cell r="H1820">
            <v>62820</v>
          </cell>
          <cell r="I1820">
            <v>66900</v>
          </cell>
          <cell r="J1820">
            <v>70896</v>
          </cell>
        </row>
        <row r="1821">
          <cell r="A1821" t="str">
            <v>New London-Voluntown town-CT80</v>
          </cell>
          <cell r="B1821">
            <v>45500</v>
          </cell>
          <cell r="C1821">
            <v>52000</v>
          </cell>
          <cell r="D1821">
            <v>58500</v>
          </cell>
          <cell r="E1821">
            <v>65000</v>
          </cell>
          <cell r="F1821">
            <v>70200</v>
          </cell>
          <cell r="G1821">
            <v>75400</v>
          </cell>
          <cell r="H1821">
            <v>80600</v>
          </cell>
          <cell r="I1821">
            <v>85800</v>
          </cell>
          <cell r="J1821">
            <v>91000</v>
          </cell>
        </row>
        <row r="1822">
          <cell r="A1822" t="str">
            <v>New Haven-Wallingford town-CT30</v>
          </cell>
          <cell r="B1822">
            <v>17850</v>
          </cell>
          <cell r="C1822">
            <v>20400</v>
          </cell>
          <cell r="D1822">
            <v>22950</v>
          </cell>
          <cell r="E1822">
            <v>25450</v>
          </cell>
          <cell r="F1822">
            <v>27500</v>
          </cell>
          <cell r="G1822">
            <v>29550</v>
          </cell>
          <cell r="H1822">
            <v>31600</v>
          </cell>
          <cell r="I1822">
            <v>33600</v>
          </cell>
          <cell r="J1822">
            <v>35630</v>
          </cell>
        </row>
        <row r="1823">
          <cell r="A1823" t="str">
            <v>New Haven-Wallingford town-CT50</v>
          </cell>
          <cell r="B1823">
            <v>29750</v>
          </cell>
          <cell r="C1823">
            <v>34000</v>
          </cell>
          <cell r="D1823">
            <v>38250</v>
          </cell>
          <cell r="E1823">
            <v>42450</v>
          </cell>
          <cell r="F1823">
            <v>45850</v>
          </cell>
          <cell r="G1823">
            <v>49250</v>
          </cell>
          <cell r="H1823">
            <v>52650</v>
          </cell>
          <cell r="I1823">
            <v>56050</v>
          </cell>
          <cell r="J1823">
            <v>59430</v>
          </cell>
        </row>
        <row r="1824">
          <cell r="A1824" t="str">
            <v>New Haven-Wallingford town-CT60</v>
          </cell>
          <cell r="B1824">
            <v>35700</v>
          </cell>
          <cell r="C1824">
            <v>40800</v>
          </cell>
          <cell r="D1824">
            <v>45900</v>
          </cell>
          <cell r="E1824">
            <v>50940</v>
          </cell>
          <cell r="F1824">
            <v>55020</v>
          </cell>
          <cell r="G1824">
            <v>59100</v>
          </cell>
          <cell r="H1824">
            <v>63180</v>
          </cell>
          <cell r="I1824">
            <v>67260</v>
          </cell>
          <cell r="J1824">
            <v>71316</v>
          </cell>
        </row>
        <row r="1825">
          <cell r="A1825" t="str">
            <v>New Haven-Wallingford town-CT80</v>
          </cell>
          <cell r="B1825">
            <v>45500</v>
          </cell>
          <cell r="C1825">
            <v>52000</v>
          </cell>
          <cell r="D1825">
            <v>58500</v>
          </cell>
          <cell r="E1825">
            <v>65000</v>
          </cell>
          <cell r="F1825">
            <v>70200</v>
          </cell>
          <cell r="G1825">
            <v>75400</v>
          </cell>
          <cell r="H1825">
            <v>80600</v>
          </cell>
          <cell r="I1825">
            <v>85800</v>
          </cell>
          <cell r="J1825">
            <v>91000</v>
          </cell>
        </row>
        <row r="1826">
          <cell r="A1826" t="str">
            <v>Litchfield-Warren town-CT30</v>
          </cell>
          <cell r="B1826">
            <v>18900</v>
          </cell>
          <cell r="C1826">
            <v>21600</v>
          </cell>
          <cell r="D1826">
            <v>24300</v>
          </cell>
          <cell r="E1826">
            <v>26950</v>
          </cell>
          <cell r="F1826">
            <v>29150</v>
          </cell>
          <cell r="G1826">
            <v>31300</v>
          </cell>
          <cell r="H1826">
            <v>33450</v>
          </cell>
          <cell r="I1826">
            <v>35600</v>
          </cell>
          <cell r="J1826">
            <v>37730</v>
          </cell>
        </row>
        <row r="1827">
          <cell r="A1827" t="str">
            <v>Litchfield-Warren town-CT50</v>
          </cell>
          <cell r="B1827">
            <v>31500</v>
          </cell>
          <cell r="C1827">
            <v>36000</v>
          </cell>
          <cell r="D1827">
            <v>40500</v>
          </cell>
          <cell r="E1827">
            <v>44950</v>
          </cell>
          <cell r="F1827">
            <v>48550</v>
          </cell>
          <cell r="G1827">
            <v>52150</v>
          </cell>
          <cell r="H1827">
            <v>55750</v>
          </cell>
          <cell r="I1827">
            <v>59350</v>
          </cell>
          <cell r="J1827">
            <v>62930</v>
          </cell>
        </row>
        <row r="1828">
          <cell r="A1828" t="str">
            <v>Litchfield-Warren town-CT60</v>
          </cell>
          <cell r="B1828">
            <v>37800</v>
          </cell>
          <cell r="C1828">
            <v>43200</v>
          </cell>
          <cell r="D1828">
            <v>48600</v>
          </cell>
          <cell r="E1828">
            <v>53940</v>
          </cell>
          <cell r="F1828">
            <v>58260</v>
          </cell>
          <cell r="G1828">
            <v>62580</v>
          </cell>
          <cell r="H1828">
            <v>66900</v>
          </cell>
          <cell r="I1828">
            <v>71220</v>
          </cell>
          <cell r="J1828">
            <v>75516</v>
          </cell>
        </row>
        <row r="1829">
          <cell r="A1829" t="str">
            <v>Litchfield-Warren town-CT80</v>
          </cell>
          <cell r="B1829">
            <v>45500</v>
          </cell>
          <cell r="C1829">
            <v>52000</v>
          </cell>
          <cell r="D1829">
            <v>58500</v>
          </cell>
          <cell r="E1829">
            <v>65000</v>
          </cell>
          <cell r="F1829">
            <v>70200</v>
          </cell>
          <cell r="G1829">
            <v>75400</v>
          </cell>
          <cell r="H1829">
            <v>80600</v>
          </cell>
          <cell r="I1829">
            <v>85800</v>
          </cell>
          <cell r="J1829">
            <v>91000</v>
          </cell>
        </row>
        <row r="1830">
          <cell r="A1830" t="str">
            <v>Litchfield-Washington town-CT30</v>
          </cell>
          <cell r="B1830">
            <v>18900</v>
          </cell>
          <cell r="C1830">
            <v>21600</v>
          </cell>
          <cell r="D1830">
            <v>24300</v>
          </cell>
          <cell r="E1830">
            <v>26950</v>
          </cell>
          <cell r="F1830">
            <v>29150</v>
          </cell>
          <cell r="G1830">
            <v>31300</v>
          </cell>
          <cell r="H1830">
            <v>33450</v>
          </cell>
          <cell r="I1830">
            <v>35600</v>
          </cell>
          <cell r="J1830">
            <v>37730</v>
          </cell>
        </row>
        <row r="1831">
          <cell r="A1831" t="str">
            <v>Litchfield-Washington town-CT50</v>
          </cell>
          <cell r="B1831">
            <v>31500</v>
          </cell>
          <cell r="C1831">
            <v>36000</v>
          </cell>
          <cell r="D1831">
            <v>40500</v>
          </cell>
          <cell r="E1831">
            <v>44950</v>
          </cell>
          <cell r="F1831">
            <v>48550</v>
          </cell>
          <cell r="G1831">
            <v>52150</v>
          </cell>
          <cell r="H1831">
            <v>55750</v>
          </cell>
          <cell r="I1831">
            <v>59350</v>
          </cell>
          <cell r="J1831">
            <v>62930</v>
          </cell>
        </row>
        <row r="1832">
          <cell r="A1832" t="str">
            <v>Litchfield-Washington town-CT60</v>
          </cell>
          <cell r="B1832">
            <v>37800</v>
          </cell>
          <cell r="C1832">
            <v>43200</v>
          </cell>
          <cell r="D1832">
            <v>48600</v>
          </cell>
          <cell r="E1832">
            <v>53940</v>
          </cell>
          <cell r="F1832">
            <v>58260</v>
          </cell>
          <cell r="G1832">
            <v>62580</v>
          </cell>
          <cell r="H1832">
            <v>66900</v>
          </cell>
          <cell r="I1832">
            <v>71220</v>
          </cell>
          <cell r="J1832">
            <v>75516</v>
          </cell>
        </row>
        <row r="1833">
          <cell r="A1833" t="str">
            <v>Litchfield-Washington town-CT80</v>
          </cell>
          <cell r="B1833">
            <v>45500</v>
          </cell>
          <cell r="C1833">
            <v>52000</v>
          </cell>
          <cell r="D1833">
            <v>58500</v>
          </cell>
          <cell r="E1833">
            <v>65000</v>
          </cell>
          <cell r="F1833">
            <v>70200</v>
          </cell>
          <cell r="G1833">
            <v>75400</v>
          </cell>
          <cell r="H1833">
            <v>80600</v>
          </cell>
          <cell r="I1833">
            <v>85800</v>
          </cell>
          <cell r="J1833">
            <v>91000</v>
          </cell>
        </row>
        <row r="1834">
          <cell r="A1834" t="str">
            <v>New Haven-Waterbury town-CT30</v>
          </cell>
          <cell r="B1834">
            <v>17500</v>
          </cell>
          <cell r="C1834">
            <v>20000</v>
          </cell>
          <cell r="D1834">
            <v>22500</v>
          </cell>
          <cell r="E1834">
            <v>24950</v>
          </cell>
          <cell r="F1834">
            <v>26950</v>
          </cell>
          <cell r="G1834">
            <v>28950</v>
          </cell>
          <cell r="H1834">
            <v>30950</v>
          </cell>
          <cell r="I1834">
            <v>32950</v>
          </cell>
          <cell r="J1834">
            <v>34930</v>
          </cell>
        </row>
        <row r="1835">
          <cell r="A1835" t="str">
            <v>New Haven-Waterbury town-CT50</v>
          </cell>
          <cell r="B1835">
            <v>29150</v>
          </cell>
          <cell r="C1835">
            <v>33300</v>
          </cell>
          <cell r="D1835">
            <v>37450</v>
          </cell>
          <cell r="E1835">
            <v>41600</v>
          </cell>
          <cell r="F1835">
            <v>44950</v>
          </cell>
          <cell r="G1835">
            <v>48300</v>
          </cell>
          <cell r="H1835">
            <v>51600</v>
          </cell>
          <cell r="I1835">
            <v>54950</v>
          </cell>
          <cell r="J1835">
            <v>58240</v>
          </cell>
        </row>
        <row r="1836">
          <cell r="A1836" t="str">
            <v>New Haven-Waterbury town-CT60</v>
          </cell>
          <cell r="B1836">
            <v>34980</v>
          </cell>
          <cell r="C1836">
            <v>39960</v>
          </cell>
          <cell r="D1836">
            <v>44940</v>
          </cell>
          <cell r="E1836">
            <v>49920</v>
          </cell>
          <cell r="F1836">
            <v>53940</v>
          </cell>
          <cell r="G1836">
            <v>57960</v>
          </cell>
          <cell r="H1836">
            <v>61920</v>
          </cell>
          <cell r="I1836">
            <v>65940</v>
          </cell>
          <cell r="J1836">
            <v>69888</v>
          </cell>
        </row>
        <row r="1837">
          <cell r="A1837" t="str">
            <v>New Haven-Waterbury town-CT80</v>
          </cell>
          <cell r="B1837">
            <v>45500</v>
          </cell>
          <cell r="C1837">
            <v>52000</v>
          </cell>
          <cell r="D1837">
            <v>58500</v>
          </cell>
          <cell r="E1837">
            <v>65000</v>
          </cell>
          <cell r="F1837">
            <v>70200</v>
          </cell>
          <cell r="G1837">
            <v>75400</v>
          </cell>
          <cell r="H1837">
            <v>80600</v>
          </cell>
          <cell r="I1837">
            <v>85800</v>
          </cell>
          <cell r="J1837">
            <v>91000</v>
          </cell>
        </row>
        <row r="1838">
          <cell r="A1838" t="str">
            <v>New London-Waterford town-CT30</v>
          </cell>
          <cell r="B1838">
            <v>17750</v>
          </cell>
          <cell r="C1838">
            <v>20250</v>
          </cell>
          <cell r="D1838">
            <v>22800</v>
          </cell>
          <cell r="E1838">
            <v>25300</v>
          </cell>
          <cell r="F1838">
            <v>27350</v>
          </cell>
          <cell r="G1838">
            <v>29350</v>
          </cell>
          <cell r="H1838">
            <v>31400</v>
          </cell>
          <cell r="I1838">
            <v>33400</v>
          </cell>
          <cell r="J1838">
            <v>35420</v>
          </cell>
        </row>
        <row r="1839">
          <cell r="A1839" t="str">
            <v>New London-Waterford town-CT50</v>
          </cell>
          <cell r="B1839">
            <v>29550</v>
          </cell>
          <cell r="C1839">
            <v>33800</v>
          </cell>
          <cell r="D1839">
            <v>38000</v>
          </cell>
          <cell r="E1839">
            <v>42200</v>
          </cell>
          <cell r="F1839">
            <v>45600</v>
          </cell>
          <cell r="G1839">
            <v>49000</v>
          </cell>
          <cell r="H1839">
            <v>52350</v>
          </cell>
          <cell r="I1839">
            <v>55750</v>
          </cell>
          <cell r="J1839">
            <v>59080</v>
          </cell>
        </row>
        <row r="1840">
          <cell r="A1840" t="str">
            <v>New London-Waterford town-CT60</v>
          </cell>
          <cell r="B1840">
            <v>35460</v>
          </cell>
          <cell r="C1840">
            <v>40560</v>
          </cell>
          <cell r="D1840">
            <v>45600</v>
          </cell>
          <cell r="E1840">
            <v>50640</v>
          </cell>
          <cell r="F1840">
            <v>54720</v>
          </cell>
          <cell r="G1840">
            <v>58800</v>
          </cell>
          <cell r="H1840">
            <v>62820</v>
          </cell>
          <cell r="I1840">
            <v>66900</v>
          </cell>
          <cell r="J1840">
            <v>70896</v>
          </cell>
        </row>
        <row r="1841">
          <cell r="A1841" t="str">
            <v>New London-Waterford town-CT80</v>
          </cell>
          <cell r="B1841">
            <v>45500</v>
          </cell>
          <cell r="C1841">
            <v>52000</v>
          </cell>
          <cell r="D1841">
            <v>58500</v>
          </cell>
          <cell r="E1841">
            <v>65000</v>
          </cell>
          <cell r="F1841">
            <v>70200</v>
          </cell>
          <cell r="G1841">
            <v>75400</v>
          </cell>
          <cell r="H1841">
            <v>80600</v>
          </cell>
          <cell r="I1841">
            <v>85800</v>
          </cell>
          <cell r="J1841">
            <v>91000</v>
          </cell>
        </row>
        <row r="1842">
          <cell r="A1842" t="str">
            <v>Litchfield-Watertown town-CT30</v>
          </cell>
          <cell r="B1842">
            <v>18900</v>
          </cell>
          <cell r="C1842">
            <v>21600</v>
          </cell>
          <cell r="D1842">
            <v>24300</v>
          </cell>
          <cell r="E1842">
            <v>26950</v>
          </cell>
          <cell r="F1842">
            <v>29150</v>
          </cell>
          <cell r="G1842">
            <v>31300</v>
          </cell>
          <cell r="H1842">
            <v>33450</v>
          </cell>
          <cell r="I1842">
            <v>35600</v>
          </cell>
          <cell r="J1842">
            <v>37730</v>
          </cell>
        </row>
        <row r="1843">
          <cell r="A1843" t="str">
            <v>Litchfield-Watertown town-CT50</v>
          </cell>
          <cell r="B1843">
            <v>31500</v>
          </cell>
          <cell r="C1843">
            <v>36000</v>
          </cell>
          <cell r="D1843">
            <v>40500</v>
          </cell>
          <cell r="E1843">
            <v>44950</v>
          </cell>
          <cell r="F1843">
            <v>48550</v>
          </cell>
          <cell r="G1843">
            <v>52150</v>
          </cell>
          <cell r="H1843">
            <v>55750</v>
          </cell>
          <cell r="I1843">
            <v>59350</v>
          </cell>
          <cell r="J1843">
            <v>62930</v>
          </cell>
        </row>
        <row r="1844">
          <cell r="A1844" t="str">
            <v>Litchfield-Watertown town-CT60</v>
          </cell>
          <cell r="B1844">
            <v>37800</v>
          </cell>
          <cell r="C1844">
            <v>43200</v>
          </cell>
          <cell r="D1844">
            <v>48600</v>
          </cell>
          <cell r="E1844">
            <v>53940</v>
          </cell>
          <cell r="F1844">
            <v>58260</v>
          </cell>
          <cell r="G1844">
            <v>62580</v>
          </cell>
          <cell r="H1844">
            <v>66900</v>
          </cell>
          <cell r="I1844">
            <v>71220</v>
          </cell>
          <cell r="J1844">
            <v>75516</v>
          </cell>
        </row>
        <row r="1845">
          <cell r="A1845" t="str">
            <v>Litchfield-Watertown town-CT80</v>
          </cell>
          <cell r="B1845">
            <v>45500</v>
          </cell>
          <cell r="C1845">
            <v>52000</v>
          </cell>
          <cell r="D1845">
            <v>58500</v>
          </cell>
          <cell r="E1845">
            <v>65000</v>
          </cell>
          <cell r="F1845">
            <v>70200</v>
          </cell>
          <cell r="G1845">
            <v>75400</v>
          </cell>
          <cell r="H1845">
            <v>80600</v>
          </cell>
          <cell r="I1845">
            <v>85800</v>
          </cell>
          <cell r="J1845">
            <v>91000</v>
          </cell>
        </row>
        <row r="1846">
          <cell r="A1846" t="str">
            <v>Hartford-West Hartford town-CT30</v>
          </cell>
          <cell r="B1846">
            <v>18450</v>
          </cell>
          <cell r="C1846">
            <v>21050</v>
          </cell>
          <cell r="D1846">
            <v>23700</v>
          </cell>
          <cell r="E1846">
            <v>26300</v>
          </cell>
          <cell r="F1846">
            <v>28450</v>
          </cell>
          <cell r="G1846">
            <v>30550</v>
          </cell>
          <cell r="H1846">
            <v>32650</v>
          </cell>
          <cell r="I1846">
            <v>34750</v>
          </cell>
          <cell r="J1846">
            <v>36820</v>
          </cell>
        </row>
        <row r="1847">
          <cell r="A1847" t="str">
            <v>Hartford-West Hartford town-CT50</v>
          </cell>
          <cell r="B1847">
            <v>30700</v>
          </cell>
          <cell r="C1847">
            <v>35100</v>
          </cell>
          <cell r="D1847">
            <v>39500</v>
          </cell>
          <cell r="E1847">
            <v>43850</v>
          </cell>
          <cell r="F1847">
            <v>47400</v>
          </cell>
          <cell r="G1847">
            <v>50900</v>
          </cell>
          <cell r="H1847">
            <v>54400</v>
          </cell>
          <cell r="I1847">
            <v>57900</v>
          </cell>
          <cell r="J1847">
            <v>61390</v>
          </cell>
        </row>
        <row r="1848">
          <cell r="A1848" t="str">
            <v>Hartford-West Hartford town-CT60</v>
          </cell>
          <cell r="B1848">
            <v>36840</v>
          </cell>
          <cell r="C1848">
            <v>42120</v>
          </cell>
          <cell r="D1848">
            <v>47400</v>
          </cell>
          <cell r="E1848">
            <v>52620</v>
          </cell>
          <cell r="F1848">
            <v>56880</v>
          </cell>
          <cell r="G1848">
            <v>61080</v>
          </cell>
          <cell r="H1848">
            <v>65280</v>
          </cell>
          <cell r="I1848">
            <v>69480</v>
          </cell>
          <cell r="J1848">
            <v>73668</v>
          </cell>
        </row>
        <row r="1849">
          <cell r="A1849" t="str">
            <v>Hartford-West Hartford town-CT80</v>
          </cell>
          <cell r="B1849">
            <v>45500</v>
          </cell>
          <cell r="C1849">
            <v>52000</v>
          </cell>
          <cell r="D1849">
            <v>58500</v>
          </cell>
          <cell r="E1849">
            <v>65000</v>
          </cell>
          <cell r="F1849">
            <v>70200</v>
          </cell>
          <cell r="G1849">
            <v>75400</v>
          </cell>
          <cell r="H1849">
            <v>80600</v>
          </cell>
          <cell r="I1849">
            <v>85800</v>
          </cell>
          <cell r="J1849">
            <v>91000</v>
          </cell>
        </row>
        <row r="1850">
          <cell r="A1850" t="str">
            <v>New Haven-West Haven town-CT30</v>
          </cell>
          <cell r="B1850">
            <v>17850</v>
          </cell>
          <cell r="C1850">
            <v>20400</v>
          </cell>
          <cell r="D1850">
            <v>22950</v>
          </cell>
          <cell r="E1850">
            <v>25450</v>
          </cell>
          <cell r="F1850">
            <v>27500</v>
          </cell>
          <cell r="G1850">
            <v>29550</v>
          </cell>
          <cell r="H1850">
            <v>31600</v>
          </cell>
          <cell r="I1850">
            <v>33600</v>
          </cell>
          <cell r="J1850">
            <v>35630</v>
          </cell>
        </row>
        <row r="1851">
          <cell r="A1851" t="str">
            <v>New Haven-West Haven town-CT50</v>
          </cell>
          <cell r="B1851">
            <v>29750</v>
          </cell>
          <cell r="C1851">
            <v>34000</v>
          </cell>
          <cell r="D1851">
            <v>38250</v>
          </cell>
          <cell r="E1851">
            <v>42450</v>
          </cell>
          <cell r="F1851">
            <v>45850</v>
          </cell>
          <cell r="G1851">
            <v>49250</v>
          </cell>
          <cell r="H1851">
            <v>52650</v>
          </cell>
          <cell r="I1851">
            <v>56050</v>
          </cell>
          <cell r="J1851">
            <v>59430</v>
          </cell>
        </row>
        <row r="1852">
          <cell r="A1852" t="str">
            <v>New Haven-West Haven town-CT60</v>
          </cell>
          <cell r="B1852">
            <v>35700</v>
          </cell>
          <cell r="C1852">
            <v>40800</v>
          </cell>
          <cell r="D1852">
            <v>45900</v>
          </cell>
          <cell r="E1852">
            <v>50940</v>
          </cell>
          <cell r="F1852">
            <v>55020</v>
          </cell>
          <cell r="G1852">
            <v>59100</v>
          </cell>
          <cell r="H1852">
            <v>63180</v>
          </cell>
          <cell r="I1852">
            <v>67260</v>
          </cell>
          <cell r="J1852">
            <v>71316</v>
          </cell>
        </row>
        <row r="1853">
          <cell r="A1853" t="str">
            <v>New Haven-West Haven town-CT80</v>
          </cell>
          <cell r="B1853">
            <v>45500</v>
          </cell>
          <cell r="C1853">
            <v>52000</v>
          </cell>
          <cell r="D1853">
            <v>58500</v>
          </cell>
          <cell r="E1853">
            <v>65000</v>
          </cell>
          <cell r="F1853">
            <v>70200</v>
          </cell>
          <cell r="G1853">
            <v>75400</v>
          </cell>
          <cell r="H1853">
            <v>80600</v>
          </cell>
          <cell r="I1853">
            <v>85800</v>
          </cell>
          <cell r="J1853">
            <v>91000</v>
          </cell>
        </row>
        <row r="1854">
          <cell r="A1854" t="str">
            <v>Middlesex-Westbrook town-CT30</v>
          </cell>
          <cell r="B1854">
            <v>20750</v>
          </cell>
          <cell r="C1854">
            <v>23700</v>
          </cell>
          <cell r="D1854">
            <v>26650</v>
          </cell>
          <cell r="E1854">
            <v>29600</v>
          </cell>
          <cell r="F1854">
            <v>32000</v>
          </cell>
          <cell r="G1854">
            <v>34350</v>
          </cell>
          <cell r="H1854">
            <v>36750</v>
          </cell>
          <cell r="I1854">
            <v>39100</v>
          </cell>
          <cell r="J1854">
            <v>41440</v>
          </cell>
        </row>
        <row r="1855">
          <cell r="A1855" t="str">
            <v>Middlesex-Westbrook town-CT50</v>
          </cell>
          <cell r="B1855">
            <v>34550</v>
          </cell>
          <cell r="C1855">
            <v>39450</v>
          </cell>
          <cell r="D1855">
            <v>44400</v>
          </cell>
          <cell r="E1855">
            <v>49300</v>
          </cell>
          <cell r="F1855">
            <v>53250</v>
          </cell>
          <cell r="G1855">
            <v>57200</v>
          </cell>
          <cell r="H1855">
            <v>61150</v>
          </cell>
          <cell r="I1855">
            <v>65100</v>
          </cell>
          <cell r="J1855">
            <v>69020</v>
          </cell>
        </row>
        <row r="1856">
          <cell r="A1856" t="str">
            <v>Middlesex-Westbrook town-CT60</v>
          </cell>
          <cell r="B1856">
            <v>41460</v>
          </cell>
          <cell r="C1856">
            <v>47340</v>
          </cell>
          <cell r="D1856">
            <v>53280</v>
          </cell>
          <cell r="E1856">
            <v>59160</v>
          </cell>
          <cell r="F1856">
            <v>63900</v>
          </cell>
          <cell r="G1856">
            <v>68640</v>
          </cell>
          <cell r="H1856">
            <v>73380</v>
          </cell>
          <cell r="I1856">
            <v>78120</v>
          </cell>
          <cell r="J1856">
            <v>82824</v>
          </cell>
        </row>
        <row r="1857">
          <cell r="A1857" t="str">
            <v>Middlesex-Westbrook town-CT80</v>
          </cell>
          <cell r="B1857">
            <v>45500</v>
          </cell>
          <cell r="C1857">
            <v>52000</v>
          </cell>
          <cell r="D1857">
            <v>58500</v>
          </cell>
          <cell r="E1857">
            <v>65000</v>
          </cell>
          <cell r="F1857">
            <v>70200</v>
          </cell>
          <cell r="G1857">
            <v>75400</v>
          </cell>
          <cell r="H1857">
            <v>80600</v>
          </cell>
          <cell r="I1857">
            <v>85800</v>
          </cell>
          <cell r="J1857">
            <v>91000</v>
          </cell>
        </row>
        <row r="1858">
          <cell r="A1858" t="str">
            <v>Fairfield-Weston town-CT30</v>
          </cell>
          <cell r="B1858">
            <v>26950</v>
          </cell>
          <cell r="C1858">
            <v>30800</v>
          </cell>
          <cell r="D1858">
            <v>34650</v>
          </cell>
          <cell r="E1858">
            <v>38500</v>
          </cell>
          <cell r="F1858">
            <v>41600</v>
          </cell>
          <cell r="G1858">
            <v>44700</v>
          </cell>
          <cell r="H1858">
            <v>47750</v>
          </cell>
          <cell r="I1858">
            <v>50850</v>
          </cell>
          <cell r="J1858">
            <v>53900</v>
          </cell>
        </row>
        <row r="1859">
          <cell r="A1859" t="str">
            <v>Fairfield-Weston town-CT50</v>
          </cell>
          <cell r="B1859">
            <v>44950</v>
          </cell>
          <cell r="C1859">
            <v>51400</v>
          </cell>
          <cell r="D1859">
            <v>57800</v>
          </cell>
          <cell r="E1859">
            <v>64200</v>
          </cell>
          <cell r="F1859">
            <v>69350</v>
          </cell>
          <cell r="G1859">
            <v>74500</v>
          </cell>
          <cell r="H1859">
            <v>79650</v>
          </cell>
          <cell r="I1859">
            <v>84750</v>
          </cell>
          <cell r="J1859">
            <v>89880</v>
          </cell>
        </row>
        <row r="1860">
          <cell r="A1860" t="str">
            <v>Fairfield-Weston town-CT60</v>
          </cell>
          <cell r="B1860">
            <v>53940</v>
          </cell>
          <cell r="C1860">
            <v>61680</v>
          </cell>
          <cell r="D1860">
            <v>69360</v>
          </cell>
          <cell r="E1860">
            <v>77040</v>
          </cell>
          <cell r="F1860">
            <v>83220</v>
          </cell>
          <cell r="G1860">
            <v>89400</v>
          </cell>
          <cell r="H1860">
            <v>95580</v>
          </cell>
          <cell r="I1860">
            <v>101700</v>
          </cell>
          <cell r="J1860">
            <v>107856</v>
          </cell>
        </row>
        <row r="1861">
          <cell r="A1861" t="str">
            <v>Fairfield-Weston town-CT80</v>
          </cell>
          <cell r="B1861">
            <v>57750</v>
          </cell>
          <cell r="C1861">
            <v>66000</v>
          </cell>
          <cell r="D1861">
            <v>74250</v>
          </cell>
          <cell r="E1861">
            <v>82500</v>
          </cell>
          <cell r="F1861">
            <v>89100</v>
          </cell>
          <cell r="G1861">
            <v>95700</v>
          </cell>
          <cell r="H1861">
            <v>102300</v>
          </cell>
          <cell r="I1861">
            <v>108900</v>
          </cell>
          <cell r="J1861">
            <v>115500</v>
          </cell>
        </row>
        <row r="1862">
          <cell r="A1862" t="str">
            <v>Fairfield-Westport town-CT30</v>
          </cell>
          <cell r="B1862">
            <v>26950</v>
          </cell>
          <cell r="C1862">
            <v>30800</v>
          </cell>
          <cell r="D1862">
            <v>34650</v>
          </cell>
          <cell r="E1862">
            <v>38500</v>
          </cell>
          <cell r="F1862">
            <v>41600</v>
          </cell>
          <cell r="G1862">
            <v>44700</v>
          </cell>
          <cell r="H1862">
            <v>47750</v>
          </cell>
          <cell r="I1862">
            <v>50850</v>
          </cell>
          <cell r="J1862">
            <v>53900</v>
          </cell>
        </row>
        <row r="1863">
          <cell r="A1863" t="str">
            <v>Fairfield-Westport town-CT50</v>
          </cell>
          <cell r="B1863">
            <v>44950</v>
          </cell>
          <cell r="C1863">
            <v>51400</v>
          </cell>
          <cell r="D1863">
            <v>57800</v>
          </cell>
          <cell r="E1863">
            <v>64200</v>
          </cell>
          <cell r="F1863">
            <v>69350</v>
          </cell>
          <cell r="G1863">
            <v>74500</v>
          </cell>
          <cell r="H1863">
            <v>79650</v>
          </cell>
          <cell r="I1863">
            <v>84750</v>
          </cell>
          <cell r="J1863">
            <v>89880</v>
          </cell>
        </row>
        <row r="1864">
          <cell r="A1864" t="str">
            <v>Fairfield-Westport town-CT60</v>
          </cell>
          <cell r="B1864">
            <v>53940</v>
          </cell>
          <cell r="C1864">
            <v>61680</v>
          </cell>
          <cell r="D1864">
            <v>69360</v>
          </cell>
          <cell r="E1864">
            <v>77040</v>
          </cell>
          <cell r="F1864">
            <v>83220</v>
          </cell>
          <cell r="G1864">
            <v>89400</v>
          </cell>
          <cell r="H1864">
            <v>95580</v>
          </cell>
          <cell r="I1864">
            <v>101700</v>
          </cell>
          <cell r="J1864">
            <v>107856</v>
          </cell>
        </row>
        <row r="1865">
          <cell r="A1865" t="str">
            <v>Fairfield-Westport town-CT80</v>
          </cell>
          <cell r="B1865">
            <v>57750</v>
          </cell>
          <cell r="C1865">
            <v>66000</v>
          </cell>
          <cell r="D1865">
            <v>74250</v>
          </cell>
          <cell r="E1865">
            <v>82500</v>
          </cell>
          <cell r="F1865">
            <v>89100</v>
          </cell>
          <cell r="G1865">
            <v>95700</v>
          </cell>
          <cell r="H1865">
            <v>102300</v>
          </cell>
          <cell r="I1865">
            <v>108900</v>
          </cell>
          <cell r="J1865">
            <v>115500</v>
          </cell>
        </row>
        <row r="1866">
          <cell r="A1866" t="str">
            <v>Hartford-Wethersfield town-CT30</v>
          </cell>
          <cell r="B1866">
            <v>18450</v>
          </cell>
          <cell r="C1866">
            <v>21050</v>
          </cell>
          <cell r="D1866">
            <v>23700</v>
          </cell>
          <cell r="E1866">
            <v>26300</v>
          </cell>
          <cell r="F1866">
            <v>28450</v>
          </cell>
          <cell r="G1866">
            <v>30550</v>
          </cell>
          <cell r="H1866">
            <v>32650</v>
          </cell>
          <cell r="I1866">
            <v>34750</v>
          </cell>
          <cell r="J1866">
            <v>36820</v>
          </cell>
        </row>
        <row r="1867">
          <cell r="A1867" t="str">
            <v>Hartford-Wethersfield town-CT50</v>
          </cell>
          <cell r="B1867">
            <v>30700</v>
          </cell>
          <cell r="C1867">
            <v>35100</v>
          </cell>
          <cell r="D1867">
            <v>39500</v>
          </cell>
          <cell r="E1867">
            <v>43850</v>
          </cell>
          <cell r="F1867">
            <v>47400</v>
          </cell>
          <cell r="G1867">
            <v>50900</v>
          </cell>
          <cell r="H1867">
            <v>54400</v>
          </cell>
          <cell r="I1867">
            <v>57900</v>
          </cell>
          <cell r="J1867">
            <v>61390</v>
          </cell>
        </row>
        <row r="1868">
          <cell r="A1868" t="str">
            <v>Hartford-Wethersfield town-CT60</v>
          </cell>
          <cell r="B1868">
            <v>36840</v>
          </cell>
          <cell r="C1868">
            <v>42120</v>
          </cell>
          <cell r="D1868">
            <v>47400</v>
          </cell>
          <cell r="E1868">
            <v>52620</v>
          </cell>
          <cell r="F1868">
            <v>56880</v>
          </cell>
          <cell r="G1868">
            <v>61080</v>
          </cell>
          <cell r="H1868">
            <v>65280</v>
          </cell>
          <cell r="I1868">
            <v>69480</v>
          </cell>
          <cell r="J1868">
            <v>73668</v>
          </cell>
        </row>
        <row r="1869">
          <cell r="A1869" t="str">
            <v>Hartford-Wethersfield town-CT80</v>
          </cell>
          <cell r="B1869">
            <v>45500</v>
          </cell>
          <cell r="C1869">
            <v>52000</v>
          </cell>
          <cell r="D1869">
            <v>58500</v>
          </cell>
          <cell r="E1869">
            <v>65000</v>
          </cell>
          <cell r="F1869">
            <v>70200</v>
          </cell>
          <cell r="G1869">
            <v>75400</v>
          </cell>
          <cell r="H1869">
            <v>80600</v>
          </cell>
          <cell r="I1869">
            <v>85800</v>
          </cell>
          <cell r="J1869">
            <v>91000</v>
          </cell>
        </row>
        <row r="1870">
          <cell r="A1870" t="str">
            <v>Tolland-Willington town-CT30</v>
          </cell>
          <cell r="B1870">
            <v>18450</v>
          </cell>
          <cell r="C1870">
            <v>21050</v>
          </cell>
          <cell r="D1870">
            <v>23700</v>
          </cell>
          <cell r="E1870">
            <v>26300</v>
          </cell>
          <cell r="F1870">
            <v>28450</v>
          </cell>
          <cell r="G1870">
            <v>30550</v>
          </cell>
          <cell r="H1870">
            <v>32650</v>
          </cell>
          <cell r="I1870">
            <v>34750</v>
          </cell>
          <cell r="J1870">
            <v>36820</v>
          </cell>
        </row>
        <row r="1871">
          <cell r="A1871" t="str">
            <v>Tolland-Willington town-CT50</v>
          </cell>
          <cell r="B1871">
            <v>30700</v>
          </cell>
          <cell r="C1871">
            <v>35100</v>
          </cell>
          <cell r="D1871">
            <v>39500</v>
          </cell>
          <cell r="E1871">
            <v>43850</v>
          </cell>
          <cell r="F1871">
            <v>47400</v>
          </cell>
          <cell r="G1871">
            <v>50900</v>
          </cell>
          <cell r="H1871">
            <v>54400</v>
          </cell>
          <cell r="I1871">
            <v>57900</v>
          </cell>
          <cell r="J1871">
            <v>61390</v>
          </cell>
        </row>
        <row r="1872">
          <cell r="A1872" t="str">
            <v>Tolland-Willington town-CT60</v>
          </cell>
          <cell r="B1872">
            <v>36840</v>
          </cell>
          <cell r="C1872">
            <v>42120</v>
          </cell>
          <cell r="D1872">
            <v>47400</v>
          </cell>
          <cell r="E1872">
            <v>52620</v>
          </cell>
          <cell r="F1872">
            <v>56880</v>
          </cell>
          <cell r="G1872">
            <v>61080</v>
          </cell>
          <cell r="H1872">
            <v>65280</v>
          </cell>
          <cell r="I1872">
            <v>69480</v>
          </cell>
          <cell r="J1872">
            <v>73668</v>
          </cell>
        </row>
        <row r="1873">
          <cell r="A1873" t="str">
            <v>Tolland-Willington town-CT80</v>
          </cell>
          <cell r="B1873">
            <v>45500</v>
          </cell>
          <cell r="C1873">
            <v>52000</v>
          </cell>
          <cell r="D1873">
            <v>58500</v>
          </cell>
          <cell r="E1873">
            <v>65000</v>
          </cell>
          <cell r="F1873">
            <v>70200</v>
          </cell>
          <cell r="G1873">
            <v>75400</v>
          </cell>
          <cell r="H1873">
            <v>80600</v>
          </cell>
          <cell r="I1873">
            <v>85800</v>
          </cell>
          <cell r="J1873">
            <v>91000</v>
          </cell>
        </row>
        <row r="1874">
          <cell r="A1874" t="str">
            <v>Fairfield-Wilton town-CT30</v>
          </cell>
          <cell r="B1874">
            <v>26950</v>
          </cell>
          <cell r="C1874">
            <v>30800</v>
          </cell>
          <cell r="D1874">
            <v>34650</v>
          </cell>
          <cell r="E1874">
            <v>38500</v>
          </cell>
          <cell r="F1874">
            <v>41600</v>
          </cell>
          <cell r="G1874">
            <v>44700</v>
          </cell>
          <cell r="H1874">
            <v>47750</v>
          </cell>
          <cell r="I1874">
            <v>50850</v>
          </cell>
          <cell r="J1874">
            <v>53900</v>
          </cell>
        </row>
        <row r="1875">
          <cell r="A1875" t="str">
            <v>Fairfield-Wilton town-CT50</v>
          </cell>
          <cell r="B1875">
            <v>44950</v>
          </cell>
          <cell r="C1875">
            <v>51400</v>
          </cell>
          <cell r="D1875">
            <v>57800</v>
          </cell>
          <cell r="E1875">
            <v>64200</v>
          </cell>
          <cell r="F1875">
            <v>69350</v>
          </cell>
          <cell r="G1875">
            <v>74500</v>
          </cell>
          <cell r="H1875">
            <v>79650</v>
          </cell>
          <cell r="I1875">
            <v>84750</v>
          </cell>
          <cell r="J1875">
            <v>89880</v>
          </cell>
        </row>
        <row r="1876">
          <cell r="A1876" t="str">
            <v>Fairfield-Wilton town-CT60</v>
          </cell>
          <cell r="B1876">
            <v>53940</v>
          </cell>
          <cell r="C1876">
            <v>61680</v>
          </cell>
          <cell r="D1876">
            <v>69360</v>
          </cell>
          <cell r="E1876">
            <v>77040</v>
          </cell>
          <cell r="F1876">
            <v>83220</v>
          </cell>
          <cell r="G1876">
            <v>89400</v>
          </cell>
          <cell r="H1876">
            <v>95580</v>
          </cell>
          <cell r="I1876">
            <v>101700</v>
          </cell>
          <cell r="J1876">
            <v>107856</v>
          </cell>
        </row>
        <row r="1877">
          <cell r="A1877" t="str">
            <v>Fairfield-Wilton town-CT80</v>
          </cell>
          <cell r="B1877">
            <v>57750</v>
          </cell>
          <cell r="C1877">
            <v>66000</v>
          </cell>
          <cell r="D1877">
            <v>74250</v>
          </cell>
          <cell r="E1877">
            <v>82500</v>
          </cell>
          <cell r="F1877">
            <v>89100</v>
          </cell>
          <cell r="G1877">
            <v>95700</v>
          </cell>
          <cell r="H1877">
            <v>102300</v>
          </cell>
          <cell r="I1877">
            <v>108900</v>
          </cell>
          <cell r="J1877">
            <v>115500</v>
          </cell>
        </row>
        <row r="1878">
          <cell r="A1878" t="str">
            <v>Litchfield-Winchester town-CT30</v>
          </cell>
          <cell r="B1878">
            <v>18900</v>
          </cell>
          <cell r="C1878">
            <v>21600</v>
          </cell>
          <cell r="D1878">
            <v>24300</v>
          </cell>
          <cell r="E1878">
            <v>26950</v>
          </cell>
          <cell r="F1878">
            <v>29150</v>
          </cell>
          <cell r="G1878">
            <v>31300</v>
          </cell>
          <cell r="H1878">
            <v>33450</v>
          </cell>
          <cell r="I1878">
            <v>35600</v>
          </cell>
          <cell r="J1878">
            <v>37730</v>
          </cell>
        </row>
        <row r="1879">
          <cell r="A1879" t="str">
            <v>Litchfield-Winchester town-CT50</v>
          </cell>
          <cell r="B1879">
            <v>31500</v>
          </cell>
          <cell r="C1879">
            <v>36000</v>
          </cell>
          <cell r="D1879">
            <v>40500</v>
          </cell>
          <cell r="E1879">
            <v>44950</v>
          </cell>
          <cell r="F1879">
            <v>48550</v>
          </cell>
          <cell r="G1879">
            <v>52150</v>
          </cell>
          <cell r="H1879">
            <v>55750</v>
          </cell>
          <cell r="I1879">
            <v>59350</v>
          </cell>
          <cell r="J1879">
            <v>62930</v>
          </cell>
        </row>
        <row r="1880">
          <cell r="A1880" t="str">
            <v>Litchfield-Winchester town-CT60</v>
          </cell>
          <cell r="B1880">
            <v>37800</v>
          </cell>
          <cell r="C1880">
            <v>43200</v>
          </cell>
          <cell r="D1880">
            <v>48600</v>
          </cell>
          <cell r="E1880">
            <v>53940</v>
          </cell>
          <cell r="F1880">
            <v>58260</v>
          </cell>
          <cell r="G1880">
            <v>62580</v>
          </cell>
          <cell r="H1880">
            <v>66900</v>
          </cell>
          <cell r="I1880">
            <v>71220</v>
          </cell>
          <cell r="J1880">
            <v>75516</v>
          </cell>
        </row>
        <row r="1881">
          <cell r="A1881" t="str">
            <v>Litchfield-Winchester town-CT80</v>
          </cell>
          <cell r="B1881">
            <v>45500</v>
          </cell>
          <cell r="C1881">
            <v>52000</v>
          </cell>
          <cell r="D1881">
            <v>58500</v>
          </cell>
          <cell r="E1881">
            <v>65000</v>
          </cell>
          <cell r="F1881">
            <v>70200</v>
          </cell>
          <cell r="G1881">
            <v>75400</v>
          </cell>
          <cell r="H1881">
            <v>80600</v>
          </cell>
          <cell r="I1881">
            <v>85800</v>
          </cell>
          <cell r="J1881">
            <v>91000</v>
          </cell>
        </row>
        <row r="1882">
          <cell r="A1882" t="str">
            <v>Windham-Windham town-CT30</v>
          </cell>
          <cell r="B1882">
            <v>17500</v>
          </cell>
          <cell r="C1882">
            <v>20000</v>
          </cell>
          <cell r="D1882">
            <v>22500</v>
          </cell>
          <cell r="E1882">
            <v>24950</v>
          </cell>
          <cell r="F1882">
            <v>26950</v>
          </cell>
          <cell r="G1882">
            <v>28950</v>
          </cell>
          <cell r="H1882">
            <v>30950</v>
          </cell>
          <cell r="I1882">
            <v>32950</v>
          </cell>
          <cell r="J1882">
            <v>34930</v>
          </cell>
        </row>
        <row r="1883">
          <cell r="A1883" t="str">
            <v>Windham-Windham town-CT50</v>
          </cell>
          <cell r="B1883">
            <v>29150</v>
          </cell>
          <cell r="C1883">
            <v>33300</v>
          </cell>
          <cell r="D1883">
            <v>37450</v>
          </cell>
          <cell r="E1883">
            <v>41600</v>
          </cell>
          <cell r="F1883">
            <v>44950</v>
          </cell>
          <cell r="G1883">
            <v>48300</v>
          </cell>
          <cell r="H1883">
            <v>51600</v>
          </cell>
          <cell r="I1883">
            <v>54950</v>
          </cell>
          <cell r="J1883">
            <v>58240</v>
          </cell>
        </row>
        <row r="1884">
          <cell r="A1884" t="str">
            <v>Windham-Windham town-CT60</v>
          </cell>
          <cell r="B1884">
            <v>34980</v>
          </cell>
          <cell r="C1884">
            <v>39960</v>
          </cell>
          <cell r="D1884">
            <v>44940</v>
          </cell>
          <cell r="E1884">
            <v>49920</v>
          </cell>
          <cell r="F1884">
            <v>53940</v>
          </cell>
          <cell r="G1884">
            <v>57960</v>
          </cell>
          <cell r="H1884">
            <v>61920</v>
          </cell>
          <cell r="I1884">
            <v>65940</v>
          </cell>
          <cell r="J1884">
            <v>69888</v>
          </cell>
        </row>
        <row r="1885">
          <cell r="A1885" t="str">
            <v>Windham-Windham town-CT80</v>
          </cell>
          <cell r="B1885">
            <v>45500</v>
          </cell>
          <cell r="C1885">
            <v>52000</v>
          </cell>
          <cell r="D1885">
            <v>58500</v>
          </cell>
          <cell r="E1885">
            <v>65000</v>
          </cell>
          <cell r="F1885">
            <v>70200</v>
          </cell>
          <cell r="G1885">
            <v>75400</v>
          </cell>
          <cell r="H1885">
            <v>80600</v>
          </cell>
          <cell r="I1885">
            <v>85800</v>
          </cell>
          <cell r="J1885">
            <v>91000</v>
          </cell>
        </row>
        <row r="1886">
          <cell r="A1886" t="str">
            <v>Hartford-Windsor Locks town-CT30</v>
          </cell>
          <cell r="B1886">
            <v>18450</v>
          </cell>
          <cell r="C1886">
            <v>21050</v>
          </cell>
          <cell r="D1886">
            <v>23700</v>
          </cell>
          <cell r="E1886">
            <v>26300</v>
          </cell>
          <cell r="F1886">
            <v>28450</v>
          </cell>
          <cell r="G1886">
            <v>30550</v>
          </cell>
          <cell r="H1886">
            <v>32650</v>
          </cell>
          <cell r="I1886">
            <v>34750</v>
          </cell>
          <cell r="J1886">
            <v>36820</v>
          </cell>
        </row>
        <row r="1887">
          <cell r="A1887" t="str">
            <v>Hartford-Windsor Locks town-CT50</v>
          </cell>
          <cell r="B1887">
            <v>30700</v>
          </cell>
          <cell r="C1887">
            <v>35100</v>
          </cell>
          <cell r="D1887">
            <v>39500</v>
          </cell>
          <cell r="E1887">
            <v>43850</v>
          </cell>
          <cell r="F1887">
            <v>47400</v>
          </cell>
          <cell r="G1887">
            <v>50900</v>
          </cell>
          <cell r="H1887">
            <v>54400</v>
          </cell>
          <cell r="I1887">
            <v>57900</v>
          </cell>
          <cell r="J1887">
            <v>61390</v>
          </cell>
        </row>
        <row r="1888">
          <cell r="A1888" t="str">
            <v>Hartford-Windsor Locks town-CT60</v>
          </cell>
          <cell r="B1888">
            <v>36840</v>
          </cell>
          <cell r="C1888">
            <v>42120</v>
          </cell>
          <cell r="D1888">
            <v>47400</v>
          </cell>
          <cell r="E1888">
            <v>52620</v>
          </cell>
          <cell r="F1888">
            <v>56880</v>
          </cell>
          <cell r="G1888">
            <v>61080</v>
          </cell>
          <cell r="H1888">
            <v>65280</v>
          </cell>
          <cell r="I1888">
            <v>69480</v>
          </cell>
          <cell r="J1888">
            <v>73668</v>
          </cell>
        </row>
        <row r="1889">
          <cell r="A1889" t="str">
            <v>Hartford-Windsor Locks town-CT80</v>
          </cell>
          <cell r="B1889">
            <v>45500</v>
          </cell>
          <cell r="C1889">
            <v>52000</v>
          </cell>
          <cell r="D1889">
            <v>58500</v>
          </cell>
          <cell r="E1889">
            <v>65000</v>
          </cell>
          <cell r="F1889">
            <v>70200</v>
          </cell>
          <cell r="G1889">
            <v>75400</v>
          </cell>
          <cell r="H1889">
            <v>80600</v>
          </cell>
          <cell r="I1889">
            <v>85800</v>
          </cell>
          <cell r="J1889">
            <v>91000</v>
          </cell>
        </row>
        <row r="1890">
          <cell r="A1890" t="str">
            <v>Hartford-Windsor town-CT30</v>
          </cell>
          <cell r="B1890">
            <v>18450</v>
          </cell>
          <cell r="C1890">
            <v>21050</v>
          </cell>
          <cell r="D1890">
            <v>23700</v>
          </cell>
          <cell r="E1890">
            <v>26300</v>
          </cell>
          <cell r="F1890">
            <v>28450</v>
          </cell>
          <cell r="G1890">
            <v>30550</v>
          </cell>
          <cell r="H1890">
            <v>32650</v>
          </cell>
          <cell r="I1890">
            <v>34750</v>
          </cell>
          <cell r="J1890">
            <v>36820</v>
          </cell>
        </row>
        <row r="1891">
          <cell r="A1891" t="str">
            <v>Hartford-Windsor town-CT50</v>
          </cell>
          <cell r="B1891">
            <v>30700</v>
          </cell>
          <cell r="C1891">
            <v>35100</v>
          </cell>
          <cell r="D1891">
            <v>39500</v>
          </cell>
          <cell r="E1891">
            <v>43850</v>
          </cell>
          <cell r="F1891">
            <v>47400</v>
          </cell>
          <cell r="G1891">
            <v>50900</v>
          </cell>
          <cell r="H1891">
            <v>54400</v>
          </cell>
          <cell r="I1891">
            <v>57900</v>
          </cell>
          <cell r="J1891">
            <v>61390</v>
          </cell>
        </row>
        <row r="1892">
          <cell r="A1892" t="str">
            <v>Hartford-Windsor town-CT60</v>
          </cell>
          <cell r="B1892">
            <v>36840</v>
          </cell>
          <cell r="C1892">
            <v>42120</v>
          </cell>
          <cell r="D1892">
            <v>47400</v>
          </cell>
          <cell r="E1892">
            <v>52620</v>
          </cell>
          <cell r="F1892">
            <v>56880</v>
          </cell>
          <cell r="G1892">
            <v>61080</v>
          </cell>
          <cell r="H1892">
            <v>65280</v>
          </cell>
          <cell r="I1892">
            <v>69480</v>
          </cell>
          <cell r="J1892">
            <v>73668</v>
          </cell>
        </row>
        <row r="1893">
          <cell r="A1893" t="str">
            <v>Hartford-Windsor town-CT80</v>
          </cell>
          <cell r="B1893">
            <v>45500</v>
          </cell>
          <cell r="C1893">
            <v>52000</v>
          </cell>
          <cell r="D1893">
            <v>58500</v>
          </cell>
          <cell r="E1893">
            <v>65000</v>
          </cell>
          <cell r="F1893">
            <v>70200</v>
          </cell>
          <cell r="G1893">
            <v>75400</v>
          </cell>
          <cell r="H1893">
            <v>80600</v>
          </cell>
          <cell r="I1893">
            <v>85800</v>
          </cell>
          <cell r="J1893">
            <v>91000</v>
          </cell>
        </row>
        <row r="1894">
          <cell r="A1894" t="str">
            <v>New Haven-Wolcott town-CT30</v>
          </cell>
          <cell r="B1894">
            <v>17500</v>
          </cell>
          <cell r="C1894">
            <v>20000</v>
          </cell>
          <cell r="D1894">
            <v>22500</v>
          </cell>
          <cell r="E1894">
            <v>24950</v>
          </cell>
          <cell r="F1894">
            <v>26950</v>
          </cell>
          <cell r="G1894">
            <v>28950</v>
          </cell>
          <cell r="H1894">
            <v>30950</v>
          </cell>
          <cell r="I1894">
            <v>32950</v>
          </cell>
          <cell r="J1894">
            <v>34930</v>
          </cell>
        </row>
        <row r="1895">
          <cell r="A1895" t="str">
            <v>New Haven-Wolcott town-CT50</v>
          </cell>
          <cell r="B1895">
            <v>29150</v>
          </cell>
          <cell r="C1895">
            <v>33300</v>
          </cell>
          <cell r="D1895">
            <v>37450</v>
          </cell>
          <cell r="E1895">
            <v>41600</v>
          </cell>
          <cell r="F1895">
            <v>44950</v>
          </cell>
          <cell r="G1895">
            <v>48300</v>
          </cell>
          <cell r="H1895">
            <v>51600</v>
          </cell>
          <cell r="I1895">
            <v>54950</v>
          </cell>
          <cell r="J1895">
            <v>58240</v>
          </cell>
        </row>
        <row r="1896">
          <cell r="A1896" t="str">
            <v>New Haven-Wolcott town-CT60</v>
          </cell>
          <cell r="B1896">
            <v>34980</v>
          </cell>
          <cell r="C1896">
            <v>39960</v>
          </cell>
          <cell r="D1896">
            <v>44940</v>
          </cell>
          <cell r="E1896">
            <v>49920</v>
          </cell>
          <cell r="F1896">
            <v>53940</v>
          </cell>
          <cell r="G1896">
            <v>57960</v>
          </cell>
          <cell r="H1896">
            <v>61920</v>
          </cell>
          <cell r="I1896">
            <v>65940</v>
          </cell>
          <cell r="J1896">
            <v>69888</v>
          </cell>
        </row>
        <row r="1897">
          <cell r="A1897" t="str">
            <v>New Haven-Wolcott town-CT80</v>
          </cell>
          <cell r="B1897">
            <v>45500</v>
          </cell>
          <cell r="C1897">
            <v>52000</v>
          </cell>
          <cell r="D1897">
            <v>58500</v>
          </cell>
          <cell r="E1897">
            <v>65000</v>
          </cell>
          <cell r="F1897">
            <v>70200</v>
          </cell>
          <cell r="G1897">
            <v>75400</v>
          </cell>
          <cell r="H1897">
            <v>80600</v>
          </cell>
          <cell r="I1897">
            <v>85800</v>
          </cell>
          <cell r="J1897">
            <v>91000</v>
          </cell>
        </row>
        <row r="1898">
          <cell r="A1898" t="str">
            <v>New Haven-Woodbridge town-CT30</v>
          </cell>
          <cell r="B1898">
            <v>17850</v>
          </cell>
          <cell r="C1898">
            <v>20400</v>
          </cell>
          <cell r="D1898">
            <v>22950</v>
          </cell>
          <cell r="E1898">
            <v>25450</v>
          </cell>
          <cell r="F1898">
            <v>27500</v>
          </cell>
          <cell r="G1898">
            <v>29550</v>
          </cell>
          <cell r="H1898">
            <v>31600</v>
          </cell>
          <cell r="I1898">
            <v>33600</v>
          </cell>
          <cell r="J1898">
            <v>35630</v>
          </cell>
        </row>
        <row r="1899">
          <cell r="A1899" t="str">
            <v>New Haven-Woodbridge town-CT50</v>
          </cell>
          <cell r="B1899">
            <v>29750</v>
          </cell>
          <cell r="C1899">
            <v>34000</v>
          </cell>
          <cell r="D1899">
            <v>38250</v>
          </cell>
          <cell r="E1899">
            <v>42450</v>
          </cell>
          <cell r="F1899">
            <v>45850</v>
          </cell>
          <cell r="G1899">
            <v>49250</v>
          </cell>
          <cell r="H1899">
            <v>52650</v>
          </cell>
          <cell r="I1899">
            <v>56050</v>
          </cell>
          <cell r="J1899">
            <v>59430</v>
          </cell>
        </row>
        <row r="1900">
          <cell r="A1900" t="str">
            <v>New Haven-Woodbridge town-CT60</v>
          </cell>
          <cell r="B1900">
            <v>35700</v>
          </cell>
          <cell r="C1900">
            <v>40800</v>
          </cell>
          <cell r="D1900">
            <v>45900</v>
          </cell>
          <cell r="E1900">
            <v>50940</v>
          </cell>
          <cell r="F1900">
            <v>55020</v>
          </cell>
          <cell r="G1900">
            <v>59100</v>
          </cell>
          <cell r="H1900">
            <v>63180</v>
          </cell>
          <cell r="I1900">
            <v>67260</v>
          </cell>
          <cell r="J1900">
            <v>71316</v>
          </cell>
        </row>
        <row r="1901">
          <cell r="A1901" t="str">
            <v>New Haven-Woodbridge town-CT80</v>
          </cell>
          <cell r="B1901">
            <v>45500</v>
          </cell>
          <cell r="C1901">
            <v>52000</v>
          </cell>
          <cell r="D1901">
            <v>58500</v>
          </cell>
          <cell r="E1901">
            <v>65000</v>
          </cell>
          <cell r="F1901">
            <v>70200</v>
          </cell>
          <cell r="G1901">
            <v>75400</v>
          </cell>
          <cell r="H1901">
            <v>80600</v>
          </cell>
          <cell r="I1901">
            <v>85800</v>
          </cell>
          <cell r="J1901">
            <v>91000</v>
          </cell>
        </row>
        <row r="1902">
          <cell r="A1902" t="str">
            <v>Litchfield-Woodbury town-CT30</v>
          </cell>
          <cell r="B1902">
            <v>18900</v>
          </cell>
          <cell r="C1902">
            <v>21600</v>
          </cell>
          <cell r="D1902">
            <v>24300</v>
          </cell>
          <cell r="E1902">
            <v>26950</v>
          </cell>
          <cell r="F1902">
            <v>29150</v>
          </cell>
          <cell r="G1902">
            <v>31300</v>
          </cell>
          <cell r="H1902">
            <v>33450</v>
          </cell>
          <cell r="I1902">
            <v>35600</v>
          </cell>
          <cell r="J1902">
            <v>37730</v>
          </cell>
        </row>
        <row r="1903">
          <cell r="A1903" t="str">
            <v>Litchfield-Woodbury town-CT50</v>
          </cell>
          <cell r="B1903">
            <v>31500</v>
          </cell>
          <cell r="C1903">
            <v>36000</v>
          </cell>
          <cell r="D1903">
            <v>40500</v>
          </cell>
          <cell r="E1903">
            <v>44950</v>
          </cell>
          <cell r="F1903">
            <v>48550</v>
          </cell>
          <cell r="G1903">
            <v>52150</v>
          </cell>
          <cell r="H1903">
            <v>55750</v>
          </cell>
          <cell r="I1903">
            <v>59350</v>
          </cell>
          <cell r="J1903">
            <v>62930</v>
          </cell>
        </row>
        <row r="1904">
          <cell r="A1904" t="str">
            <v>Litchfield-Woodbury town-CT60</v>
          </cell>
          <cell r="B1904">
            <v>37800</v>
          </cell>
          <cell r="C1904">
            <v>43200</v>
          </cell>
          <cell r="D1904">
            <v>48600</v>
          </cell>
          <cell r="E1904">
            <v>53940</v>
          </cell>
          <cell r="F1904">
            <v>58260</v>
          </cell>
          <cell r="G1904">
            <v>62580</v>
          </cell>
          <cell r="H1904">
            <v>66900</v>
          </cell>
          <cell r="I1904">
            <v>71220</v>
          </cell>
          <cell r="J1904">
            <v>75516</v>
          </cell>
        </row>
        <row r="1905">
          <cell r="A1905" t="str">
            <v>Litchfield-Woodbury town-CT80</v>
          </cell>
          <cell r="B1905">
            <v>45500</v>
          </cell>
          <cell r="C1905">
            <v>52000</v>
          </cell>
          <cell r="D1905">
            <v>58500</v>
          </cell>
          <cell r="E1905">
            <v>65000</v>
          </cell>
          <cell r="F1905">
            <v>70200</v>
          </cell>
          <cell r="G1905">
            <v>75400</v>
          </cell>
          <cell r="H1905">
            <v>80600</v>
          </cell>
          <cell r="I1905">
            <v>85800</v>
          </cell>
          <cell r="J1905">
            <v>91000</v>
          </cell>
        </row>
        <row r="1906">
          <cell r="A1906" t="str">
            <v>Windham-Woodstock town-CT30</v>
          </cell>
          <cell r="B1906">
            <v>17500</v>
          </cell>
          <cell r="C1906">
            <v>20000</v>
          </cell>
          <cell r="D1906">
            <v>22500</v>
          </cell>
          <cell r="E1906">
            <v>24950</v>
          </cell>
          <cell r="F1906">
            <v>26950</v>
          </cell>
          <cell r="G1906">
            <v>28950</v>
          </cell>
          <cell r="H1906">
            <v>30950</v>
          </cell>
          <cell r="I1906">
            <v>32950</v>
          </cell>
          <cell r="J1906">
            <v>34930</v>
          </cell>
        </row>
        <row r="1907">
          <cell r="A1907" t="str">
            <v>Windham-Woodstock town-CT50</v>
          </cell>
          <cell r="B1907">
            <v>29150</v>
          </cell>
          <cell r="C1907">
            <v>33300</v>
          </cell>
          <cell r="D1907">
            <v>37450</v>
          </cell>
          <cell r="E1907">
            <v>41600</v>
          </cell>
          <cell r="F1907">
            <v>44950</v>
          </cell>
          <cell r="G1907">
            <v>48300</v>
          </cell>
          <cell r="H1907">
            <v>51600</v>
          </cell>
          <cell r="I1907">
            <v>54950</v>
          </cell>
          <cell r="J1907">
            <v>58240</v>
          </cell>
        </row>
        <row r="1908">
          <cell r="A1908" t="str">
            <v>Windham-Woodstock town-CT60</v>
          </cell>
          <cell r="B1908">
            <v>34980</v>
          </cell>
          <cell r="C1908">
            <v>39960</v>
          </cell>
          <cell r="D1908">
            <v>44940</v>
          </cell>
          <cell r="E1908">
            <v>49920</v>
          </cell>
          <cell r="F1908">
            <v>53940</v>
          </cell>
          <cell r="G1908">
            <v>57960</v>
          </cell>
          <cell r="H1908">
            <v>61920</v>
          </cell>
          <cell r="I1908">
            <v>65940</v>
          </cell>
          <cell r="J1908">
            <v>69888</v>
          </cell>
        </row>
        <row r="1909">
          <cell r="A1909" t="str">
            <v>Windham-Woodstock town-CT80</v>
          </cell>
          <cell r="B1909">
            <v>45500</v>
          </cell>
          <cell r="C1909">
            <v>52000</v>
          </cell>
          <cell r="D1909">
            <v>58500</v>
          </cell>
          <cell r="E1909">
            <v>65000</v>
          </cell>
          <cell r="F1909">
            <v>70200</v>
          </cell>
          <cell r="G1909">
            <v>75400</v>
          </cell>
          <cell r="H1909">
            <v>80600</v>
          </cell>
          <cell r="I1909">
            <v>85800</v>
          </cell>
          <cell r="J1909">
            <v>91000</v>
          </cell>
        </row>
        <row r="1910">
          <cell r="A1910" t="str">
            <v>District of Columbia-DC30</v>
          </cell>
          <cell r="B1910">
            <v>22600</v>
          </cell>
          <cell r="C1910">
            <v>25800</v>
          </cell>
          <cell r="D1910">
            <v>29050</v>
          </cell>
          <cell r="E1910">
            <v>32250</v>
          </cell>
          <cell r="F1910">
            <v>34850</v>
          </cell>
          <cell r="G1910">
            <v>37450</v>
          </cell>
          <cell r="H1910">
            <v>40000</v>
          </cell>
          <cell r="I1910">
            <v>42600</v>
          </cell>
          <cell r="J1910">
            <v>45150</v>
          </cell>
        </row>
        <row r="1911">
          <cell r="A1911" t="str">
            <v>District of Columbia-DC50</v>
          </cell>
          <cell r="B1911">
            <v>37650</v>
          </cell>
          <cell r="C1911">
            <v>43000</v>
          </cell>
          <cell r="D1911">
            <v>48400</v>
          </cell>
          <cell r="E1911">
            <v>53750</v>
          </cell>
          <cell r="F1911">
            <v>58050</v>
          </cell>
          <cell r="G1911">
            <v>62350</v>
          </cell>
          <cell r="H1911">
            <v>66650</v>
          </cell>
          <cell r="I1911">
            <v>70950</v>
          </cell>
          <cell r="J1911">
            <v>75250</v>
          </cell>
        </row>
        <row r="1912">
          <cell r="A1912" t="str">
            <v>District of Columbia-DC60</v>
          </cell>
          <cell r="B1912">
            <v>45180</v>
          </cell>
          <cell r="C1912">
            <v>51600</v>
          </cell>
          <cell r="D1912">
            <v>58080</v>
          </cell>
          <cell r="E1912">
            <v>64500</v>
          </cell>
          <cell r="F1912">
            <v>69660</v>
          </cell>
          <cell r="G1912">
            <v>74820</v>
          </cell>
          <cell r="H1912">
            <v>79980</v>
          </cell>
          <cell r="I1912">
            <v>85140</v>
          </cell>
          <cell r="J1912">
            <v>90300</v>
          </cell>
        </row>
        <row r="1913">
          <cell r="A1913" t="str">
            <v>District of Columbia-DC80</v>
          </cell>
          <cell r="B1913">
            <v>49200</v>
          </cell>
          <cell r="C1913">
            <v>56200</v>
          </cell>
          <cell r="D1913">
            <v>63250</v>
          </cell>
          <cell r="E1913">
            <v>70250</v>
          </cell>
          <cell r="F1913">
            <v>75900</v>
          </cell>
          <cell r="G1913">
            <v>81500</v>
          </cell>
          <cell r="H1913">
            <v>87150</v>
          </cell>
          <cell r="I1913">
            <v>92750</v>
          </cell>
          <cell r="J1913">
            <v>98350</v>
          </cell>
        </row>
        <row r="1914">
          <cell r="A1914" t="str">
            <v>Kent-DE30</v>
          </cell>
          <cell r="B1914">
            <v>13300</v>
          </cell>
          <cell r="C1914">
            <v>15200</v>
          </cell>
          <cell r="D1914">
            <v>17100</v>
          </cell>
          <cell r="E1914">
            <v>18950</v>
          </cell>
          <cell r="F1914">
            <v>20500</v>
          </cell>
          <cell r="G1914">
            <v>22000</v>
          </cell>
          <cell r="H1914">
            <v>23500</v>
          </cell>
          <cell r="I1914">
            <v>25050</v>
          </cell>
          <cell r="J1914">
            <v>26530</v>
          </cell>
        </row>
        <row r="1915">
          <cell r="A1915" t="str">
            <v>Kent-DE50</v>
          </cell>
          <cell r="B1915">
            <v>22150</v>
          </cell>
          <cell r="C1915">
            <v>25300</v>
          </cell>
          <cell r="D1915">
            <v>28450</v>
          </cell>
          <cell r="E1915">
            <v>31600</v>
          </cell>
          <cell r="F1915">
            <v>34150</v>
          </cell>
          <cell r="G1915">
            <v>36700</v>
          </cell>
          <cell r="H1915">
            <v>39200</v>
          </cell>
          <cell r="I1915">
            <v>41750</v>
          </cell>
          <cell r="J1915">
            <v>44240</v>
          </cell>
        </row>
        <row r="1916">
          <cell r="A1916" t="str">
            <v>Kent-DE60</v>
          </cell>
          <cell r="B1916">
            <v>26580</v>
          </cell>
          <cell r="C1916">
            <v>30360</v>
          </cell>
          <cell r="D1916">
            <v>34140</v>
          </cell>
          <cell r="E1916">
            <v>37920</v>
          </cell>
          <cell r="F1916">
            <v>40980</v>
          </cell>
          <cell r="G1916">
            <v>44040</v>
          </cell>
          <cell r="H1916">
            <v>47040</v>
          </cell>
          <cell r="I1916">
            <v>50100</v>
          </cell>
          <cell r="J1916">
            <v>53088</v>
          </cell>
        </row>
        <row r="1917">
          <cell r="A1917" t="str">
            <v>Kent-DE80</v>
          </cell>
          <cell r="B1917">
            <v>35400</v>
          </cell>
          <cell r="C1917">
            <v>40450</v>
          </cell>
          <cell r="D1917">
            <v>45500</v>
          </cell>
          <cell r="E1917">
            <v>50550</v>
          </cell>
          <cell r="F1917">
            <v>54600</v>
          </cell>
          <cell r="G1917">
            <v>58650</v>
          </cell>
          <cell r="H1917">
            <v>62700</v>
          </cell>
          <cell r="I1917">
            <v>66750</v>
          </cell>
          <cell r="J1917">
            <v>70770</v>
          </cell>
        </row>
        <row r="1918">
          <cell r="A1918" t="str">
            <v>New Castle-DE30</v>
          </cell>
          <cell r="B1918">
            <v>17150</v>
          </cell>
          <cell r="C1918">
            <v>19600</v>
          </cell>
          <cell r="D1918">
            <v>22050</v>
          </cell>
          <cell r="E1918">
            <v>24450</v>
          </cell>
          <cell r="F1918">
            <v>26450</v>
          </cell>
          <cell r="G1918">
            <v>28400</v>
          </cell>
          <cell r="H1918">
            <v>30350</v>
          </cell>
          <cell r="I1918">
            <v>32300</v>
          </cell>
          <cell r="J1918">
            <v>34230</v>
          </cell>
        </row>
        <row r="1919">
          <cell r="A1919" t="str">
            <v>New Castle-DE50</v>
          </cell>
          <cell r="B1919">
            <v>28550</v>
          </cell>
          <cell r="C1919">
            <v>32600</v>
          </cell>
          <cell r="D1919">
            <v>36700</v>
          </cell>
          <cell r="E1919">
            <v>40750</v>
          </cell>
          <cell r="F1919">
            <v>44050</v>
          </cell>
          <cell r="G1919">
            <v>47300</v>
          </cell>
          <cell r="H1919">
            <v>50550</v>
          </cell>
          <cell r="I1919">
            <v>53800</v>
          </cell>
          <cell r="J1919">
            <v>57050</v>
          </cell>
        </row>
        <row r="1920">
          <cell r="A1920" t="str">
            <v>New Castle-DE60</v>
          </cell>
          <cell r="B1920">
            <v>34260</v>
          </cell>
          <cell r="C1920">
            <v>39120</v>
          </cell>
          <cell r="D1920">
            <v>44040</v>
          </cell>
          <cell r="E1920">
            <v>48900</v>
          </cell>
          <cell r="F1920">
            <v>52860</v>
          </cell>
          <cell r="G1920">
            <v>56760</v>
          </cell>
          <cell r="H1920">
            <v>60660</v>
          </cell>
          <cell r="I1920">
            <v>64560</v>
          </cell>
          <cell r="J1920">
            <v>68460</v>
          </cell>
        </row>
        <row r="1921">
          <cell r="A1921" t="str">
            <v>New Castle-DE80</v>
          </cell>
          <cell r="B1921">
            <v>45500</v>
          </cell>
          <cell r="C1921">
            <v>52000</v>
          </cell>
          <cell r="D1921">
            <v>58500</v>
          </cell>
          <cell r="E1921">
            <v>65000</v>
          </cell>
          <cell r="F1921">
            <v>70200</v>
          </cell>
          <cell r="G1921">
            <v>75400</v>
          </cell>
          <cell r="H1921">
            <v>80600</v>
          </cell>
          <cell r="I1921">
            <v>85800</v>
          </cell>
          <cell r="J1921">
            <v>91000</v>
          </cell>
        </row>
        <row r="1922">
          <cell r="A1922" t="str">
            <v>Sussex-DE30</v>
          </cell>
          <cell r="B1922">
            <v>13200</v>
          </cell>
          <cell r="C1922">
            <v>15050</v>
          </cell>
          <cell r="D1922">
            <v>16950</v>
          </cell>
          <cell r="E1922">
            <v>18800</v>
          </cell>
          <cell r="F1922">
            <v>20350</v>
          </cell>
          <cell r="G1922">
            <v>21850</v>
          </cell>
          <cell r="H1922">
            <v>23350</v>
          </cell>
          <cell r="I1922">
            <v>24850</v>
          </cell>
          <cell r="J1922">
            <v>26320</v>
          </cell>
        </row>
        <row r="1923">
          <cell r="A1923" t="str">
            <v>Sussex-DE50</v>
          </cell>
          <cell r="B1923">
            <v>21950</v>
          </cell>
          <cell r="C1923">
            <v>25050</v>
          </cell>
          <cell r="D1923">
            <v>28200</v>
          </cell>
          <cell r="E1923">
            <v>31300</v>
          </cell>
          <cell r="F1923">
            <v>33850</v>
          </cell>
          <cell r="G1923">
            <v>36350</v>
          </cell>
          <cell r="H1923">
            <v>38850</v>
          </cell>
          <cell r="I1923">
            <v>41350</v>
          </cell>
          <cell r="J1923">
            <v>43820</v>
          </cell>
        </row>
        <row r="1924">
          <cell r="A1924" t="str">
            <v>Sussex-DE60</v>
          </cell>
          <cell r="B1924">
            <v>26340</v>
          </cell>
          <cell r="C1924">
            <v>30060</v>
          </cell>
          <cell r="D1924">
            <v>33840</v>
          </cell>
          <cell r="E1924">
            <v>37560</v>
          </cell>
          <cell r="F1924">
            <v>40620</v>
          </cell>
          <cell r="G1924">
            <v>43620</v>
          </cell>
          <cell r="H1924">
            <v>46620</v>
          </cell>
          <cell r="I1924">
            <v>49620</v>
          </cell>
          <cell r="J1924">
            <v>52584</v>
          </cell>
        </row>
        <row r="1925">
          <cell r="A1925" t="str">
            <v>Sussex-DE80</v>
          </cell>
          <cell r="B1925">
            <v>35100</v>
          </cell>
          <cell r="C1925">
            <v>40100</v>
          </cell>
          <cell r="D1925">
            <v>45100</v>
          </cell>
          <cell r="E1925">
            <v>50100</v>
          </cell>
          <cell r="F1925">
            <v>54150</v>
          </cell>
          <cell r="G1925">
            <v>58150</v>
          </cell>
          <cell r="H1925">
            <v>62150</v>
          </cell>
          <cell r="I1925">
            <v>66150</v>
          </cell>
          <cell r="J1925">
            <v>70140</v>
          </cell>
        </row>
        <row r="1926">
          <cell r="A1926" t="str">
            <v>Alachua-FL30</v>
          </cell>
          <cell r="B1926">
            <v>11700</v>
          </cell>
          <cell r="C1926">
            <v>13400</v>
          </cell>
          <cell r="D1926">
            <v>15050</v>
          </cell>
          <cell r="E1926">
            <v>16700</v>
          </cell>
          <cell r="F1926">
            <v>18050</v>
          </cell>
          <cell r="G1926">
            <v>19400</v>
          </cell>
          <cell r="H1926">
            <v>20750</v>
          </cell>
          <cell r="I1926">
            <v>22050</v>
          </cell>
          <cell r="J1926">
            <v>23380</v>
          </cell>
        </row>
        <row r="1927">
          <cell r="A1927" t="str">
            <v>Alachua-FL50</v>
          </cell>
          <cell r="B1927">
            <v>19500</v>
          </cell>
          <cell r="C1927">
            <v>22250</v>
          </cell>
          <cell r="D1927">
            <v>25050</v>
          </cell>
          <cell r="E1927">
            <v>27800</v>
          </cell>
          <cell r="F1927">
            <v>30050</v>
          </cell>
          <cell r="G1927">
            <v>32250</v>
          </cell>
          <cell r="H1927">
            <v>34500</v>
          </cell>
          <cell r="I1927">
            <v>36700</v>
          </cell>
          <cell r="J1927">
            <v>38920</v>
          </cell>
        </row>
        <row r="1928">
          <cell r="A1928" t="str">
            <v>Alachua-FL60</v>
          </cell>
          <cell r="B1928">
            <v>23400</v>
          </cell>
          <cell r="C1928">
            <v>26700</v>
          </cell>
          <cell r="D1928">
            <v>30060</v>
          </cell>
          <cell r="E1928">
            <v>33360</v>
          </cell>
          <cell r="F1928">
            <v>36060</v>
          </cell>
          <cell r="G1928">
            <v>38700</v>
          </cell>
          <cell r="H1928">
            <v>41400</v>
          </cell>
          <cell r="I1928">
            <v>44040</v>
          </cell>
          <cell r="J1928">
            <v>46704</v>
          </cell>
        </row>
        <row r="1929">
          <cell r="A1929" t="str">
            <v>Alachua-FL80</v>
          </cell>
          <cell r="B1929">
            <v>31150</v>
          </cell>
          <cell r="C1929">
            <v>35600</v>
          </cell>
          <cell r="D1929">
            <v>40050</v>
          </cell>
          <cell r="E1929">
            <v>44500</v>
          </cell>
          <cell r="F1929">
            <v>48100</v>
          </cell>
          <cell r="G1929">
            <v>51650</v>
          </cell>
          <cell r="H1929">
            <v>55200</v>
          </cell>
          <cell r="I1929">
            <v>58750</v>
          </cell>
          <cell r="J1929">
            <v>62300</v>
          </cell>
        </row>
        <row r="1930">
          <cell r="A1930" t="str">
            <v>Baker-FL30</v>
          </cell>
          <cell r="B1930">
            <v>12250</v>
          </cell>
          <cell r="C1930">
            <v>14000</v>
          </cell>
          <cell r="D1930">
            <v>15750</v>
          </cell>
          <cell r="E1930">
            <v>17450</v>
          </cell>
          <cell r="F1930">
            <v>18850</v>
          </cell>
          <cell r="G1930">
            <v>20250</v>
          </cell>
          <cell r="H1930">
            <v>21650</v>
          </cell>
          <cell r="I1930">
            <v>23050</v>
          </cell>
          <cell r="J1930">
            <v>24430</v>
          </cell>
        </row>
        <row r="1931">
          <cell r="A1931" t="str">
            <v>Baker-FL50</v>
          </cell>
          <cell r="B1931">
            <v>20400</v>
          </cell>
          <cell r="C1931">
            <v>23300</v>
          </cell>
          <cell r="D1931">
            <v>26200</v>
          </cell>
          <cell r="E1931">
            <v>29100</v>
          </cell>
          <cell r="F1931">
            <v>31450</v>
          </cell>
          <cell r="G1931">
            <v>33800</v>
          </cell>
          <cell r="H1931">
            <v>36100</v>
          </cell>
          <cell r="I1931">
            <v>38450</v>
          </cell>
          <cell r="J1931">
            <v>40740</v>
          </cell>
        </row>
        <row r="1932">
          <cell r="A1932" t="str">
            <v>Baker-FL60</v>
          </cell>
          <cell r="B1932">
            <v>24480</v>
          </cell>
          <cell r="C1932">
            <v>27960</v>
          </cell>
          <cell r="D1932">
            <v>31440</v>
          </cell>
          <cell r="E1932">
            <v>34920</v>
          </cell>
          <cell r="F1932">
            <v>37740</v>
          </cell>
          <cell r="G1932">
            <v>40560</v>
          </cell>
          <cell r="H1932">
            <v>43320</v>
          </cell>
          <cell r="I1932">
            <v>46140</v>
          </cell>
          <cell r="J1932">
            <v>48888</v>
          </cell>
        </row>
        <row r="1933">
          <cell r="A1933" t="str">
            <v>Baker-FL80</v>
          </cell>
          <cell r="B1933">
            <v>32600</v>
          </cell>
          <cell r="C1933">
            <v>37250</v>
          </cell>
          <cell r="D1933">
            <v>41900</v>
          </cell>
          <cell r="E1933">
            <v>46550</v>
          </cell>
          <cell r="F1933">
            <v>50300</v>
          </cell>
          <cell r="G1933">
            <v>54000</v>
          </cell>
          <cell r="H1933">
            <v>57750</v>
          </cell>
          <cell r="I1933">
            <v>61450</v>
          </cell>
          <cell r="J1933">
            <v>65170</v>
          </cell>
        </row>
        <row r="1934">
          <cell r="A1934" t="str">
            <v>Bay-FL30</v>
          </cell>
          <cell r="B1934">
            <v>12250</v>
          </cell>
          <cell r="C1934">
            <v>14000</v>
          </cell>
          <cell r="D1934">
            <v>15750</v>
          </cell>
          <cell r="E1934">
            <v>17500</v>
          </cell>
          <cell r="F1934">
            <v>18900</v>
          </cell>
          <cell r="G1934">
            <v>20300</v>
          </cell>
          <cell r="H1934">
            <v>21700</v>
          </cell>
          <cell r="I1934">
            <v>23100</v>
          </cell>
          <cell r="J1934">
            <v>24500</v>
          </cell>
        </row>
        <row r="1935">
          <cell r="A1935" t="str">
            <v>Bay-FL50</v>
          </cell>
          <cell r="B1935">
            <v>20450</v>
          </cell>
          <cell r="C1935">
            <v>23350</v>
          </cell>
          <cell r="D1935">
            <v>26250</v>
          </cell>
          <cell r="E1935">
            <v>29150</v>
          </cell>
          <cell r="F1935">
            <v>31500</v>
          </cell>
          <cell r="G1935">
            <v>33850</v>
          </cell>
          <cell r="H1935">
            <v>36150</v>
          </cell>
          <cell r="I1935">
            <v>38500</v>
          </cell>
          <cell r="J1935">
            <v>40810</v>
          </cell>
        </row>
        <row r="1936">
          <cell r="A1936" t="str">
            <v>Bay-FL60</v>
          </cell>
          <cell r="B1936">
            <v>24540</v>
          </cell>
          <cell r="C1936">
            <v>28020</v>
          </cell>
          <cell r="D1936">
            <v>31500</v>
          </cell>
          <cell r="E1936">
            <v>34980</v>
          </cell>
          <cell r="F1936">
            <v>37800</v>
          </cell>
          <cell r="G1936">
            <v>40620</v>
          </cell>
          <cell r="H1936">
            <v>43380</v>
          </cell>
          <cell r="I1936">
            <v>46200</v>
          </cell>
          <cell r="J1936">
            <v>48972</v>
          </cell>
        </row>
        <row r="1937">
          <cell r="A1937" t="str">
            <v>Bay-FL80</v>
          </cell>
          <cell r="B1937">
            <v>32700</v>
          </cell>
          <cell r="C1937">
            <v>37350</v>
          </cell>
          <cell r="D1937">
            <v>42000</v>
          </cell>
          <cell r="E1937">
            <v>46650</v>
          </cell>
          <cell r="F1937">
            <v>50400</v>
          </cell>
          <cell r="G1937">
            <v>54150</v>
          </cell>
          <cell r="H1937">
            <v>57850</v>
          </cell>
          <cell r="I1937">
            <v>61600</v>
          </cell>
          <cell r="J1937">
            <v>65310</v>
          </cell>
        </row>
        <row r="1938">
          <cell r="A1938" t="str">
            <v>Bradford-FL30</v>
          </cell>
          <cell r="B1938">
            <v>10700</v>
          </cell>
          <cell r="C1938">
            <v>12200</v>
          </cell>
          <cell r="D1938">
            <v>13750</v>
          </cell>
          <cell r="E1938">
            <v>15250</v>
          </cell>
          <cell r="F1938">
            <v>16500</v>
          </cell>
          <cell r="G1938">
            <v>17700</v>
          </cell>
          <cell r="H1938">
            <v>18950</v>
          </cell>
          <cell r="I1938">
            <v>20150</v>
          </cell>
          <cell r="J1938">
            <v>21350</v>
          </cell>
        </row>
        <row r="1939">
          <cell r="A1939" t="str">
            <v>Bradford-FL50</v>
          </cell>
          <cell r="B1939">
            <v>17850</v>
          </cell>
          <cell r="C1939">
            <v>20400</v>
          </cell>
          <cell r="D1939">
            <v>22950</v>
          </cell>
          <cell r="E1939">
            <v>25450</v>
          </cell>
          <cell r="F1939">
            <v>27500</v>
          </cell>
          <cell r="G1939">
            <v>29550</v>
          </cell>
          <cell r="H1939">
            <v>31600</v>
          </cell>
          <cell r="I1939">
            <v>33600</v>
          </cell>
          <cell r="J1939">
            <v>35630</v>
          </cell>
        </row>
        <row r="1940">
          <cell r="A1940" t="str">
            <v>Bradford-FL60</v>
          </cell>
          <cell r="B1940">
            <v>21420</v>
          </cell>
          <cell r="C1940">
            <v>24480</v>
          </cell>
          <cell r="D1940">
            <v>27540</v>
          </cell>
          <cell r="E1940">
            <v>30540</v>
          </cell>
          <cell r="F1940">
            <v>33000</v>
          </cell>
          <cell r="G1940">
            <v>35460</v>
          </cell>
          <cell r="H1940">
            <v>37920</v>
          </cell>
          <cell r="I1940">
            <v>40320</v>
          </cell>
          <cell r="J1940">
            <v>42756</v>
          </cell>
        </row>
        <row r="1941">
          <cell r="A1941" t="str">
            <v>Bradford-FL80</v>
          </cell>
          <cell r="B1941">
            <v>28500</v>
          </cell>
          <cell r="C1941">
            <v>32600</v>
          </cell>
          <cell r="D1941">
            <v>36650</v>
          </cell>
          <cell r="E1941">
            <v>40700</v>
          </cell>
          <cell r="F1941">
            <v>44000</v>
          </cell>
          <cell r="G1941">
            <v>47250</v>
          </cell>
          <cell r="H1941">
            <v>50500</v>
          </cell>
          <cell r="I1941">
            <v>53750</v>
          </cell>
          <cell r="J1941">
            <v>56980</v>
          </cell>
        </row>
        <row r="1942">
          <cell r="A1942" t="str">
            <v>Brevard-FL30</v>
          </cell>
          <cell r="B1942">
            <v>12350</v>
          </cell>
          <cell r="C1942">
            <v>14100</v>
          </cell>
          <cell r="D1942">
            <v>15850</v>
          </cell>
          <cell r="E1942">
            <v>17600</v>
          </cell>
          <cell r="F1942">
            <v>19050</v>
          </cell>
          <cell r="G1942">
            <v>20450</v>
          </cell>
          <cell r="H1942">
            <v>21850</v>
          </cell>
          <cell r="I1942">
            <v>23250</v>
          </cell>
          <cell r="J1942">
            <v>24640</v>
          </cell>
        </row>
        <row r="1943">
          <cell r="A1943" t="str">
            <v>Brevard-FL50</v>
          </cell>
          <cell r="B1943">
            <v>20550</v>
          </cell>
          <cell r="C1943">
            <v>23450</v>
          </cell>
          <cell r="D1943">
            <v>26400</v>
          </cell>
          <cell r="E1943">
            <v>29300</v>
          </cell>
          <cell r="F1943">
            <v>31650</v>
          </cell>
          <cell r="G1943">
            <v>34000</v>
          </cell>
          <cell r="H1943">
            <v>36350</v>
          </cell>
          <cell r="I1943">
            <v>38700</v>
          </cell>
          <cell r="J1943">
            <v>41020</v>
          </cell>
        </row>
        <row r="1944">
          <cell r="A1944" t="str">
            <v>Brevard-FL60</v>
          </cell>
          <cell r="B1944">
            <v>24660</v>
          </cell>
          <cell r="C1944">
            <v>28140</v>
          </cell>
          <cell r="D1944">
            <v>31680</v>
          </cell>
          <cell r="E1944">
            <v>35160</v>
          </cell>
          <cell r="F1944">
            <v>37980</v>
          </cell>
          <cell r="G1944">
            <v>40800</v>
          </cell>
          <cell r="H1944">
            <v>43620</v>
          </cell>
          <cell r="I1944">
            <v>46440</v>
          </cell>
          <cell r="J1944">
            <v>49224</v>
          </cell>
        </row>
        <row r="1945">
          <cell r="A1945" t="str">
            <v>Brevard-FL80</v>
          </cell>
          <cell r="B1945">
            <v>32850</v>
          </cell>
          <cell r="C1945">
            <v>37550</v>
          </cell>
          <cell r="D1945">
            <v>42250</v>
          </cell>
          <cell r="E1945">
            <v>46900</v>
          </cell>
          <cell r="F1945">
            <v>50700</v>
          </cell>
          <cell r="G1945">
            <v>54450</v>
          </cell>
          <cell r="H1945">
            <v>58200</v>
          </cell>
          <cell r="I1945">
            <v>61950</v>
          </cell>
          <cell r="J1945">
            <v>65660</v>
          </cell>
        </row>
        <row r="1946">
          <cell r="A1946" t="str">
            <v>Broward-FL30</v>
          </cell>
          <cell r="B1946">
            <v>15050</v>
          </cell>
          <cell r="C1946">
            <v>17200</v>
          </cell>
          <cell r="D1946">
            <v>19350</v>
          </cell>
          <cell r="E1946">
            <v>21500</v>
          </cell>
          <cell r="F1946">
            <v>23250</v>
          </cell>
          <cell r="G1946">
            <v>24950</v>
          </cell>
          <cell r="H1946">
            <v>26700</v>
          </cell>
          <cell r="I1946">
            <v>28400</v>
          </cell>
          <cell r="J1946">
            <v>30100</v>
          </cell>
        </row>
        <row r="1947">
          <cell r="A1947" t="str">
            <v>Broward-FL50</v>
          </cell>
          <cell r="B1947">
            <v>25100</v>
          </cell>
          <cell r="C1947">
            <v>28650</v>
          </cell>
          <cell r="D1947">
            <v>32250</v>
          </cell>
          <cell r="E1947">
            <v>35800</v>
          </cell>
          <cell r="F1947">
            <v>38700</v>
          </cell>
          <cell r="G1947">
            <v>41550</v>
          </cell>
          <cell r="H1947">
            <v>44400</v>
          </cell>
          <cell r="I1947">
            <v>47300</v>
          </cell>
          <cell r="J1947">
            <v>50120</v>
          </cell>
        </row>
        <row r="1948">
          <cell r="A1948" t="str">
            <v>Broward-FL60</v>
          </cell>
          <cell r="B1948">
            <v>30120</v>
          </cell>
          <cell r="C1948">
            <v>34380</v>
          </cell>
          <cell r="D1948">
            <v>38700</v>
          </cell>
          <cell r="E1948">
            <v>42960</v>
          </cell>
          <cell r="F1948">
            <v>46440</v>
          </cell>
          <cell r="G1948">
            <v>49860</v>
          </cell>
          <cell r="H1948">
            <v>53280</v>
          </cell>
          <cell r="I1948">
            <v>56760</v>
          </cell>
          <cell r="J1948">
            <v>60144</v>
          </cell>
        </row>
        <row r="1949">
          <cell r="A1949" t="str">
            <v>Broward-FL80</v>
          </cell>
          <cell r="B1949">
            <v>40150</v>
          </cell>
          <cell r="C1949">
            <v>45850</v>
          </cell>
          <cell r="D1949">
            <v>51600</v>
          </cell>
          <cell r="E1949">
            <v>57300</v>
          </cell>
          <cell r="F1949">
            <v>61900</v>
          </cell>
          <cell r="G1949">
            <v>66500</v>
          </cell>
          <cell r="H1949">
            <v>71100</v>
          </cell>
          <cell r="I1949">
            <v>75650</v>
          </cell>
          <cell r="J1949">
            <v>80220</v>
          </cell>
        </row>
        <row r="1950">
          <cell r="A1950" t="str">
            <v>Calhoun-FL30</v>
          </cell>
          <cell r="B1950">
            <v>9650</v>
          </cell>
          <cell r="C1950">
            <v>11000</v>
          </cell>
          <cell r="D1950">
            <v>12400</v>
          </cell>
          <cell r="E1950">
            <v>13750</v>
          </cell>
          <cell r="F1950">
            <v>14850</v>
          </cell>
          <cell r="G1950">
            <v>15950</v>
          </cell>
          <cell r="H1950">
            <v>17050</v>
          </cell>
          <cell r="I1950">
            <v>18150</v>
          </cell>
          <cell r="J1950">
            <v>19250</v>
          </cell>
        </row>
        <row r="1951">
          <cell r="A1951" t="str">
            <v>Calhoun-FL50</v>
          </cell>
          <cell r="B1951">
            <v>16100</v>
          </cell>
          <cell r="C1951">
            <v>18400</v>
          </cell>
          <cell r="D1951">
            <v>20700</v>
          </cell>
          <cell r="E1951">
            <v>22950</v>
          </cell>
          <cell r="F1951">
            <v>24800</v>
          </cell>
          <cell r="G1951">
            <v>26650</v>
          </cell>
          <cell r="H1951">
            <v>28500</v>
          </cell>
          <cell r="I1951">
            <v>30300</v>
          </cell>
          <cell r="J1951">
            <v>32130</v>
          </cell>
        </row>
        <row r="1952">
          <cell r="A1952" t="str">
            <v>Calhoun-FL60</v>
          </cell>
          <cell r="B1952">
            <v>19320</v>
          </cell>
          <cell r="C1952">
            <v>22080</v>
          </cell>
          <cell r="D1952">
            <v>24840</v>
          </cell>
          <cell r="E1952">
            <v>27540</v>
          </cell>
          <cell r="F1952">
            <v>29760</v>
          </cell>
          <cell r="G1952">
            <v>31980</v>
          </cell>
          <cell r="H1952">
            <v>34200</v>
          </cell>
          <cell r="I1952">
            <v>36360</v>
          </cell>
          <cell r="J1952">
            <v>38556</v>
          </cell>
        </row>
        <row r="1953">
          <cell r="A1953" t="str">
            <v>Calhoun-FL80</v>
          </cell>
          <cell r="B1953">
            <v>25700</v>
          </cell>
          <cell r="C1953">
            <v>29400</v>
          </cell>
          <cell r="D1953">
            <v>33050</v>
          </cell>
          <cell r="E1953">
            <v>36700</v>
          </cell>
          <cell r="F1953">
            <v>39650</v>
          </cell>
          <cell r="G1953">
            <v>42600</v>
          </cell>
          <cell r="H1953">
            <v>45550</v>
          </cell>
          <cell r="I1953">
            <v>48450</v>
          </cell>
          <cell r="J1953">
            <v>51380</v>
          </cell>
        </row>
        <row r="1954">
          <cell r="A1954" t="str">
            <v>Charlotte-FL30</v>
          </cell>
          <cell r="B1954">
            <v>11750</v>
          </cell>
          <cell r="C1954">
            <v>13400</v>
          </cell>
          <cell r="D1954">
            <v>15100</v>
          </cell>
          <cell r="E1954">
            <v>16750</v>
          </cell>
          <cell r="F1954">
            <v>18100</v>
          </cell>
          <cell r="G1954">
            <v>19450</v>
          </cell>
          <cell r="H1954">
            <v>20800</v>
          </cell>
          <cell r="I1954">
            <v>22150</v>
          </cell>
          <cell r="J1954">
            <v>23450</v>
          </cell>
        </row>
        <row r="1955">
          <cell r="A1955" t="str">
            <v>Charlotte-FL50</v>
          </cell>
          <cell r="B1955">
            <v>19550</v>
          </cell>
          <cell r="C1955">
            <v>22350</v>
          </cell>
          <cell r="D1955">
            <v>25150</v>
          </cell>
          <cell r="E1955">
            <v>27900</v>
          </cell>
          <cell r="F1955">
            <v>30150</v>
          </cell>
          <cell r="G1955">
            <v>32400</v>
          </cell>
          <cell r="H1955">
            <v>34600</v>
          </cell>
          <cell r="I1955">
            <v>36850</v>
          </cell>
          <cell r="J1955">
            <v>39060</v>
          </cell>
        </row>
        <row r="1956">
          <cell r="A1956" t="str">
            <v>Charlotte-FL60</v>
          </cell>
          <cell r="B1956">
            <v>23460</v>
          </cell>
          <cell r="C1956">
            <v>26820</v>
          </cell>
          <cell r="D1956">
            <v>30180</v>
          </cell>
          <cell r="E1956">
            <v>33480</v>
          </cell>
          <cell r="F1956">
            <v>36180</v>
          </cell>
          <cell r="G1956">
            <v>38880</v>
          </cell>
          <cell r="H1956">
            <v>41520</v>
          </cell>
          <cell r="I1956">
            <v>44220</v>
          </cell>
          <cell r="J1956">
            <v>46872</v>
          </cell>
        </row>
        <row r="1957">
          <cell r="A1957" t="str">
            <v>Charlotte-FL80</v>
          </cell>
          <cell r="B1957">
            <v>31300</v>
          </cell>
          <cell r="C1957">
            <v>35750</v>
          </cell>
          <cell r="D1957">
            <v>40200</v>
          </cell>
          <cell r="E1957">
            <v>44650</v>
          </cell>
          <cell r="F1957">
            <v>48250</v>
          </cell>
          <cell r="G1957">
            <v>51800</v>
          </cell>
          <cell r="H1957">
            <v>55400</v>
          </cell>
          <cell r="I1957">
            <v>58950</v>
          </cell>
          <cell r="J1957">
            <v>62510</v>
          </cell>
        </row>
        <row r="1958">
          <cell r="A1958" t="str">
            <v>Citrus-FL30</v>
          </cell>
          <cell r="B1958">
            <v>10150</v>
          </cell>
          <cell r="C1958">
            <v>11600</v>
          </cell>
          <cell r="D1958">
            <v>13050</v>
          </cell>
          <cell r="E1958">
            <v>14450</v>
          </cell>
          <cell r="F1958">
            <v>15650</v>
          </cell>
          <cell r="G1958">
            <v>16800</v>
          </cell>
          <cell r="H1958">
            <v>17950</v>
          </cell>
          <cell r="I1958">
            <v>19100</v>
          </cell>
          <cell r="J1958">
            <v>20230</v>
          </cell>
        </row>
        <row r="1959">
          <cell r="A1959" t="str">
            <v>Citrus-FL50</v>
          </cell>
          <cell r="B1959">
            <v>16850</v>
          </cell>
          <cell r="C1959">
            <v>19250</v>
          </cell>
          <cell r="D1959">
            <v>21650</v>
          </cell>
          <cell r="E1959">
            <v>24050</v>
          </cell>
          <cell r="F1959">
            <v>26000</v>
          </cell>
          <cell r="G1959">
            <v>27900</v>
          </cell>
          <cell r="H1959">
            <v>29850</v>
          </cell>
          <cell r="I1959">
            <v>31750</v>
          </cell>
          <cell r="J1959">
            <v>33670</v>
          </cell>
        </row>
        <row r="1960">
          <cell r="A1960" t="str">
            <v>Citrus-FL60</v>
          </cell>
          <cell r="B1960">
            <v>20220</v>
          </cell>
          <cell r="C1960">
            <v>23100</v>
          </cell>
          <cell r="D1960">
            <v>25980</v>
          </cell>
          <cell r="E1960">
            <v>28860</v>
          </cell>
          <cell r="F1960">
            <v>31200</v>
          </cell>
          <cell r="G1960">
            <v>33480</v>
          </cell>
          <cell r="H1960">
            <v>35820</v>
          </cell>
          <cell r="I1960">
            <v>38100</v>
          </cell>
          <cell r="J1960">
            <v>40404</v>
          </cell>
        </row>
        <row r="1961">
          <cell r="A1961" t="str">
            <v>Citrus-FL80</v>
          </cell>
          <cell r="B1961">
            <v>26950</v>
          </cell>
          <cell r="C1961">
            <v>30800</v>
          </cell>
          <cell r="D1961">
            <v>34650</v>
          </cell>
          <cell r="E1961">
            <v>38500</v>
          </cell>
          <cell r="F1961">
            <v>41600</v>
          </cell>
          <cell r="G1961">
            <v>44700</v>
          </cell>
          <cell r="H1961">
            <v>47750</v>
          </cell>
          <cell r="I1961">
            <v>50850</v>
          </cell>
          <cell r="J1961">
            <v>53900</v>
          </cell>
        </row>
        <row r="1962">
          <cell r="A1962" t="str">
            <v>Clay-FL30</v>
          </cell>
          <cell r="B1962">
            <v>14150</v>
          </cell>
          <cell r="C1962">
            <v>16200</v>
          </cell>
          <cell r="D1962">
            <v>18200</v>
          </cell>
          <cell r="E1962">
            <v>20200</v>
          </cell>
          <cell r="F1962">
            <v>21850</v>
          </cell>
          <cell r="G1962">
            <v>23450</v>
          </cell>
          <cell r="H1962">
            <v>25050</v>
          </cell>
          <cell r="I1962">
            <v>26700</v>
          </cell>
          <cell r="J1962">
            <v>28280</v>
          </cell>
        </row>
        <row r="1963">
          <cell r="A1963" t="str">
            <v>Clay-FL50</v>
          </cell>
          <cell r="B1963">
            <v>23600</v>
          </cell>
          <cell r="C1963">
            <v>26950</v>
          </cell>
          <cell r="D1963">
            <v>30300</v>
          </cell>
          <cell r="E1963">
            <v>33650</v>
          </cell>
          <cell r="F1963">
            <v>36350</v>
          </cell>
          <cell r="G1963">
            <v>39050</v>
          </cell>
          <cell r="H1963">
            <v>41750</v>
          </cell>
          <cell r="I1963">
            <v>44450</v>
          </cell>
          <cell r="J1963">
            <v>47110</v>
          </cell>
        </row>
        <row r="1964">
          <cell r="A1964" t="str">
            <v>Clay-FL60</v>
          </cell>
          <cell r="B1964">
            <v>28320</v>
          </cell>
          <cell r="C1964">
            <v>32340</v>
          </cell>
          <cell r="D1964">
            <v>36360</v>
          </cell>
          <cell r="E1964">
            <v>40380</v>
          </cell>
          <cell r="F1964">
            <v>43620</v>
          </cell>
          <cell r="G1964">
            <v>46860</v>
          </cell>
          <cell r="H1964">
            <v>50100</v>
          </cell>
          <cell r="I1964">
            <v>53340</v>
          </cell>
          <cell r="J1964">
            <v>56532</v>
          </cell>
        </row>
        <row r="1965">
          <cell r="A1965" t="str">
            <v>Clay-FL80</v>
          </cell>
          <cell r="B1965">
            <v>37700</v>
          </cell>
          <cell r="C1965">
            <v>43100</v>
          </cell>
          <cell r="D1965">
            <v>48500</v>
          </cell>
          <cell r="E1965">
            <v>53850</v>
          </cell>
          <cell r="F1965">
            <v>58200</v>
          </cell>
          <cell r="G1965">
            <v>62500</v>
          </cell>
          <cell r="H1965">
            <v>66800</v>
          </cell>
          <cell r="I1965">
            <v>71100</v>
          </cell>
          <cell r="J1965">
            <v>75390</v>
          </cell>
        </row>
        <row r="1966">
          <cell r="A1966" t="str">
            <v>Collier-FL30</v>
          </cell>
          <cell r="B1966">
            <v>15300</v>
          </cell>
          <cell r="C1966">
            <v>17500</v>
          </cell>
          <cell r="D1966">
            <v>19700</v>
          </cell>
          <cell r="E1966">
            <v>21850</v>
          </cell>
          <cell r="F1966">
            <v>23600</v>
          </cell>
          <cell r="G1966">
            <v>25350</v>
          </cell>
          <cell r="H1966">
            <v>27100</v>
          </cell>
          <cell r="I1966">
            <v>28850</v>
          </cell>
          <cell r="J1966">
            <v>30590</v>
          </cell>
        </row>
        <row r="1967">
          <cell r="A1967" t="str">
            <v>Collier-FL50</v>
          </cell>
          <cell r="B1967">
            <v>25500</v>
          </cell>
          <cell r="C1967">
            <v>29150</v>
          </cell>
          <cell r="D1967">
            <v>32800</v>
          </cell>
          <cell r="E1967">
            <v>36400</v>
          </cell>
          <cell r="F1967">
            <v>39350</v>
          </cell>
          <cell r="G1967">
            <v>42250</v>
          </cell>
          <cell r="H1967">
            <v>45150</v>
          </cell>
          <cell r="I1967">
            <v>48050</v>
          </cell>
          <cell r="J1967">
            <v>50960</v>
          </cell>
        </row>
        <row r="1968">
          <cell r="A1968" t="str">
            <v>Collier-FL60</v>
          </cell>
          <cell r="B1968">
            <v>30600</v>
          </cell>
          <cell r="C1968">
            <v>34980</v>
          </cell>
          <cell r="D1968">
            <v>39360</v>
          </cell>
          <cell r="E1968">
            <v>43680</v>
          </cell>
          <cell r="F1968">
            <v>47220</v>
          </cell>
          <cell r="G1968">
            <v>50700</v>
          </cell>
          <cell r="H1968">
            <v>54180</v>
          </cell>
          <cell r="I1968">
            <v>57660</v>
          </cell>
          <cell r="J1968">
            <v>61152</v>
          </cell>
        </row>
        <row r="1969">
          <cell r="A1969" t="str">
            <v>Collier-FL80</v>
          </cell>
          <cell r="B1969">
            <v>40800</v>
          </cell>
          <cell r="C1969">
            <v>46600</v>
          </cell>
          <cell r="D1969">
            <v>52450</v>
          </cell>
          <cell r="E1969">
            <v>58250</v>
          </cell>
          <cell r="F1969">
            <v>62950</v>
          </cell>
          <cell r="G1969">
            <v>67600</v>
          </cell>
          <cell r="H1969">
            <v>72250</v>
          </cell>
          <cell r="I1969">
            <v>76900</v>
          </cell>
          <cell r="J1969">
            <v>81550</v>
          </cell>
        </row>
        <row r="1970">
          <cell r="A1970" t="str">
            <v>Columbia-FL30</v>
          </cell>
          <cell r="B1970">
            <v>10350</v>
          </cell>
          <cell r="C1970">
            <v>11800</v>
          </cell>
          <cell r="D1970">
            <v>13300</v>
          </cell>
          <cell r="E1970">
            <v>14750</v>
          </cell>
          <cell r="F1970">
            <v>15950</v>
          </cell>
          <cell r="G1970">
            <v>17150</v>
          </cell>
          <cell r="H1970">
            <v>18300</v>
          </cell>
          <cell r="I1970">
            <v>19500</v>
          </cell>
          <cell r="J1970">
            <v>20650</v>
          </cell>
        </row>
        <row r="1971">
          <cell r="A1971" t="str">
            <v>Columbia-FL50</v>
          </cell>
          <cell r="B1971">
            <v>17250</v>
          </cell>
          <cell r="C1971">
            <v>19700</v>
          </cell>
          <cell r="D1971">
            <v>22150</v>
          </cell>
          <cell r="E1971">
            <v>24600</v>
          </cell>
          <cell r="F1971">
            <v>26600</v>
          </cell>
          <cell r="G1971">
            <v>28550</v>
          </cell>
          <cell r="H1971">
            <v>30550</v>
          </cell>
          <cell r="I1971">
            <v>32500</v>
          </cell>
          <cell r="J1971">
            <v>34440</v>
          </cell>
        </row>
        <row r="1972">
          <cell r="A1972" t="str">
            <v>Columbia-FL60</v>
          </cell>
          <cell r="B1972">
            <v>20700</v>
          </cell>
          <cell r="C1972">
            <v>23640</v>
          </cell>
          <cell r="D1972">
            <v>26580</v>
          </cell>
          <cell r="E1972">
            <v>29520</v>
          </cell>
          <cell r="F1972">
            <v>31920</v>
          </cell>
          <cell r="G1972">
            <v>34260</v>
          </cell>
          <cell r="H1972">
            <v>36660</v>
          </cell>
          <cell r="I1972">
            <v>39000</v>
          </cell>
          <cell r="J1972">
            <v>41328</v>
          </cell>
        </row>
        <row r="1973">
          <cell r="A1973" t="str">
            <v>Columbia-FL80</v>
          </cell>
          <cell r="B1973">
            <v>27550</v>
          </cell>
          <cell r="C1973">
            <v>31500</v>
          </cell>
          <cell r="D1973">
            <v>35450</v>
          </cell>
          <cell r="E1973">
            <v>39350</v>
          </cell>
          <cell r="F1973">
            <v>42500</v>
          </cell>
          <cell r="G1973">
            <v>45650</v>
          </cell>
          <cell r="H1973">
            <v>48800</v>
          </cell>
          <cell r="I1973">
            <v>51950</v>
          </cell>
          <cell r="J1973">
            <v>55090</v>
          </cell>
        </row>
        <row r="1974">
          <cell r="A1974" t="str">
            <v>DeSoto-FL30</v>
          </cell>
          <cell r="B1974">
            <v>9650</v>
          </cell>
          <cell r="C1974">
            <v>11000</v>
          </cell>
          <cell r="D1974">
            <v>12400</v>
          </cell>
          <cell r="E1974">
            <v>13750</v>
          </cell>
          <cell r="F1974">
            <v>14850</v>
          </cell>
          <cell r="G1974">
            <v>15950</v>
          </cell>
          <cell r="H1974">
            <v>17050</v>
          </cell>
          <cell r="I1974">
            <v>18150</v>
          </cell>
          <cell r="J1974">
            <v>19250</v>
          </cell>
        </row>
        <row r="1975">
          <cell r="A1975" t="str">
            <v>DeSoto-FL50</v>
          </cell>
          <cell r="B1975">
            <v>16100</v>
          </cell>
          <cell r="C1975">
            <v>18400</v>
          </cell>
          <cell r="D1975">
            <v>20700</v>
          </cell>
          <cell r="E1975">
            <v>22950</v>
          </cell>
          <cell r="F1975">
            <v>24800</v>
          </cell>
          <cell r="G1975">
            <v>26650</v>
          </cell>
          <cell r="H1975">
            <v>28500</v>
          </cell>
          <cell r="I1975">
            <v>30300</v>
          </cell>
          <cell r="J1975">
            <v>32130</v>
          </cell>
        </row>
        <row r="1976">
          <cell r="A1976" t="str">
            <v>DeSoto-FL60</v>
          </cell>
          <cell r="B1976">
            <v>19320</v>
          </cell>
          <cell r="C1976">
            <v>22080</v>
          </cell>
          <cell r="D1976">
            <v>24840</v>
          </cell>
          <cell r="E1976">
            <v>27540</v>
          </cell>
          <cell r="F1976">
            <v>29760</v>
          </cell>
          <cell r="G1976">
            <v>31980</v>
          </cell>
          <cell r="H1976">
            <v>34200</v>
          </cell>
          <cell r="I1976">
            <v>36360</v>
          </cell>
          <cell r="J1976">
            <v>38556</v>
          </cell>
        </row>
        <row r="1977">
          <cell r="A1977" t="str">
            <v>DeSoto-FL80</v>
          </cell>
          <cell r="B1977">
            <v>25700</v>
          </cell>
          <cell r="C1977">
            <v>29400</v>
          </cell>
          <cell r="D1977">
            <v>33050</v>
          </cell>
          <cell r="E1977">
            <v>36700</v>
          </cell>
          <cell r="F1977">
            <v>39650</v>
          </cell>
          <cell r="G1977">
            <v>42600</v>
          </cell>
          <cell r="H1977">
            <v>45550</v>
          </cell>
          <cell r="I1977">
            <v>48450</v>
          </cell>
          <cell r="J1977">
            <v>51380</v>
          </cell>
        </row>
        <row r="1978">
          <cell r="A1978" t="str">
            <v>Dixie-FL30</v>
          </cell>
          <cell r="B1978">
            <v>9650</v>
          </cell>
          <cell r="C1978">
            <v>11000</v>
          </cell>
          <cell r="D1978">
            <v>12400</v>
          </cell>
          <cell r="E1978">
            <v>13750</v>
          </cell>
          <cell r="F1978">
            <v>14850</v>
          </cell>
          <cell r="G1978">
            <v>15950</v>
          </cell>
          <cell r="H1978">
            <v>17050</v>
          </cell>
          <cell r="I1978">
            <v>18150</v>
          </cell>
          <cell r="J1978">
            <v>19250</v>
          </cell>
        </row>
        <row r="1979">
          <cell r="A1979" t="str">
            <v>Dixie-FL50</v>
          </cell>
          <cell r="B1979">
            <v>16100</v>
          </cell>
          <cell r="C1979">
            <v>18400</v>
          </cell>
          <cell r="D1979">
            <v>20700</v>
          </cell>
          <cell r="E1979">
            <v>22950</v>
          </cell>
          <cell r="F1979">
            <v>24800</v>
          </cell>
          <cell r="G1979">
            <v>26650</v>
          </cell>
          <cell r="H1979">
            <v>28500</v>
          </cell>
          <cell r="I1979">
            <v>30300</v>
          </cell>
          <cell r="J1979">
            <v>32130</v>
          </cell>
        </row>
        <row r="1980">
          <cell r="A1980" t="str">
            <v>Dixie-FL60</v>
          </cell>
          <cell r="B1980">
            <v>19320</v>
          </cell>
          <cell r="C1980">
            <v>22080</v>
          </cell>
          <cell r="D1980">
            <v>24840</v>
          </cell>
          <cell r="E1980">
            <v>27540</v>
          </cell>
          <cell r="F1980">
            <v>29760</v>
          </cell>
          <cell r="G1980">
            <v>31980</v>
          </cell>
          <cell r="H1980">
            <v>34200</v>
          </cell>
          <cell r="I1980">
            <v>36360</v>
          </cell>
          <cell r="J1980">
            <v>38556</v>
          </cell>
        </row>
        <row r="1981">
          <cell r="A1981" t="str">
            <v>Dixie-FL80</v>
          </cell>
          <cell r="B1981">
            <v>25700</v>
          </cell>
          <cell r="C1981">
            <v>29400</v>
          </cell>
          <cell r="D1981">
            <v>33050</v>
          </cell>
          <cell r="E1981">
            <v>36700</v>
          </cell>
          <cell r="F1981">
            <v>39650</v>
          </cell>
          <cell r="G1981">
            <v>42600</v>
          </cell>
          <cell r="H1981">
            <v>45550</v>
          </cell>
          <cell r="I1981">
            <v>48450</v>
          </cell>
          <cell r="J1981">
            <v>51380</v>
          </cell>
        </row>
        <row r="1982">
          <cell r="A1982" t="str">
            <v>Duval-FL30</v>
          </cell>
          <cell r="B1982">
            <v>14150</v>
          </cell>
          <cell r="C1982">
            <v>16200</v>
          </cell>
          <cell r="D1982">
            <v>18200</v>
          </cell>
          <cell r="E1982">
            <v>20200</v>
          </cell>
          <cell r="F1982">
            <v>21850</v>
          </cell>
          <cell r="G1982">
            <v>23450</v>
          </cell>
          <cell r="H1982">
            <v>25050</v>
          </cell>
          <cell r="I1982">
            <v>26700</v>
          </cell>
          <cell r="J1982">
            <v>28280</v>
          </cell>
        </row>
        <row r="1983">
          <cell r="A1983" t="str">
            <v>Duval-FL50</v>
          </cell>
          <cell r="B1983">
            <v>23600</v>
          </cell>
          <cell r="C1983">
            <v>26950</v>
          </cell>
          <cell r="D1983">
            <v>30300</v>
          </cell>
          <cell r="E1983">
            <v>33650</v>
          </cell>
          <cell r="F1983">
            <v>36350</v>
          </cell>
          <cell r="G1983">
            <v>39050</v>
          </cell>
          <cell r="H1983">
            <v>41750</v>
          </cell>
          <cell r="I1983">
            <v>44450</v>
          </cell>
          <cell r="J1983">
            <v>47110</v>
          </cell>
        </row>
        <row r="1984">
          <cell r="A1984" t="str">
            <v>Duval-FL60</v>
          </cell>
          <cell r="B1984">
            <v>28320</v>
          </cell>
          <cell r="C1984">
            <v>32340</v>
          </cell>
          <cell r="D1984">
            <v>36360</v>
          </cell>
          <cell r="E1984">
            <v>40380</v>
          </cell>
          <cell r="F1984">
            <v>43620</v>
          </cell>
          <cell r="G1984">
            <v>46860</v>
          </cell>
          <cell r="H1984">
            <v>50100</v>
          </cell>
          <cell r="I1984">
            <v>53340</v>
          </cell>
          <cell r="J1984">
            <v>56532</v>
          </cell>
        </row>
        <row r="1985">
          <cell r="A1985" t="str">
            <v>Duval-FL80</v>
          </cell>
          <cell r="B1985">
            <v>37700</v>
          </cell>
          <cell r="C1985">
            <v>43100</v>
          </cell>
          <cell r="D1985">
            <v>48500</v>
          </cell>
          <cell r="E1985">
            <v>53850</v>
          </cell>
          <cell r="F1985">
            <v>58200</v>
          </cell>
          <cell r="G1985">
            <v>62500</v>
          </cell>
          <cell r="H1985">
            <v>66800</v>
          </cell>
          <cell r="I1985">
            <v>71100</v>
          </cell>
          <cell r="J1985">
            <v>75390</v>
          </cell>
        </row>
        <row r="1986">
          <cell r="A1986" t="str">
            <v>Escambia-FL30</v>
          </cell>
          <cell r="B1986">
            <v>12450</v>
          </cell>
          <cell r="C1986">
            <v>14200</v>
          </cell>
          <cell r="D1986">
            <v>16000</v>
          </cell>
          <cell r="E1986">
            <v>17750</v>
          </cell>
          <cell r="F1986">
            <v>19200</v>
          </cell>
          <cell r="G1986">
            <v>20600</v>
          </cell>
          <cell r="H1986">
            <v>22050</v>
          </cell>
          <cell r="I1986">
            <v>23450</v>
          </cell>
          <cell r="J1986">
            <v>24850</v>
          </cell>
        </row>
        <row r="1987">
          <cell r="A1987" t="str">
            <v>Escambia-FL50</v>
          </cell>
          <cell r="B1987">
            <v>20750</v>
          </cell>
          <cell r="C1987">
            <v>23700</v>
          </cell>
          <cell r="D1987">
            <v>26650</v>
          </cell>
          <cell r="E1987">
            <v>29600</v>
          </cell>
          <cell r="F1987">
            <v>32000</v>
          </cell>
          <cell r="G1987">
            <v>34350</v>
          </cell>
          <cell r="H1987">
            <v>36750</v>
          </cell>
          <cell r="I1987">
            <v>39100</v>
          </cell>
          <cell r="J1987">
            <v>41440</v>
          </cell>
        </row>
        <row r="1988">
          <cell r="A1988" t="str">
            <v>Escambia-FL60</v>
          </cell>
          <cell r="B1988">
            <v>24900</v>
          </cell>
          <cell r="C1988">
            <v>28440</v>
          </cell>
          <cell r="D1988">
            <v>31980</v>
          </cell>
          <cell r="E1988">
            <v>35520</v>
          </cell>
          <cell r="F1988">
            <v>38400</v>
          </cell>
          <cell r="G1988">
            <v>41220</v>
          </cell>
          <cell r="H1988">
            <v>44100</v>
          </cell>
          <cell r="I1988">
            <v>46920</v>
          </cell>
          <cell r="J1988">
            <v>49728</v>
          </cell>
        </row>
        <row r="1989">
          <cell r="A1989" t="str">
            <v>Escambia-FL80</v>
          </cell>
          <cell r="B1989">
            <v>33150</v>
          </cell>
          <cell r="C1989">
            <v>37900</v>
          </cell>
          <cell r="D1989">
            <v>42650</v>
          </cell>
          <cell r="E1989">
            <v>47350</v>
          </cell>
          <cell r="F1989">
            <v>51150</v>
          </cell>
          <cell r="G1989">
            <v>54950</v>
          </cell>
          <cell r="H1989">
            <v>58750</v>
          </cell>
          <cell r="I1989">
            <v>62550</v>
          </cell>
          <cell r="J1989">
            <v>66290</v>
          </cell>
        </row>
        <row r="1990">
          <cell r="A1990" t="str">
            <v>Flagler-FL30</v>
          </cell>
          <cell r="B1990">
            <v>12150</v>
          </cell>
          <cell r="C1990">
            <v>13850</v>
          </cell>
          <cell r="D1990">
            <v>15600</v>
          </cell>
          <cell r="E1990">
            <v>17300</v>
          </cell>
          <cell r="F1990">
            <v>18700</v>
          </cell>
          <cell r="G1990">
            <v>20100</v>
          </cell>
          <cell r="H1990">
            <v>21500</v>
          </cell>
          <cell r="I1990">
            <v>22850</v>
          </cell>
          <cell r="J1990">
            <v>24220</v>
          </cell>
        </row>
        <row r="1991">
          <cell r="A1991" t="str">
            <v>Flagler-FL50</v>
          </cell>
          <cell r="B1991">
            <v>20200</v>
          </cell>
          <cell r="C1991">
            <v>23050</v>
          </cell>
          <cell r="D1991">
            <v>25950</v>
          </cell>
          <cell r="E1991">
            <v>28800</v>
          </cell>
          <cell r="F1991">
            <v>31150</v>
          </cell>
          <cell r="G1991">
            <v>33450</v>
          </cell>
          <cell r="H1991">
            <v>35750</v>
          </cell>
          <cell r="I1991">
            <v>38050</v>
          </cell>
          <cell r="J1991">
            <v>40320</v>
          </cell>
        </row>
        <row r="1992">
          <cell r="A1992" t="str">
            <v>Flagler-FL60</v>
          </cell>
          <cell r="B1992">
            <v>24240</v>
          </cell>
          <cell r="C1992">
            <v>27660</v>
          </cell>
          <cell r="D1992">
            <v>31140</v>
          </cell>
          <cell r="E1992">
            <v>34560</v>
          </cell>
          <cell r="F1992">
            <v>37380</v>
          </cell>
          <cell r="G1992">
            <v>40140</v>
          </cell>
          <cell r="H1992">
            <v>42900</v>
          </cell>
          <cell r="I1992">
            <v>45660</v>
          </cell>
          <cell r="J1992">
            <v>48384</v>
          </cell>
        </row>
        <row r="1993">
          <cell r="A1993" t="str">
            <v>Flagler-FL80</v>
          </cell>
          <cell r="B1993">
            <v>32300</v>
          </cell>
          <cell r="C1993">
            <v>36900</v>
          </cell>
          <cell r="D1993">
            <v>41500</v>
          </cell>
          <cell r="E1993">
            <v>46100</v>
          </cell>
          <cell r="F1993">
            <v>49800</v>
          </cell>
          <cell r="G1993">
            <v>53500</v>
          </cell>
          <cell r="H1993">
            <v>57200</v>
          </cell>
          <cell r="I1993">
            <v>60900</v>
          </cell>
          <cell r="J1993">
            <v>64540</v>
          </cell>
        </row>
        <row r="1994">
          <cell r="A1994" t="str">
            <v>Franklin-FL30</v>
          </cell>
          <cell r="B1994">
            <v>10300</v>
          </cell>
          <cell r="C1994">
            <v>11750</v>
          </cell>
          <cell r="D1994">
            <v>13200</v>
          </cell>
          <cell r="E1994">
            <v>14650</v>
          </cell>
          <cell r="F1994">
            <v>15850</v>
          </cell>
          <cell r="G1994">
            <v>17000</v>
          </cell>
          <cell r="H1994">
            <v>18200</v>
          </cell>
          <cell r="I1994">
            <v>19350</v>
          </cell>
          <cell r="J1994">
            <v>20510</v>
          </cell>
        </row>
        <row r="1995">
          <cell r="A1995" t="str">
            <v>Franklin-FL50</v>
          </cell>
          <cell r="B1995">
            <v>17100</v>
          </cell>
          <cell r="C1995">
            <v>19550</v>
          </cell>
          <cell r="D1995">
            <v>22000</v>
          </cell>
          <cell r="E1995">
            <v>24400</v>
          </cell>
          <cell r="F1995">
            <v>26400</v>
          </cell>
          <cell r="G1995">
            <v>28350</v>
          </cell>
          <cell r="H1995">
            <v>30300</v>
          </cell>
          <cell r="I1995">
            <v>32250</v>
          </cell>
          <cell r="J1995">
            <v>34160</v>
          </cell>
        </row>
        <row r="1996">
          <cell r="A1996" t="str">
            <v>Franklin-FL60</v>
          </cell>
          <cell r="B1996">
            <v>20520</v>
          </cell>
          <cell r="C1996">
            <v>23460</v>
          </cell>
          <cell r="D1996">
            <v>26400</v>
          </cell>
          <cell r="E1996">
            <v>29280</v>
          </cell>
          <cell r="F1996">
            <v>31680</v>
          </cell>
          <cell r="G1996">
            <v>34020</v>
          </cell>
          <cell r="H1996">
            <v>36360</v>
          </cell>
          <cell r="I1996">
            <v>38700</v>
          </cell>
          <cell r="J1996">
            <v>40992</v>
          </cell>
        </row>
        <row r="1997">
          <cell r="A1997" t="str">
            <v>Franklin-FL80</v>
          </cell>
          <cell r="B1997">
            <v>27350</v>
          </cell>
          <cell r="C1997">
            <v>31250</v>
          </cell>
          <cell r="D1997">
            <v>35150</v>
          </cell>
          <cell r="E1997">
            <v>39050</v>
          </cell>
          <cell r="F1997">
            <v>42200</v>
          </cell>
          <cell r="G1997">
            <v>45300</v>
          </cell>
          <cell r="H1997">
            <v>48450</v>
          </cell>
          <cell r="I1997">
            <v>51550</v>
          </cell>
          <cell r="J1997">
            <v>54670</v>
          </cell>
        </row>
        <row r="1998">
          <cell r="A1998" t="str">
            <v>Gadsden-FL30</v>
          </cell>
          <cell r="B1998">
            <v>13550</v>
          </cell>
          <cell r="C1998">
            <v>15450</v>
          </cell>
          <cell r="D1998">
            <v>17400</v>
          </cell>
          <cell r="E1998">
            <v>19300</v>
          </cell>
          <cell r="F1998">
            <v>20850</v>
          </cell>
          <cell r="G1998">
            <v>22400</v>
          </cell>
          <cell r="H1998">
            <v>23950</v>
          </cell>
          <cell r="I1998">
            <v>25500</v>
          </cell>
          <cell r="J1998">
            <v>27020</v>
          </cell>
        </row>
        <row r="1999">
          <cell r="A1999" t="str">
            <v>Gadsden-FL50</v>
          </cell>
          <cell r="B1999">
            <v>22550</v>
          </cell>
          <cell r="C1999">
            <v>25750</v>
          </cell>
          <cell r="D1999">
            <v>28950</v>
          </cell>
          <cell r="E1999">
            <v>32150</v>
          </cell>
          <cell r="F1999">
            <v>34750</v>
          </cell>
          <cell r="G1999">
            <v>37300</v>
          </cell>
          <cell r="H1999">
            <v>39900</v>
          </cell>
          <cell r="I1999">
            <v>42450</v>
          </cell>
          <cell r="J1999">
            <v>45010</v>
          </cell>
        </row>
        <row r="2000">
          <cell r="A2000" t="str">
            <v>Gadsden-FL60</v>
          </cell>
          <cell r="B2000">
            <v>27060</v>
          </cell>
          <cell r="C2000">
            <v>30900</v>
          </cell>
          <cell r="D2000">
            <v>34740</v>
          </cell>
          <cell r="E2000">
            <v>38580</v>
          </cell>
          <cell r="F2000">
            <v>41700</v>
          </cell>
          <cell r="G2000">
            <v>44760</v>
          </cell>
          <cell r="H2000">
            <v>47880</v>
          </cell>
          <cell r="I2000">
            <v>50940</v>
          </cell>
          <cell r="J2000">
            <v>54012</v>
          </cell>
        </row>
        <row r="2001">
          <cell r="A2001" t="str">
            <v>Gadsden-FL80</v>
          </cell>
          <cell r="B2001">
            <v>36050</v>
          </cell>
          <cell r="C2001">
            <v>41200</v>
          </cell>
          <cell r="D2001">
            <v>46350</v>
          </cell>
          <cell r="E2001">
            <v>51450</v>
          </cell>
          <cell r="F2001">
            <v>55600</v>
          </cell>
          <cell r="G2001">
            <v>59700</v>
          </cell>
          <cell r="H2001">
            <v>63800</v>
          </cell>
          <cell r="I2001">
            <v>67950</v>
          </cell>
          <cell r="J2001">
            <v>72030</v>
          </cell>
        </row>
        <row r="2002">
          <cell r="A2002" t="str">
            <v>Gilchrist-FL30</v>
          </cell>
          <cell r="B2002">
            <v>11700</v>
          </cell>
          <cell r="C2002">
            <v>13400</v>
          </cell>
          <cell r="D2002">
            <v>15050</v>
          </cell>
          <cell r="E2002">
            <v>16700</v>
          </cell>
          <cell r="F2002">
            <v>18050</v>
          </cell>
          <cell r="G2002">
            <v>19400</v>
          </cell>
          <cell r="H2002">
            <v>20750</v>
          </cell>
          <cell r="I2002">
            <v>22050</v>
          </cell>
          <cell r="J2002">
            <v>23380</v>
          </cell>
        </row>
        <row r="2003">
          <cell r="A2003" t="str">
            <v>Gilchrist-FL50</v>
          </cell>
          <cell r="B2003">
            <v>19500</v>
          </cell>
          <cell r="C2003">
            <v>22250</v>
          </cell>
          <cell r="D2003">
            <v>25050</v>
          </cell>
          <cell r="E2003">
            <v>27800</v>
          </cell>
          <cell r="F2003">
            <v>30050</v>
          </cell>
          <cell r="G2003">
            <v>32250</v>
          </cell>
          <cell r="H2003">
            <v>34500</v>
          </cell>
          <cell r="I2003">
            <v>36700</v>
          </cell>
          <cell r="J2003">
            <v>38920</v>
          </cell>
        </row>
        <row r="2004">
          <cell r="A2004" t="str">
            <v>Gilchrist-FL60</v>
          </cell>
          <cell r="B2004">
            <v>23400</v>
          </cell>
          <cell r="C2004">
            <v>26700</v>
          </cell>
          <cell r="D2004">
            <v>30060</v>
          </cell>
          <cell r="E2004">
            <v>33360</v>
          </cell>
          <cell r="F2004">
            <v>36060</v>
          </cell>
          <cell r="G2004">
            <v>38700</v>
          </cell>
          <cell r="H2004">
            <v>41400</v>
          </cell>
          <cell r="I2004">
            <v>44040</v>
          </cell>
          <cell r="J2004">
            <v>46704</v>
          </cell>
        </row>
        <row r="2005">
          <cell r="A2005" t="str">
            <v>Gilchrist-FL80</v>
          </cell>
          <cell r="B2005">
            <v>31150</v>
          </cell>
          <cell r="C2005">
            <v>35600</v>
          </cell>
          <cell r="D2005">
            <v>40050</v>
          </cell>
          <cell r="E2005">
            <v>44500</v>
          </cell>
          <cell r="F2005">
            <v>48100</v>
          </cell>
          <cell r="G2005">
            <v>51650</v>
          </cell>
          <cell r="H2005">
            <v>55200</v>
          </cell>
          <cell r="I2005">
            <v>58750</v>
          </cell>
          <cell r="J2005">
            <v>62300</v>
          </cell>
        </row>
        <row r="2006">
          <cell r="A2006" t="str">
            <v>Glades-FL30</v>
          </cell>
          <cell r="B2006">
            <v>10200</v>
          </cell>
          <cell r="C2006">
            <v>11650</v>
          </cell>
          <cell r="D2006">
            <v>13100</v>
          </cell>
          <cell r="E2006">
            <v>14550</v>
          </cell>
          <cell r="F2006">
            <v>15750</v>
          </cell>
          <cell r="G2006">
            <v>16900</v>
          </cell>
          <cell r="H2006">
            <v>18050</v>
          </cell>
          <cell r="I2006">
            <v>19250</v>
          </cell>
          <cell r="J2006">
            <v>20370</v>
          </cell>
        </row>
        <row r="2007">
          <cell r="A2007" t="str">
            <v>Glades-FL50</v>
          </cell>
          <cell r="B2007">
            <v>17000</v>
          </cell>
          <cell r="C2007">
            <v>19400</v>
          </cell>
          <cell r="D2007">
            <v>21850</v>
          </cell>
          <cell r="E2007">
            <v>24250</v>
          </cell>
          <cell r="F2007">
            <v>26200</v>
          </cell>
          <cell r="G2007">
            <v>28150</v>
          </cell>
          <cell r="H2007">
            <v>30100</v>
          </cell>
          <cell r="I2007">
            <v>32050</v>
          </cell>
          <cell r="J2007">
            <v>33950</v>
          </cell>
        </row>
        <row r="2008">
          <cell r="A2008" t="str">
            <v>Glades-FL60</v>
          </cell>
          <cell r="B2008">
            <v>20400</v>
          </cell>
          <cell r="C2008">
            <v>23280</v>
          </cell>
          <cell r="D2008">
            <v>26220</v>
          </cell>
          <cell r="E2008">
            <v>29100</v>
          </cell>
          <cell r="F2008">
            <v>31440</v>
          </cell>
          <cell r="G2008">
            <v>33780</v>
          </cell>
          <cell r="H2008">
            <v>36120</v>
          </cell>
          <cell r="I2008">
            <v>38460</v>
          </cell>
          <cell r="J2008">
            <v>40740</v>
          </cell>
        </row>
        <row r="2009">
          <cell r="A2009" t="str">
            <v>Glades-FL80</v>
          </cell>
          <cell r="B2009">
            <v>27150</v>
          </cell>
          <cell r="C2009">
            <v>31000</v>
          </cell>
          <cell r="D2009">
            <v>34900</v>
          </cell>
          <cell r="E2009">
            <v>38750</v>
          </cell>
          <cell r="F2009">
            <v>41850</v>
          </cell>
          <cell r="G2009">
            <v>44950</v>
          </cell>
          <cell r="H2009">
            <v>48050</v>
          </cell>
          <cell r="I2009">
            <v>51150</v>
          </cell>
          <cell r="J2009">
            <v>54250</v>
          </cell>
        </row>
        <row r="2010">
          <cell r="A2010" t="str">
            <v>Gulf-FL30</v>
          </cell>
          <cell r="B2010">
            <v>10850</v>
          </cell>
          <cell r="C2010">
            <v>12400</v>
          </cell>
          <cell r="D2010">
            <v>13950</v>
          </cell>
          <cell r="E2010">
            <v>15450</v>
          </cell>
          <cell r="F2010">
            <v>16700</v>
          </cell>
          <cell r="G2010">
            <v>17950</v>
          </cell>
          <cell r="H2010">
            <v>19200</v>
          </cell>
          <cell r="I2010">
            <v>20400</v>
          </cell>
          <cell r="J2010">
            <v>21630</v>
          </cell>
        </row>
        <row r="2011">
          <cell r="A2011" t="str">
            <v>Gulf-FL50</v>
          </cell>
          <cell r="B2011">
            <v>18050</v>
          </cell>
          <cell r="C2011">
            <v>20600</v>
          </cell>
          <cell r="D2011">
            <v>23200</v>
          </cell>
          <cell r="E2011">
            <v>25750</v>
          </cell>
          <cell r="F2011">
            <v>27850</v>
          </cell>
          <cell r="G2011">
            <v>29900</v>
          </cell>
          <cell r="H2011">
            <v>31950</v>
          </cell>
          <cell r="I2011">
            <v>34000</v>
          </cell>
          <cell r="J2011">
            <v>36050</v>
          </cell>
        </row>
        <row r="2012">
          <cell r="A2012" t="str">
            <v>Gulf-FL60</v>
          </cell>
          <cell r="B2012">
            <v>21660</v>
          </cell>
          <cell r="C2012">
            <v>24720</v>
          </cell>
          <cell r="D2012">
            <v>27840</v>
          </cell>
          <cell r="E2012">
            <v>30900</v>
          </cell>
          <cell r="F2012">
            <v>33420</v>
          </cell>
          <cell r="G2012">
            <v>35880</v>
          </cell>
          <cell r="H2012">
            <v>38340</v>
          </cell>
          <cell r="I2012">
            <v>40800</v>
          </cell>
          <cell r="J2012">
            <v>43260</v>
          </cell>
        </row>
        <row r="2013">
          <cell r="A2013" t="str">
            <v>Gulf-FL80</v>
          </cell>
          <cell r="B2013">
            <v>28850</v>
          </cell>
          <cell r="C2013">
            <v>33000</v>
          </cell>
          <cell r="D2013">
            <v>37100</v>
          </cell>
          <cell r="E2013">
            <v>41200</v>
          </cell>
          <cell r="F2013">
            <v>44500</v>
          </cell>
          <cell r="G2013">
            <v>47800</v>
          </cell>
          <cell r="H2013">
            <v>51100</v>
          </cell>
          <cell r="I2013">
            <v>54400</v>
          </cell>
          <cell r="J2013">
            <v>57680</v>
          </cell>
        </row>
        <row r="2014">
          <cell r="A2014" t="str">
            <v>Hamilton-FL30</v>
          </cell>
          <cell r="B2014">
            <v>9650</v>
          </cell>
          <cell r="C2014">
            <v>11000</v>
          </cell>
          <cell r="D2014">
            <v>12400</v>
          </cell>
          <cell r="E2014">
            <v>13750</v>
          </cell>
          <cell r="F2014">
            <v>14850</v>
          </cell>
          <cell r="G2014">
            <v>15950</v>
          </cell>
          <cell r="H2014">
            <v>17050</v>
          </cell>
          <cell r="I2014">
            <v>18150</v>
          </cell>
          <cell r="J2014">
            <v>19250</v>
          </cell>
        </row>
        <row r="2015">
          <cell r="A2015" t="str">
            <v>Hamilton-FL50</v>
          </cell>
          <cell r="B2015">
            <v>16100</v>
          </cell>
          <cell r="C2015">
            <v>18400</v>
          </cell>
          <cell r="D2015">
            <v>20700</v>
          </cell>
          <cell r="E2015">
            <v>22950</v>
          </cell>
          <cell r="F2015">
            <v>24800</v>
          </cell>
          <cell r="G2015">
            <v>26650</v>
          </cell>
          <cell r="H2015">
            <v>28500</v>
          </cell>
          <cell r="I2015">
            <v>30300</v>
          </cell>
          <cell r="J2015">
            <v>32130</v>
          </cell>
        </row>
        <row r="2016">
          <cell r="A2016" t="str">
            <v>Hamilton-FL60</v>
          </cell>
          <cell r="B2016">
            <v>19320</v>
          </cell>
          <cell r="C2016">
            <v>22080</v>
          </cell>
          <cell r="D2016">
            <v>24840</v>
          </cell>
          <cell r="E2016">
            <v>27540</v>
          </cell>
          <cell r="F2016">
            <v>29760</v>
          </cell>
          <cell r="G2016">
            <v>31980</v>
          </cell>
          <cell r="H2016">
            <v>34200</v>
          </cell>
          <cell r="I2016">
            <v>36360</v>
          </cell>
          <cell r="J2016">
            <v>38556</v>
          </cell>
        </row>
        <row r="2017">
          <cell r="A2017" t="str">
            <v>Hamilton-FL80</v>
          </cell>
          <cell r="B2017">
            <v>25700</v>
          </cell>
          <cell r="C2017">
            <v>29400</v>
          </cell>
          <cell r="D2017">
            <v>33050</v>
          </cell>
          <cell r="E2017">
            <v>36700</v>
          </cell>
          <cell r="F2017">
            <v>39650</v>
          </cell>
          <cell r="G2017">
            <v>42600</v>
          </cell>
          <cell r="H2017">
            <v>45550</v>
          </cell>
          <cell r="I2017">
            <v>48450</v>
          </cell>
          <cell r="J2017">
            <v>51380</v>
          </cell>
        </row>
        <row r="2018">
          <cell r="A2018" t="str">
            <v>Hardee-FL30</v>
          </cell>
          <cell r="B2018">
            <v>9800</v>
          </cell>
          <cell r="C2018">
            <v>11200</v>
          </cell>
          <cell r="D2018">
            <v>12600</v>
          </cell>
          <cell r="E2018">
            <v>13950</v>
          </cell>
          <cell r="F2018">
            <v>15100</v>
          </cell>
          <cell r="G2018">
            <v>16200</v>
          </cell>
          <cell r="H2018">
            <v>17300</v>
          </cell>
          <cell r="I2018">
            <v>18450</v>
          </cell>
          <cell r="J2018">
            <v>19530</v>
          </cell>
        </row>
        <row r="2019">
          <cell r="A2019" t="str">
            <v>Hardee-FL50</v>
          </cell>
          <cell r="B2019">
            <v>16300</v>
          </cell>
          <cell r="C2019">
            <v>18600</v>
          </cell>
          <cell r="D2019">
            <v>20950</v>
          </cell>
          <cell r="E2019">
            <v>23250</v>
          </cell>
          <cell r="F2019">
            <v>25150</v>
          </cell>
          <cell r="G2019">
            <v>27000</v>
          </cell>
          <cell r="H2019">
            <v>28850</v>
          </cell>
          <cell r="I2019">
            <v>30700</v>
          </cell>
          <cell r="J2019">
            <v>32550</v>
          </cell>
        </row>
        <row r="2020">
          <cell r="A2020" t="str">
            <v>Hardee-FL60</v>
          </cell>
          <cell r="B2020">
            <v>19560</v>
          </cell>
          <cell r="C2020">
            <v>22320</v>
          </cell>
          <cell r="D2020">
            <v>25140</v>
          </cell>
          <cell r="E2020">
            <v>27900</v>
          </cell>
          <cell r="F2020">
            <v>30180</v>
          </cell>
          <cell r="G2020">
            <v>32400</v>
          </cell>
          <cell r="H2020">
            <v>34620</v>
          </cell>
          <cell r="I2020">
            <v>36840</v>
          </cell>
          <cell r="J2020">
            <v>39060</v>
          </cell>
        </row>
        <row r="2021">
          <cell r="A2021" t="str">
            <v>Hardee-FL80</v>
          </cell>
          <cell r="B2021">
            <v>26050</v>
          </cell>
          <cell r="C2021">
            <v>29800</v>
          </cell>
          <cell r="D2021">
            <v>33500</v>
          </cell>
          <cell r="E2021">
            <v>37200</v>
          </cell>
          <cell r="F2021">
            <v>40200</v>
          </cell>
          <cell r="G2021">
            <v>43200</v>
          </cell>
          <cell r="H2021">
            <v>46150</v>
          </cell>
          <cell r="I2021">
            <v>49150</v>
          </cell>
          <cell r="J2021">
            <v>52080</v>
          </cell>
        </row>
        <row r="2022">
          <cell r="A2022" t="str">
            <v>Hendry-FL30</v>
          </cell>
          <cell r="B2022">
            <v>10000</v>
          </cell>
          <cell r="C2022">
            <v>11400</v>
          </cell>
          <cell r="D2022">
            <v>12850</v>
          </cell>
          <cell r="E2022">
            <v>14250</v>
          </cell>
          <cell r="F2022">
            <v>15400</v>
          </cell>
          <cell r="G2022">
            <v>16550</v>
          </cell>
          <cell r="H2022">
            <v>17700</v>
          </cell>
          <cell r="I2022">
            <v>18850</v>
          </cell>
          <cell r="J2022">
            <v>19950</v>
          </cell>
        </row>
        <row r="2023">
          <cell r="A2023" t="str">
            <v>Hendry-FL50</v>
          </cell>
          <cell r="B2023">
            <v>16650</v>
          </cell>
          <cell r="C2023">
            <v>19000</v>
          </cell>
          <cell r="D2023">
            <v>21400</v>
          </cell>
          <cell r="E2023">
            <v>23750</v>
          </cell>
          <cell r="F2023">
            <v>25650</v>
          </cell>
          <cell r="G2023">
            <v>27550</v>
          </cell>
          <cell r="H2023">
            <v>29450</v>
          </cell>
          <cell r="I2023">
            <v>31350</v>
          </cell>
          <cell r="J2023">
            <v>33250</v>
          </cell>
        </row>
        <row r="2024">
          <cell r="A2024" t="str">
            <v>Hendry-FL60</v>
          </cell>
          <cell r="B2024">
            <v>19980</v>
          </cell>
          <cell r="C2024">
            <v>22800</v>
          </cell>
          <cell r="D2024">
            <v>25680</v>
          </cell>
          <cell r="E2024">
            <v>28500</v>
          </cell>
          <cell r="F2024">
            <v>30780</v>
          </cell>
          <cell r="G2024">
            <v>33060</v>
          </cell>
          <cell r="H2024">
            <v>35340</v>
          </cell>
          <cell r="I2024">
            <v>37620</v>
          </cell>
          <cell r="J2024">
            <v>39900</v>
          </cell>
        </row>
        <row r="2025">
          <cell r="A2025" t="str">
            <v>Hendry-FL80</v>
          </cell>
          <cell r="B2025">
            <v>26600</v>
          </cell>
          <cell r="C2025">
            <v>30400</v>
          </cell>
          <cell r="D2025">
            <v>34200</v>
          </cell>
          <cell r="E2025">
            <v>38000</v>
          </cell>
          <cell r="F2025">
            <v>41050</v>
          </cell>
          <cell r="G2025">
            <v>44100</v>
          </cell>
          <cell r="H2025">
            <v>47150</v>
          </cell>
          <cell r="I2025">
            <v>50200</v>
          </cell>
          <cell r="J2025">
            <v>53200</v>
          </cell>
        </row>
        <row r="2026">
          <cell r="A2026" t="str">
            <v>Hernando-FL30</v>
          </cell>
          <cell r="B2026">
            <v>11850</v>
          </cell>
          <cell r="C2026">
            <v>13550</v>
          </cell>
          <cell r="D2026">
            <v>15250</v>
          </cell>
          <cell r="E2026">
            <v>16900</v>
          </cell>
          <cell r="F2026">
            <v>18300</v>
          </cell>
          <cell r="G2026">
            <v>19650</v>
          </cell>
          <cell r="H2026">
            <v>21000</v>
          </cell>
          <cell r="I2026">
            <v>22350</v>
          </cell>
          <cell r="J2026">
            <v>23660</v>
          </cell>
        </row>
        <row r="2027">
          <cell r="A2027" t="str">
            <v>Hernando-FL50</v>
          </cell>
          <cell r="B2027">
            <v>19750</v>
          </cell>
          <cell r="C2027">
            <v>22600</v>
          </cell>
          <cell r="D2027">
            <v>25400</v>
          </cell>
          <cell r="E2027">
            <v>28200</v>
          </cell>
          <cell r="F2027">
            <v>30500</v>
          </cell>
          <cell r="G2027">
            <v>32750</v>
          </cell>
          <cell r="H2027">
            <v>35000</v>
          </cell>
          <cell r="I2027">
            <v>37250</v>
          </cell>
          <cell r="J2027">
            <v>39480</v>
          </cell>
        </row>
        <row r="2028">
          <cell r="A2028" t="str">
            <v>Hernando-FL60</v>
          </cell>
          <cell r="B2028">
            <v>23700</v>
          </cell>
          <cell r="C2028">
            <v>27120</v>
          </cell>
          <cell r="D2028">
            <v>30480</v>
          </cell>
          <cell r="E2028">
            <v>33840</v>
          </cell>
          <cell r="F2028">
            <v>36600</v>
          </cell>
          <cell r="G2028">
            <v>39300</v>
          </cell>
          <cell r="H2028">
            <v>42000</v>
          </cell>
          <cell r="I2028">
            <v>44700</v>
          </cell>
          <cell r="J2028">
            <v>47376</v>
          </cell>
        </row>
        <row r="2029">
          <cell r="A2029" t="str">
            <v>Hernando-FL80</v>
          </cell>
          <cell r="B2029">
            <v>31600</v>
          </cell>
          <cell r="C2029">
            <v>36100</v>
          </cell>
          <cell r="D2029">
            <v>40600</v>
          </cell>
          <cell r="E2029">
            <v>45100</v>
          </cell>
          <cell r="F2029">
            <v>48750</v>
          </cell>
          <cell r="G2029">
            <v>52350</v>
          </cell>
          <cell r="H2029">
            <v>55950</v>
          </cell>
          <cell r="I2029">
            <v>59550</v>
          </cell>
          <cell r="J2029">
            <v>63140</v>
          </cell>
        </row>
        <row r="2030">
          <cell r="A2030" t="str">
            <v>Highlands-FL30</v>
          </cell>
          <cell r="B2030">
            <v>9650</v>
          </cell>
          <cell r="C2030">
            <v>11000</v>
          </cell>
          <cell r="D2030">
            <v>12400</v>
          </cell>
          <cell r="E2030">
            <v>13750</v>
          </cell>
          <cell r="F2030">
            <v>14850</v>
          </cell>
          <cell r="G2030">
            <v>15950</v>
          </cell>
          <cell r="H2030">
            <v>17050</v>
          </cell>
          <cell r="I2030">
            <v>18150</v>
          </cell>
          <cell r="J2030">
            <v>19250</v>
          </cell>
        </row>
        <row r="2031">
          <cell r="A2031" t="str">
            <v>Highlands-FL50</v>
          </cell>
          <cell r="B2031">
            <v>16100</v>
          </cell>
          <cell r="C2031">
            <v>18400</v>
          </cell>
          <cell r="D2031">
            <v>20700</v>
          </cell>
          <cell r="E2031">
            <v>22950</v>
          </cell>
          <cell r="F2031">
            <v>24800</v>
          </cell>
          <cell r="G2031">
            <v>26650</v>
          </cell>
          <cell r="H2031">
            <v>28500</v>
          </cell>
          <cell r="I2031">
            <v>30300</v>
          </cell>
          <cell r="J2031">
            <v>32130</v>
          </cell>
        </row>
        <row r="2032">
          <cell r="A2032" t="str">
            <v>Highlands-FL60</v>
          </cell>
          <cell r="B2032">
            <v>19320</v>
          </cell>
          <cell r="C2032">
            <v>22080</v>
          </cell>
          <cell r="D2032">
            <v>24840</v>
          </cell>
          <cell r="E2032">
            <v>27540</v>
          </cell>
          <cell r="F2032">
            <v>29760</v>
          </cell>
          <cell r="G2032">
            <v>31980</v>
          </cell>
          <cell r="H2032">
            <v>34200</v>
          </cell>
          <cell r="I2032">
            <v>36360</v>
          </cell>
          <cell r="J2032">
            <v>38556</v>
          </cell>
        </row>
        <row r="2033">
          <cell r="A2033" t="str">
            <v>Highlands-FL80</v>
          </cell>
          <cell r="B2033">
            <v>25700</v>
          </cell>
          <cell r="C2033">
            <v>29400</v>
          </cell>
          <cell r="D2033">
            <v>33050</v>
          </cell>
          <cell r="E2033">
            <v>36700</v>
          </cell>
          <cell r="F2033">
            <v>39650</v>
          </cell>
          <cell r="G2033">
            <v>42600</v>
          </cell>
          <cell r="H2033">
            <v>45550</v>
          </cell>
          <cell r="I2033">
            <v>48450</v>
          </cell>
          <cell r="J2033">
            <v>51380</v>
          </cell>
        </row>
        <row r="2034">
          <cell r="A2034" t="str">
            <v>Hillsborough-FL30</v>
          </cell>
          <cell r="B2034">
            <v>11850</v>
          </cell>
          <cell r="C2034">
            <v>13550</v>
          </cell>
          <cell r="D2034">
            <v>15250</v>
          </cell>
          <cell r="E2034">
            <v>16900</v>
          </cell>
          <cell r="F2034">
            <v>18300</v>
          </cell>
          <cell r="G2034">
            <v>19650</v>
          </cell>
          <cell r="H2034">
            <v>21000</v>
          </cell>
          <cell r="I2034">
            <v>22350</v>
          </cell>
          <cell r="J2034">
            <v>23660</v>
          </cell>
        </row>
        <row r="2035">
          <cell r="A2035" t="str">
            <v>Hillsborough-FL50</v>
          </cell>
          <cell r="B2035">
            <v>19750</v>
          </cell>
          <cell r="C2035">
            <v>22600</v>
          </cell>
          <cell r="D2035">
            <v>25400</v>
          </cell>
          <cell r="E2035">
            <v>28200</v>
          </cell>
          <cell r="F2035">
            <v>30500</v>
          </cell>
          <cell r="G2035">
            <v>32750</v>
          </cell>
          <cell r="H2035">
            <v>35000</v>
          </cell>
          <cell r="I2035">
            <v>37250</v>
          </cell>
          <cell r="J2035">
            <v>39480</v>
          </cell>
        </row>
        <row r="2036">
          <cell r="A2036" t="str">
            <v>Hillsborough-FL60</v>
          </cell>
          <cell r="B2036">
            <v>23700</v>
          </cell>
          <cell r="C2036">
            <v>27120</v>
          </cell>
          <cell r="D2036">
            <v>30480</v>
          </cell>
          <cell r="E2036">
            <v>33840</v>
          </cell>
          <cell r="F2036">
            <v>36600</v>
          </cell>
          <cell r="G2036">
            <v>39300</v>
          </cell>
          <cell r="H2036">
            <v>42000</v>
          </cell>
          <cell r="I2036">
            <v>44700</v>
          </cell>
          <cell r="J2036">
            <v>47376</v>
          </cell>
        </row>
        <row r="2037">
          <cell r="A2037" t="str">
            <v>Hillsborough-FL80</v>
          </cell>
          <cell r="B2037">
            <v>31600</v>
          </cell>
          <cell r="C2037">
            <v>36100</v>
          </cell>
          <cell r="D2037">
            <v>40600</v>
          </cell>
          <cell r="E2037">
            <v>45100</v>
          </cell>
          <cell r="F2037">
            <v>48750</v>
          </cell>
          <cell r="G2037">
            <v>52350</v>
          </cell>
          <cell r="H2037">
            <v>55950</v>
          </cell>
          <cell r="I2037">
            <v>59550</v>
          </cell>
          <cell r="J2037">
            <v>63140</v>
          </cell>
        </row>
        <row r="2038">
          <cell r="A2038" t="str">
            <v>Holmes-FL30</v>
          </cell>
          <cell r="B2038">
            <v>9650</v>
          </cell>
          <cell r="C2038">
            <v>11000</v>
          </cell>
          <cell r="D2038">
            <v>12400</v>
          </cell>
          <cell r="E2038">
            <v>13750</v>
          </cell>
          <cell r="F2038">
            <v>14850</v>
          </cell>
          <cell r="G2038">
            <v>15950</v>
          </cell>
          <cell r="H2038">
            <v>17050</v>
          </cell>
          <cell r="I2038">
            <v>18150</v>
          </cell>
          <cell r="J2038">
            <v>19250</v>
          </cell>
        </row>
        <row r="2039">
          <cell r="A2039" t="str">
            <v>Holmes-FL50</v>
          </cell>
          <cell r="B2039">
            <v>16100</v>
          </cell>
          <cell r="C2039">
            <v>18400</v>
          </cell>
          <cell r="D2039">
            <v>20700</v>
          </cell>
          <cell r="E2039">
            <v>22950</v>
          </cell>
          <cell r="F2039">
            <v>24800</v>
          </cell>
          <cell r="G2039">
            <v>26650</v>
          </cell>
          <cell r="H2039">
            <v>28500</v>
          </cell>
          <cell r="I2039">
            <v>30300</v>
          </cell>
          <cell r="J2039">
            <v>32130</v>
          </cell>
        </row>
        <row r="2040">
          <cell r="A2040" t="str">
            <v>Holmes-FL60</v>
          </cell>
          <cell r="B2040">
            <v>19320</v>
          </cell>
          <cell r="C2040">
            <v>22080</v>
          </cell>
          <cell r="D2040">
            <v>24840</v>
          </cell>
          <cell r="E2040">
            <v>27540</v>
          </cell>
          <cell r="F2040">
            <v>29760</v>
          </cell>
          <cell r="G2040">
            <v>31980</v>
          </cell>
          <cell r="H2040">
            <v>34200</v>
          </cell>
          <cell r="I2040">
            <v>36360</v>
          </cell>
          <cell r="J2040">
            <v>38556</v>
          </cell>
        </row>
        <row r="2041">
          <cell r="A2041" t="str">
            <v>Holmes-FL80</v>
          </cell>
          <cell r="B2041">
            <v>25700</v>
          </cell>
          <cell r="C2041">
            <v>29400</v>
          </cell>
          <cell r="D2041">
            <v>33050</v>
          </cell>
          <cell r="E2041">
            <v>36700</v>
          </cell>
          <cell r="F2041">
            <v>39650</v>
          </cell>
          <cell r="G2041">
            <v>42600</v>
          </cell>
          <cell r="H2041">
            <v>45550</v>
          </cell>
          <cell r="I2041">
            <v>48450</v>
          </cell>
          <cell r="J2041">
            <v>51380</v>
          </cell>
        </row>
        <row r="2042">
          <cell r="A2042" t="str">
            <v>Indian River-FL30</v>
          </cell>
          <cell r="B2042">
            <v>11350</v>
          </cell>
          <cell r="C2042">
            <v>12950</v>
          </cell>
          <cell r="D2042">
            <v>14550</v>
          </cell>
          <cell r="E2042">
            <v>16150</v>
          </cell>
          <cell r="F2042">
            <v>17450</v>
          </cell>
          <cell r="G2042">
            <v>18750</v>
          </cell>
          <cell r="H2042">
            <v>20050</v>
          </cell>
          <cell r="I2042">
            <v>21350</v>
          </cell>
          <cell r="J2042">
            <v>22610</v>
          </cell>
        </row>
        <row r="2043">
          <cell r="A2043" t="str">
            <v>Indian River-FL50</v>
          </cell>
          <cell r="B2043">
            <v>18900</v>
          </cell>
          <cell r="C2043">
            <v>21600</v>
          </cell>
          <cell r="D2043">
            <v>24300</v>
          </cell>
          <cell r="E2043">
            <v>26950</v>
          </cell>
          <cell r="F2043">
            <v>29150</v>
          </cell>
          <cell r="G2043">
            <v>31300</v>
          </cell>
          <cell r="H2043">
            <v>33450</v>
          </cell>
          <cell r="I2043">
            <v>35600</v>
          </cell>
          <cell r="J2043">
            <v>37730</v>
          </cell>
        </row>
        <row r="2044">
          <cell r="A2044" t="str">
            <v>Indian River-FL60</v>
          </cell>
          <cell r="B2044">
            <v>22680</v>
          </cell>
          <cell r="C2044">
            <v>25920</v>
          </cell>
          <cell r="D2044">
            <v>29160</v>
          </cell>
          <cell r="E2044">
            <v>32340</v>
          </cell>
          <cell r="F2044">
            <v>34980</v>
          </cell>
          <cell r="G2044">
            <v>37560</v>
          </cell>
          <cell r="H2044">
            <v>40140</v>
          </cell>
          <cell r="I2044">
            <v>42720</v>
          </cell>
          <cell r="J2044">
            <v>45276</v>
          </cell>
        </row>
        <row r="2045">
          <cell r="A2045" t="str">
            <v>Indian River-FL80</v>
          </cell>
          <cell r="B2045">
            <v>30200</v>
          </cell>
          <cell r="C2045">
            <v>34500</v>
          </cell>
          <cell r="D2045">
            <v>38800</v>
          </cell>
          <cell r="E2045">
            <v>43100</v>
          </cell>
          <cell r="F2045">
            <v>46550</v>
          </cell>
          <cell r="G2045">
            <v>50000</v>
          </cell>
          <cell r="H2045">
            <v>53450</v>
          </cell>
          <cell r="I2045">
            <v>56900</v>
          </cell>
          <cell r="J2045">
            <v>60340</v>
          </cell>
        </row>
        <row r="2046">
          <cell r="A2046" t="str">
            <v>Jackson-FL30</v>
          </cell>
          <cell r="B2046">
            <v>10350</v>
          </cell>
          <cell r="C2046">
            <v>11800</v>
          </cell>
          <cell r="D2046">
            <v>13300</v>
          </cell>
          <cell r="E2046">
            <v>14750</v>
          </cell>
          <cell r="F2046">
            <v>15950</v>
          </cell>
          <cell r="G2046">
            <v>17150</v>
          </cell>
          <cell r="H2046">
            <v>18300</v>
          </cell>
          <cell r="I2046">
            <v>19500</v>
          </cell>
          <cell r="J2046">
            <v>20650</v>
          </cell>
        </row>
        <row r="2047">
          <cell r="A2047" t="str">
            <v>Jackson-FL50</v>
          </cell>
          <cell r="B2047">
            <v>17200</v>
          </cell>
          <cell r="C2047">
            <v>19650</v>
          </cell>
          <cell r="D2047">
            <v>22100</v>
          </cell>
          <cell r="E2047">
            <v>24550</v>
          </cell>
          <cell r="F2047">
            <v>26550</v>
          </cell>
          <cell r="G2047">
            <v>28500</v>
          </cell>
          <cell r="H2047">
            <v>30450</v>
          </cell>
          <cell r="I2047">
            <v>32450</v>
          </cell>
          <cell r="J2047">
            <v>34370</v>
          </cell>
        </row>
        <row r="2048">
          <cell r="A2048" t="str">
            <v>Jackson-FL60</v>
          </cell>
          <cell r="B2048">
            <v>20640</v>
          </cell>
          <cell r="C2048">
            <v>23580</v>
          </cell>
          <cell r="D2048">
            <v>26520</v>
          </cell>
          <cell r="E2048">
            <v>29460</v>
          </cell>
          <cell r="F2048">
            <v>31860</v>
          </cell>
          <cell r="G2048">
            <v>34200</v>
          </cell>
          <cell r="H2048">
            <v>36540</v>
          </cell>
          <cell r="I2048">
            <v>38940</v>
          </cell>
          <cell r="J2048">
            <v>41244</v>
          </cell>
        </row>
        <row r="2049">
          <cell r="A2049" t="str">
            <v>Jackson-FL80</v>
          </cell>
          <cell r="B2049">
            <v>27550</v>
          </cell>
          <cell r="C2049">
            <v>31450</v>
          </cell>
          <cell r="D2049">
            <v>35400</v>
          </cell>
          <cell r="E2049">
            <v>39300</v>
          </cell>
          <cell r="F2049">
            <v>42450</v>
          </cell>
          <cell r="G2049">
            <v>45600</v>
          </cell>
          <cell r="H2049">
            <v>48750</v>
          </cell>
          <cell r="I2049">
            <v>51900</v>
          </cell>
          <cell r="J2049">
            <v>55020</v>
          </cell>
        </row>
        <row r="2050">
          <cell r="A2050" t="str">
            <v>Jefferson-FL30</v>
          </cell>
          <cell r="B2050">
            <v>13550</v>
          </cell>
          <cell r="C2050">
            <v>15450</v>
          </cell>
          <cell r="D2050">
            <v>17400</v>
          </cell>
          <cell r="E2050">
            <v>19300</v>
          </cell>
          <cell r="F2050">
            <v>20850</v>
          </cell>
          <cell r="G2050">
            <v>22400</v>
          </cell>
          <cell r="H2050">
            <v>23950</v>
          </cell>
          <cell r="I2050">
            <v>25500</v>
          </cell>
          <cell r="J2050">
            <v>27020</v>
          </cell>
        </row>
        <row r="2051">
          <cell r="A2051" t="str">
            <v>Jefferson-FL50</v>
          </cell>
          <cell r="B2051">
            <v>22550</v>
          </cell>
          <cell r="C2051">
            <v>25750</v>
          </cell>
          <cell r="D2051">
            <v>28950</v>
          </cell>
          <cell r="E2051">
            <v>32150</v>
          </cell>
          <cell r="F2051">
            <v>34750</v>
          </cell>
          <cell r="G2051">
            <v>37300</v>
          </cell>
          <cell r="H2051">
            <v>39900</v>
          </cell>
          <cell r="I2051">
            <v>42450</v>
          </cell>
          <cell r="J2051">
            <v>45010</v>
          </cell>
        </row>
        <row r="2052">
          <cell r="A2052" t="str">
            <v>Jefferson-FL60</v>
          </cell>
          <cell r="B2052">
            <v>27060</v>
          </cell>
          <cell r="C2052">
            <v>30900</v>
          </cell>
          <cell r="D2052">
            <v>34740</v>
          </cell>
          <cell r="E2052">
            <v>38580</v>
          </cell>
          <cell r="F2052">
            <v>41700</v>
          </cell>
          <cell r="G2052">
            <v>44760</v>
          </cell>
          <cell r="H2052">
            <v>47880</v>
          </cell>
          <cell r="I2052">
            <v>50940</v>
          </cell>
          <cell r="J2052">
            <v>54012</v>
          </cell>
        </row>
        <row r="2053">
          <cell r="A2053" t="str">
            <v>Jefferson-FL80</v>
          </cell>
          <cell r="B2053">
            <v>36050</v>
          </cell>
          <cell r="C2053">
            <v>41200</v>
          </cell>
          <cell r="D2053">
            <v>46350</v>
          </cell>
          <cell r="E2053">
            <v>51450</v>
          </cell>
          <cell r="F2053">
            <v>55600</v>
          </cell>
          <cell r="G2053">
            <v>59700</v>
          </cell>
          <cell r="H2053">
            <v>63800</v>
          </cell>
          <cell r="I2053">
            <v>67950</v>
          </cell>
          <cell r="J2053">
            <v>72030</v>
          </cell>
        </row>
        <row r="2054">
          <cell r="A2054" t="str">
            <v>Lafayette-FL30</v>
          </cell>
          <cell r="B2054">
            <v>10900</v>
          </cell>
          <cell r="C2054">
            <v>12450</v>
          </cell>
          <cell r="D2054">
            <v>14000</v>
          </cell>
          <cell r="E2054">
            <v>15550</v>
          </cell>
          <cell r="F2054">
            <v>16800</v>
          </cell>
          <cell r="G2054">
            <v>18050</v>
          </cell>
          <cell r="H2054">
            <v>19300</v>
          </cell>
          <cell r="I2054">
            <v>20550</v>
          </cell>
          <cell r="J2054">
            <v>21770</v>
          </cell>
        </row>
        <row r="2055">
          <cell r="A2055" t="str">
            <v>Lafayette-FL50</v>
          </cell>
          <cell r="B2055">
            <v>18200</v>
          </cell>
          <cell r="C2055">
            <v>20800</v>
          </cell>
          <cell r="D2055">
            <v>23400</v>
          </cell>
          <cell r="E2055">
            <v>25950</v>
          </cell>
          <cell r="F2055">
            <v>28050</v>
          </cell>
          <cell r="G2055">
            <v>30150</v>
          </cell>
          <cell r="H2055">
            <v>32200</v>
          </cell>
          <cell r="I2055">
            <v>34300</v>
          </cell>
          <cell r="J2055">
            <v>36330</v>
          </cell>
        </row>
        <row r="2056">
          <cell r="A2056" t="str">
            <v>Lafayette-FL60</v>
          </cell>
          <cell r="B2056">
            <v>21840</v>
          </cell>
          <cell r="C2056">
            <v>24960</v>
          </cell>
          <cell r="D2056">
            <v>28080</v>
          </cell>
          <cell r="E2056">
            <v>31140</v>
          </cell>
          <cell r="F2056">
            <v>33660</v>
          </cell>
          <cell r="G2056">
            <v>36180</v>
          </cell>
          <cell r="H2056">
            <v>38640</v>
          </cell>
          <cell r="I2056">
            <v>41160</v>
          </cell>
          <cell r="J2056">
            <v>43596</v>
          </cell>
        </row>
        <row r="2057">
          <cell r="A2057" t="str">
            <v>Lafayette-FL80</v>
          </cell>
          <cell r="B2057">
            <v>29050</v>
          </cell>
          <cell r="C2057">
            <v>33200</v>
          </cell>
          <cell r="D2057">
            <v>37350</v>
          </cell>
          <cell r="E2057">
            <v>41500</v>
          </cell>
          <cell r="F2057">
            <v>44850</v>
          </cell>
          <cell r="G2057">
            <v>48150</v>
          </cell>
          <cell r="H2057">
            <v>51500</v>
          </cell>
          <cell r="I2057">
            <v>54800</v>
          </cell>
          <cell r="J2057">
            <v>58100</v>
          </cell>
        </row>
        <row r="2058">
          <cell r="A2058" t="str">
            <v>Lake-FL30</v>
          </cell>
          <cell r="B2058">
            <v>12250</v>
          </cell>
          <cell r="C2058">
            <v>14000</v>
          </cell>
          <cell r="D2058">
            <v>15750</v>
          </cell>
          <cell r="E2058">
            <v>17450</v>
          </cell>
          <cell r="F2058">
            <v>18850</v>
          </cell>
          <cell r="G2058">
            <v>20250</v>
          </cell>
          <cell r="H2058">
            <v>21650</v>
          </cell>
          <cell r="I2058">
            <v>23050</v>
          </cell>
          <cell r="J2058">
            <v>24430</v>
          </cell>
        </row>
        <row r="2059">
          <cell r="A2059" t="str">
            <v>Lake-FL50</v>
          </cell>
          <cell r="B2059">
            <v>20400</v>
          </cell>
          <cell r="C2059">
            <v>23300</v>
          </cell>
          <cell r="D2059">
            <v>26200</v>
          </cell>
          <cell r="E2059">
            <v>29100</v>
          </cell>
          <cell r="F2059">
            <v>31450</v>
          </cell>
          <cell r="G2059">
            <v>33800</v>
          </cell>
          <cell r="H2059">
            <v>36100</v>
          </cell>
          <cell r="I2059">
            <v>38450</v>
          </cell>
          <cell r="J2059">
            <v>40740</v>
          </cell>
        </row>
        <row r="2060">
          <cell r="A2060" t="str">
            <v>Lake-FL60</v>
          </cell>
          <cell r="B2060">
            <v>24480</v>
          </cell>
          <cell r="C2060">
            <v>27960</v>
          </cell>
          <cell r="D2060">
            <v>31440</v>
          </cell>
          <cell r="E2060">
            <v>34920</v>
          </cell>
          <cell r="F2060">
            <v>37740</v>
          </cell>
          <cell r="G2060">
            <v>40560</v>
          </cell>
          <cell r="H2060">
            <v>43320</v>
          </cell>
          <cell r="I2060">
            <v>46140</v>
          </cell>
          <cell r="J2060">
            <v>48888</v>
          </cell>
        </row>
        <row r="2061">
          <cell r="A2061" t="str">
            <v>Lake-FL80</v>
          </cell>
          <cell r="B2061">
            <v>32600</v>
          </cell>
          <cell r="C2061">
            <v>37250</v>
          </cell>
          <cell r="D2061">
            <v>41900</v>
          </cell>
          <cell r="E2061">
            <v>46550</v>
          </cell>
          <cell r="F2061">
            <v>50300</v>
          </cell>
          <cell r="G2061">
            <v>54000</v>
          </cell>
          <cell r="H2061">
            <v>57750</v>
          </cell>
          <cell r="I2061">
            <v>61450</v>
          </cell>
          <cell r="J2061">
            <v>65170</v>
          </cell>
        </row>
        <row r="2062">
          <cell r="A2062" t="str">
            <v>Lee-FL30</v>
          </cell>
          <cell r="B2062">
            <v>12000</v>
          </cell>
          <cell r="C2062">
            <v>13700</v>
          </cell>
          <cell r="D2062">
            <v>15400</v>
          </cell>
          <cell r="E2062">
            <v>17100</v>
          </cell>
          <cell r="F2062">
            <v>18500</v>
          </cell>
          <cell r="G2062">
            <v>19850</v>
          </cell>
          <cell r="H2062">
            <v>21250</v>
          </cell>
          <cell r="I2062">
            <v>22600</v>
          </cell>
          <cell r="J2062">
            <v>23940</v>
          </cell>
        </row>
        <row r="2063">
          <cell r="A2063" t="str">
            <v>Lee-FL50</v>
          </cell>
          <cell r="B2063">
            <v>19950</v>
          </cell>
          <cell r="C2063">
            <v>22800</v>
          </cell>
          <cell r="D2063">
            <v>25650</v>
          </cell>
          <cell r="E2063">
            <v>28500</v>
          </cell>
          <cell r="F2063">
            <v>30800</v>
          </cell>
          <cell r="G2063">
            <v>33100</v>
          </cell>
          <cell r="H2063">
            <v>35350</v>
          </cell>
          <cell r="I2063">
            <v>37650</v>
          </cell>
          <cell r="J2063">
            <v>39900</v>
          </cell>
        </row>
        <row r="2064">
          <cell r="A2064" t="str">
            <v>Lee-FL60</v>
          </cell>
          <cell r="B2064">
            <v>23940</v>
          </cell>
          <cell r="C2064">
            <v>27360</v>
          </cell>
          <cell r="D2064">
            <v>30780</v>
          </cell>
          <cell r="E2064">
            <v>34200</v>
          </cell>
          <cell r="F2064">
            <v>36960</v>
          </cell>
          <cell r="G2064">
            <v>39720</v>
          </cell>
          <cell r="H2064">
            <v>42420</v>
          </cell>
          <cell r="I2064">
            <v>45180</v>
          </cell>
          <cell r="J2064">
            <v>47880</v>
          </cell>
        </row>
        <row r="2065">
          <cell r="A2065" t="str">
            <v>Lee-FL80</v>
          </cell>
          <cell r="B2065">
            <v>31950</v>
          </cell>
          <cell r="C2065">
            <v>36500</v>
          </cell>
          <cell r="D2065">
            <v>41050</v>
          </cell>
          <cell r="E2065">
            <v>45600</v>
          </cell>
          <cell r="F2065">
            <v>49250</v>
          </cell>
          <cell r="G2065">
            <v>52900</v>
          </cell>
          <cell r="H2065">
            <v>56550</v>
          </cell>
          <cell r="I2065">
            <v>60200</v>
          </cell>
          <cell r="J2065">
            <v>63840</v>
          </cell>
        </row>
        <row r="2066">
          <cell r="A2066" t="str">
            <v>Leon-FL30</v>
          </cell>
          <cell r="B2066">
            <v>13550</v>
          </cell>
          <cell r="C2066">
            <v>15450</v>
          </cell>
          <cell r="D2066">
            <v>17400</v>
          </cell>
          <cell r="E2066">
            <v>19300</v>
          </cell>
          <cell r="F2066">
            <v>20850</v>
          </cell>
          <cell r="G2066">
            <v>22400</v>
          </cell>
          <cell r="H2066">
            <v>23950</v>
          </cell>
          <cell r="I2066">
            <v>25500</v>
          </cell>
          <cell r="J2066">
            <v>27020</v>
          </cell>
        </row>
        <row r="2067">
          <cell r="A2067" t="str">
            <v>Leon-FL50</v>
          </cell>
          <cell r="B2067">
            <v>22550</v>
          </cell>
          <cell r="C2067">
            <v>25750</v>
          </cell>
          <cell r="D2067">
            <v>28950</v>
          </cell>
          <cell r="E2067">
            <v>32150</v>
          </cell>
          <cell r="F2067">
            <v>34750</v>
          </cell>
          <cell r="G2067">
            <v>37300</v>
          </cell>
          <cell r="H2067">
            <v>39900</v>
          </cell>
          <cell r="I2067">
            <v>42450</v>
          </cell>
          <cell r="J2067">
            <v>45010</v>
          </cell>
        </row>
        <row r="2068">
          <cell r="A2068" t="str">
            <v>Leon-FL60</v>
          </cell>
          <cell r="B2068">
            <v>27060</v>
          </cell>
          <cell r="C2068">
            <v>30900</v>
          </cell>
          <cell r="D2068">
            <v>34740</v>
          </cell>
          <cell r="E2068">
            <v>38580</v>
          </cell>
          <cell r="F2068">
            <v>41700</v>
          </cell>
          <cell r="G2068">
            <v>44760</v>
          </cell>
          <cell r="H2068">
            <v>47880</v>
          </cell>
          <cell r="I2068">
            <v>50940</v>
          </cell>
          <cell r="J2068">
            <v>54012</v>
          </cell>
        </row>
        <row r="2069">
          <cell r="A2069" t="str">
            <v>Leon-FL80</v>
          </cell>
          <cell r="B2069">
            <v>36050</v>
          </cell>
          <cell r="C2069">
            <v>41200</v>
          </cell>
          <cell r="D2069">
            <v>46350</v>
          </cell>
          <cell r="E2069">
            <v>51450</v>
          </cell>
          <cell r="F2069">
            <v>55600</v>
          </cell>
          <cell r="G2069">
            <v>59700</v>
          </cell>
          <cell r="H2069">
            <v>63800</v>
          </cell>
          <cell r="I2069">
            <v>67950</v>
          </cell>
          <cell r="J2069">
            <v>72030</v>
          </cell>
        </row>
        <row r="2070">
          <cell r="A2070" t="str">
            <v>Levy-FL30</v>
          </cell>
          <cell r="B2070">
            <v>9650</v>
          </cell>
          <cell r="C2070">
            <v>11000</v>
          </cell>
          <cell r="D2070">
            <v>12400</v>
          </cell>
          <cell r="E2070">
            <v>13750</v>
          </cell>
          <cell r="F2070">
            <v>14850</v>
          </cell>
          <cell r="G2070">
            <v>15950</v>
          </cell>
          <cell r="H2070">
            <v>17050</v>
          </cell>
          <cell r="I2070">
            <v>18150</v>
          </cell>
          <cell r="J2070">
            <v>19250</v>
          </cell>
        </row>
        <row r="2071">
          <cell r="A2071" t="str">
            <v>Levy-FL50</v>
          </cell>
          <cell r="B2071">
            <v>16100</v>
          </cell>
          <cell r="C2071">
            <v>18400</v>
          </cell>
          <cell r="D2071">
            <v>20700</v>
          </cell>
          <cell r="E2071">
            <v>22950</v>
          </cell>
          <cell r="F2071">
            <v>24800</v>
          </cell>
          <cell r="G2071">
            <v>26650</v>
          </cell>
          <cell r="H2071">
            <v>28500</v>
          </cell>
          <cell r="I2071">
            <v>30300</v>
          </cell>
          <cell r="J2071">
            <v>32130</v>
          </cell>
        </row>
        <row r="2072">
          <cell r="A2072" t="str">
            <v>Levy-FL60</v>
          </cell>
          <cell r="B2072">
            <v>19320</v>
          </cell>
          <cell r="C2072">
            <v>22080</v>
          </cell>
          <cell r="D2072">
            <v>24840</v>
          </cell>
          <cell r="E2072">
            <v>27540</v>
          </cell>
          <cell r="F2072">
            <v>29760</v>
          </cell>
          <cell r="G2072">
            <v>31980</v>
          </cell>
          <cell r="H2072">
            <v>34200</v>
          </cell>
          <cell r="I2072">
            <v>36360</v>
          </cell>
          <cell r="J2072">
            <v>38556</v>
          </cell>
        </row>
        <row r="2073">
          <cell r="A2073" t="str">
            <v>Levy-FL80</v>
          </cell>
          <cell r="B2073">
            <v>25700</v>
          </cell>
          <cell r="C2073">
            <v>29400</v>
          </cell>
          <cell r="D2073">
            <v>33050</v>
          </cell>
          <cell r="E2073">
            <v>36700</v>
          </cell>
          <cell r="F2073">
            <v>39650</v>
          </cell>
          <cell r="G2073">
            <v>42600</v>
          </cell>
          <cell r="H2073">
            <v>45550</v>
          </cell>
          <cell r="I2073">
            <v>48450</v>
          </cell>
          <cell r="J2073">
            <v>51380</v>
          </cell>
        </row>
        <row r="2074">
          <cell r="A2074" t="str">
            <v>Liberty-FL30</v>
          </cell>
          <cell r="B2074">
            <v>10900</v>
          </cell>
          <cell r="C2074">
            <v>12450</v>
          </cell>
          <cell r="D2074">
            <v>14000</v>
          </cell>
          <cell r="E2074">
            <v>15550</v>
          </cell>
          <cell r="F2074">
            <v>16800</v>
          </cell>
          <cell r="G2074">
            <v>18050</v>
          </cell>
          <cell r="H2074">
            <v>19300</v>
          </cell>
          <cell r="I2074">
            <v>20550</v>
          </cell>
          <cell r="J2074">
            <v>21770</v>
          </cell>
        </row>
        <row r="2075">
          <cell r="A2075" t="str">
            <v>Liberty-FL50</v>
          </cell>
          <cell r="B2075">
            <v>18200</v>
          </cell>
          <cell r="C2075">
            <v>20800</v>
          </cell>
          <cell r="D2075">
            <v>23400</v>
          </cell>
          <cell r="E2075">
            <v>25950</v>
          </cell>
          <cell r="F2075">
            <v>28050</v>
          </cell>
          <cell r="G2075">
            <v>30150</v>
          </cell>
          <cell r="H2075">
            <v>32200</v>
          </cell>
          <cell r="I2075">
            <v>34300</v>
          </cell>
          <cell r="J2075">
            <v>36330</v>
          </cell>
        </row>
        <row r="2076">
          <cell r="A2076" t="str">
            <v>Liberty-FL60</v>
          </cell>
          <cell r="B2076">
            <v>21840</v>
          </cell>
          <cell r="C2076">
            <v>24960</v>
          </cell>
          <cell r="D2076">
            <v>28080</v>
          </cell>
          <cell r="E2076">
            <v>31140</v>
          </cell>
          <cell r="F2076">
            <v>33660</v>
          </cell>
          <cell r="G2076">
            <v>36180</v>
          </cell>
          <cell r="H2076">
            <v>38640</v>
          </cell>
          <cell r="I2076">
            <v>41160</v>
          </cell>
          <cell r="J2076">
            <v>43596</v>
          </cell>
        </row>
        <row r="2077">
          <cell r="A2077" t="str">
            <v>Liberty-FL80</v>
          </cell>
          <cell r="B2077">
            <v>29050</v>
          </cell>
          <cell r="C2077">
            <v>33200</v>
          </cell>
          <cell r="D2077">
            <v>37350</v>
          </cell>
          <cell r="E2077">
            <v>41500</v>
          </cell>
          <cell r="F2077">
            <v>44850</v>
          </cell>
          <cell r="G2077">
            <v>48150</v>
          </cell>
          <cell r="H2077">
            <v>51500</v>
          </cell>
          <cell r="I2077">
            <v>54800</v>
          </cell>
          <cell r="J2077">
            <v>58100</v>
          </cell>
        </row>
        <row r="2078">
          <cell r="A2078" t="str">
            <v>Madison-FL30</v>
          </cell>
          <cell r="B2078">
            <v>9650</v>
          </cell>
          <cell r="C2078">
            <v>11000</v>
          </cell>
          <cell r="D2078">
            <v>12400</v>
          </cell>
          <cell r="E2078">
            <v>13750</v>
          </cell>
          <cell r="F2078">
            <v>14850</v>
          </cell>
          <cell r="G2078">
            <v>15950</v>
          </cell>
          <cell r="H2078">
            <v>17050</v>
          </cell>
          <cell r="I2078">
            <v>18150</v>
          </cell>
          <cell r="J2078">
            <v>19250</v>
          </cell>
        </row>
        <row r="2079">
          <cell r="A2079" t="str">
            <v>Madison-FL50</v>
          </cell>
          <cell r="B2079">
            <v>16100</v>
          </cell>
          <cell r="C2079">
            <v>18400</v>
          </cell>
          <cell r="D2079">
            <v>20700</v>
          </cell>
          <cell r="E2079">
            <v>22950</v>
          </cell>
          <cell r="F2079">
            <v>24800</v>
          </cell>
          <cell r="G2079">
            <v>26650</v>
          </cell>
          <cell r="H2079">
            <v>28500</v>
          </cell>
          <cell r="I2079">
            <v>30300</v>
          </cell>
          <cell r="J2079">
            <v>32130</v>
          </cell>
        </row>
        <row r="2080">
          <cell r="A2080" t="str">
            <v>Madison-FL60</v>
          </cell>
          <cell r="B2080">
            <v>19320</v>
          </cell>
          <cell r="C2080">
            <v>22080</v>
          </cell>
          <cell r="D2080">
            <v>24840</v>
          </cell>
          <cell r="E2080">
            <v>27540</v>
          </cell>
          <cell r="F2080">
            <v>29760</v>
          </cell>
          <cell r="G2080">
            <v>31980</v>
          </cell>
          <cell r="H2080">
            <v>34200</v>
          </cell>
          <cell r="I2080">
            <v>36360</v>
          </cell>
          <cell r="J2080">
            <v>38556</v>
          </cell>
        </row>
        <row r="2081">
          <cell r="A2081" t="str">
            <v>Madison-FL80</v>
          </cell>
          <cell r="B2081">
            <v>25700</v>
          </cell>
          <cell r="C2081">
            <v>29400</v>
          </cell>
          <cell r="D2081">
            <v>33050</v>
          </cell>
          <cell r="E2081">
            <v>36700</v>
          </cell>
          <cell r="F2081">
            <v>39650</v>
          </cell>
          <cell r="G2081">
            <v>42600</v>
          </cell>
          <cell r="H2081">
            <v>45550</v>
          </cell>
          <cell r="I2081">
            <v>48450</v>
          </cell>
          <cell r="J2081">
            <v>51380</v>
          </cell>
        </row>
        <row r="2082">
          <cell r="A2082" t="str">
            <v>Manatee-FL30</v>
          </cell>
          <cell r="B2082">
            <v>12950</v>
          </cell>
          <cell r="C2082">
            <v>14800</v>
          </cell>
          <cell r="D2082">
            <v>16650</v>
          </cell>
          <cell r="E2082">
            <v>18500</v>
          </cell>
          <cell r="F2082">
            <v>20000</v>
          </cell>
          <cell r="G2082">
            <v>21500</v>
          </cell>
          <cell r="H2082">
            <v>22950</v>
          </cell>
          <cell r="I2082">
            <v>24450</v>
          </cell>
          <cell r="J2082">
            <v>25900</v>
          </cell>
        </row>
        <row r="2083">
          <cell r="A2083" t="str">
            <v>Manatee-FL50</v>
          </cell>
          <cell r="B2083">
            <v>21600</v>
          </cell>
          <cell r="C2083">
            <v>24650</v>
          </cell>
          <cell r="D2083">
            <v>27750</v>
          </cell>
          <cell r="E2083">
            <v>30800</v>
          </cell>
          <cell r="F2083">
            <v>33300</v>
          </cell>
          <cell r="G2083">
            <v>35750</v>
          </cell>
          <cell r="H2083">
            <v>38200</v>
          </cell>
          <cell r="I2083">
            <v>40700</v>
          </cell>
          <cell r="J2083">
            <v>43120</v>
          </cell>
        </row>
        <row r="2084">
          <cell r="A2084" t="str">
            <v>Manatee-FL60</v>
          </cell>
          <cell r="B2084">
            <v>25920</v>
          </cell>
          <cell r="C2084">
            <v>29580</v>
          </cell>
          <cell r="D2084">
            <v>33300</v>
          </cell>
          <cell r="E2084">
            <v>36960</v>
          </cell>
          <cell r="F2084">
            <v>39960</v>
          </cell>
          <cell r="G2084">
            <v>42900</v>
          </cell>
          <cell r="H2084">
            <v>45840</v>
          </cell>
          <cell r="I2084">
            <v>48840</v>
          </cell>
          <cell r="J2084">
            <v>51744</v>
          </cell>
        </row>
        <row r="2085">
          <cell r="A2085" t="str">
            <v>Manatee-FL80</v>
          </cell>
          <cell r="B2085">
            <v>34550</v>
          </cell>
          <cell r="C2085">
            <v>39450</v>
          </cell>
          <cell r="D2085">
            <v>44400</v>
          </cell>
          <cell r="E2085">
            <v>49300</v>
          </cell>
          <cell r="F2085">
            <v>53250</v>
          </cell>
          <cell r="G2085">
            <v>57200</v>
          </cell>
          <cell r="H2085">
            <v>61150</v>
          </cell>
          <cell r="I2085">
            <v>65100</v>
          </cell>
          <cell r="J2085">
            <v>69020</v>
          </cell>
        </row>
        <row r="2086">
          <cell r="A2086" t="str">
            <v>Marion-FL30</v>
          </cell>
          <cell r="B2086">
            <v>10650</v>
          </cell>
          <cell r="C2086">
            <v>12150</v>
          </cell>
          <cell r="D2086">
            <v>13650</v>
          </cell>
          <cell r="E2086">
            <v>15150</v>
          </cell>
          <cell r="F2086">
            <v>16400</v>
          </cell>
          <cell r="G2086">
            <v>17600</v>
          </cell>
          <cell r="H2086">
            <v>18800</v>
          </cell>
          <cell r="I2086">
            <v>20000</v>
          </cell>
          <cell r="J2086">
            <v>21210</v>
          </cell>
        </row>
        <row r="2087">
          <cell r="A2087" t="str">
            <v>Marion-FL50</v>
          </cell>
          <cell r="B2087">
            <v>17700</v>
          </cell>
          <cell r="C2087">
            <v>20200</v>
          </cell>
          <cell r="D2087">
            <v>22750</v>
          </cell>
          <cell r="E2087">
            <v>25250</v>
          </cell>
          <cell r="F2087">
            <v>27300</v>
          </cell>
          <cell r="G2087">
            <v>29300</v>
          </cell>
          <cell r="H2087">
            <v>31350</v>
          </cell>
          <cell r="I2087">
            <v>33350</v>
          </cell>
          <cell r="J2087">
            <v>35350</v>
          </cell>
        </row>
        <row r="2088">
          <cell r="A2088" t="str">
            <v>Marion-FL60</v>
          </cell>
          <cell r="B2088">
            <v>21240</v>
          </cell>
          <cell r="C2088">
            <v>24240</v>
          </cell>
          <cell r="D2088">
            <v>27300</v>
          </cell>
          <cell r="E2088">
            <v>30300</v>
          </cell>
          <cell r="F2088">
            <v>32760</v>
          </cell>
          <cell r="G2088">
            <v>35160</v>
          </cell>
          <cell r="H2088">
            <v>37620</v>
          </cell>
          <cell r="I2088">
            <v>40020</v>
          </cell>
          <cell r="J2088">
            <v>42420</v>
          </cell>
        </row>
        <row r="2089">
          <cell r="A2089" t="str">
            <v>Marion-FL80</v>
          </cell>
          <cell r="B2089">
            <v>28300</v>
          </cell>
          <cell r="C2089">
            <v>32350</v>
          </cell>
          <cell r="D2089">
            <v>36400</v>
          </cell>
          <cell r="E2089">
            <v>40400</v>
          </cell>
          <cell r="F2089">
            <v>43650</v>
          </cell>
          <cell r="G2089">
            <v>46900</v>
          </cell>
          <cell r="H2089">
            <v>50100</v>
          </cell>
          <cell r="I2089">
            <v>53350</v>
          </cell>
          <cell r="J2089">
            <v>56560</v>
          </cell>
        </row>
        <row r="2090">
          <cell r="A2090" t="str">
            <v>Martin-FL30</v>
          </cell>
          <cell r="B2090">
            <v>12000</v>
          </cell>
          <cell r="C2090">
            <v>13700</v>
          </cell>
          <cell r="D2090">
            <v>15400</v>
          </cell>
          <cell r="E2090">
            <v>17100</v>
          </cell>
          <cell r="F2090">
            <v>18500</v>
          </cell>
          <cell r="G2090">
            <v>19850</v>
          </cell>
          <cell r="H2090">
            <v>21250</v>
          </cell>
          <cell r="I2090">
            <v>22600</v>
          </cell>
          <cell r="J2090">
            <v>23940</v>
          </cell>
        </row>
        <row r="2091">
          <cell r="A2091" t="str">
            <v>Martin-FL50</v>
          </cell>
          <cell r="B2091">
            <v>19950</v>
          </cell>
          <cell r="C2091">
            <v>22800</v>
          </cell>
          <cell r="D2091">
            <v>25650</v>
          </cell>
          <cell r="E2091">
            <v>28500</v>
          </cell>
          <cell r="F2091">
            <v>30800</v>
          </cell>
          <cell r="G2091">
            <v>33100</v>
          </cell>
          <cell r="H2091">
            <v>35350</v>
          </cell>
          <cell r="I2091">
            <v>37650</v>
          </cell>
          <cell r="J2091">
            <v>39900</v>
          </cell>
        </row>
        <row r="2092">
          <cell r="A2092" t="str">
            <v>Martin-FL60</v>
          </cell>
          <cell r="B2092">
            <v>23940</v>
          </cell>
          <cell r="C2092">
            <v>27360</v>
          </cell>
          <cell r="D2092">
            <v>30780</v>
          </cell>
          <cell r="E2092">
            <v>34200</v>
          </cell>
          <cell r="F2092">
            <v>36960</v>
          </cell>
          <cell r="G2092">
            <v>39720</v>
          </cell>
          <cell r="H2092">
            <v>42420</v>
          </cell>
          <cell r="I2092">
            <v>45180</v>
          </cell>
          <cell r="J2092">
            <v>47880</v>
          </cell>
        </row>
        <row r="2093">
          <cell r="A2093" t="str">
            <v>Martin-FL80</v>
          </cell>
          <cell r="B2093">
            <v>31950</v>
          </cell>
          <cell r="C2093">
            <v>36500</v>
          </cell>
          <cell r="D2093">
            <v>41050</v>
          </cell>
          <cell r="E2093">
            <v>45600</v>
          </cell>
          <cell r="F2093">
            <v>49250</v>
          </cell>
          <cell r="G2093">
            <v>52900</v>
          </cell>
          <cell r="H2093">
            <v>56550</v>
          </cell>
          <cell r="I2093">
            <v>60200</v>
          </cell>
          <cell r="J2093">
            <v>63840</v>
          </cell>
        </row>
        <row r="2094">
          <cell r="A2094" t="str">
            <v>Miami-Dade-FL30</v>
          </cell>
          <cell r="B2094">
            <v>13800</v>
          </cell>
          <cell r="C2094">
            <v>15800</v>
          </cell>
          <cell r="D2094">
            <v>17750</v>
          </cell>
          <cell r="E2094">
            <v>19700</v>
          </cell>
          <cell r="F2094">
            <v>21300</v>
          </cell>
          <cell r="G2094">
            <v>22900</v>
          </cell>
          <cell r="H2094">
            <v>24450</v>
          </cell>
          <cell r="I2094">
            <v>26050</v>
          </cell>
          <cell r="J2094">
            <v>27580</v>
          </cell>
        </row>
        <row r="2095">
          <cell r="A2095" t="str">
            <v>Miami-Dade-FL50</v>
          </cell>
          <cell r="B2095">
            <v>23000</v>
          </cell>
          <cell r="C2095">
            <v>26250</v>
          </cell>
          <cell r="D2095">
            <v>29550</v>
          </cell>
          <cell r="E2095">
            <v>32800</v>
          </cell>
          <cell r="F2095">
            <v>35450</v>
          </cell>
          <cell r="G2095">
            <v>38050</v>
          </cell>
          <cell r="H2095">
            <v>40700</v>
          </cell>
          <cell r="I2095">
            <v>43300</v>
          </cell>
          <cell r="J2095">
            <v>45920</v>
          </cell>
        </row>
        <row r="2096">
          <cell r="A2096" t="str">
            <v>Miami-Dade-FL60</v>
          </cell>
          <cell r="B2096">
            <v>27600</v>
          </cell>
          <cell r="C2096">
            <v>31500</v>
          </cell>
          <cell r="D2096">
            <v>35460</v>
          </cell>
          <cell r="E2096">
            <v>39360</v>
          </cell>
          <cell r="F2096">
            <v>42540</v>
          </cell>
          <cell r="G2096">
            <v>45660</v>
          </cell>
          <cell r="H2096">
            <v>48840</v>
          </cell>
          <cell r="I2096">
            <v>51960</v>
          </cell>
          <cell r="J2096">
            <v>55104</v>
          </cell>
        </row>
        <row r="2097">
          <cell r="A2097" t="str">
            <v>Miami-Dade-FL80</v>
          </cell>
          <cell r="B2097">
            <v>36750</v>
          </cell>
          <cell r="C2097">
            <v>42000</v>
          </cell>
          <cell r="D2097">
            <v>47250</v>
          </cell>
          <cell r="E2097">
            <v>52500</v>
          </cell>
          <cell r="F2097">
            <v>56700</v>
          </cell>
          <cell r="G2097">
            <v>60900</v>
          </cell>
          <cell r="H2097">
            <v>65100</v>
          </cell>
          <cell r="I2097">
            <v>69300</v>
          </cell>
          <cell r="J2097">
            <v>73500</v>
          </cell>
        </row>
        <row r="2098">
          <cell r="A2098" t="str">
            <v>Monroe-FL30</v>
          </cell>
          <cell r="B2098">
            <v>17400</v>
          </cell>
          <cell r="C2098">
            <v>19850</v>
          </cell>
          <cell r="D2098">
            <v>22350</v>
          </cell>
          <cell r="E2098">
            <v>24800</v>
          </cell>
          <cell r="F2098">
            <v>26800</v>
          </cell>
          <cell r="G2098">
            <v>28800</v>
          </cell>
          <cell r="H2098">
            <v>30800</v>
          </cell>
          <cell r="I2098">
            <v>32750</v>
          </cell>
          <cell r="J2098">
            <v>34720</v>
          </cell>
        </row>
        <row r="2099">
          <cell r="A2099" t="str">
            <v>Monroe-FL50</v>
          </cell>
          <cell r="B2099">
            <v>28950</v>
          </cell>
          <cell r="C2099">
            <v>33050</v>
          </cell>
          <cell r="D2099">
            <v>37200</v>
          </cell>
          <cell r="E2099">
            <v>41300</v>
          </cell>
          <cell r="F2099">
            <v>44650</v>
          </cell>
          <cell r="G2099">
            <v>47950</v>
          </cell>
          <cell r="H2099">
            <v>51250</v>
          </cell>
          <cell r="I2099">
            <v>54550</v>
          </cell>
          <cell r="J2099">
            <v>57820</v>
          </cell>
        </row>
        <row r="2100">
          <cell r="A2100" t="str">
            <v>Monroe-FL60</v>
          </cell>
          <cell r="B2100">
            <v>34740</v>
          </cell>
          <cell r="C2100">
            <v>39660</v>
          </cell>
          <cell r="D2100">
            <v>44640</v>
          </cell>
          <cell r="E2100">
            <v>49560</v>
          </cell>
          <cell r="F2100">
            <v>53580</v>
          </cell>
          <cell r="G2100">
            <v>57540</v>
          </cell>
          <cell r="H2100">
            <v>61500</v>
          </cell>
          <cell r="I2100">
            <v>65460</v>
          </cell>
          <cell r="J2100">
            <v>69384</v>
          </cell>
        </row>
        <row r="2101">
          <cell r="A2101" t="str">
            <v>Monroe-FL80</v>
          </cell>
          <cell r="B2101">
            <v>46250</v>
          </cell>
          <cell r="C2101">
            <v>52850</v>
          </cell>
          <cell r="D2101">
            <v>59450</v>
          </cell>
          <cell r="E2101">
            <v>66050</v>
          </cell>
          <cell r="F2101">
            <v>71350</v>
          </cell>
          <cell r="G2101">
            <v>76650</v>
          </cell>
          <cell r="H2101">
            <v>81950</v>
          </cell>
          <cell r="I2101">
            <v>87200</v>
          </cell>
          <cell r="J2101">
            <v>92470</v>
          </cell>
        </row>
        <row r="2102">
          <cell r="A2102" t="str">
            <v>Nassau-FL30</v>
          </cell>
          <cell r="B2102">
            <v>14150</v>
          </cell>
          <cell r="C2102">
            <v>16200</v>
          </cell>
          <cell r="D2102">
            <v>18200</v>
          </cell>
          <cell r="E2102">
            <v>20200</v>
          </cell>
          <cell r="F2102">
            <v>21850</v>
          </cell>
          <cell r="G2102">
            <v>23450</v>
          </cell>
          <cell r="H2102">
            <v>25050</v>
          </cell>
          <cell r="I2102">
            <v>26700</v>
          </cell>
          <cell r="J2102">
            <v>28280</v>
          </cell>
        </row>
        <row r="2103">
          <cell r="A2103" t="str">
            <v>Nassau-FL50</v>
          </cell>
          <cell r="B2103">
            <v>23600</v>
          </cell>
          <cell r="C2103">
            <v>26950</v>
          </cell>
          <cell r="D2103">
            <v>30300</v>
          </cell>
          <cell r="E2103">
            <v>33650</v>
          </cell>
          <cell r="F2103">
            <v>36350</v>
          </cell>
          <cell r="G2103">
            <v>39050</v>
          </cell>
          <cell r="H2103">
            <v>41750</v>
          </cell>
          <cell r="I2103">
            <v>44450</v>
          </cell>
          <cell r="J2103">
            <v>47110</v>
          </cell>
        </row>
        <row r="2104">
          <cell r="A2104" t="str">
            <v>Nassau-FL60</v>
          </cell>
          <cell r="B2104">
            <v>28320</v>
          </cell>
          <cell r="C2104">
            <v>32340</v>
          </cell>
          <cell r="D2104">
            <v>36360</v>
          </cell>
          <cell r="E2104">
            <v>40380</v>
          </cell>
          <cell r="F2104">
            <v>43620</v>
          </cell>
          <cell r="G2104">
            <v>46860</v>
          </cell>
          <cell r="H2104">
            <v>50100</v>
          </cell>
          <cell r="I2104">
            <v>53340</v>
          </cell>
          <cell r="J2104">
            <v>56532</v>
          </cell>
        </row>
        <row r="2105">
          <cell r="A2105" t="str">
            <v>Nassau-FL80</v>
          </cell>
          <cell r="B2105">
            <v>37700</v>
          </cell>
          <cell r="C2105">
            <v>43100</v>
          </cell>
          <cell r="D2105">
            <v>48500</v>
          </cell>
          <cell r="E2105">
            <v>53850</v>
          </cell>
          <cell r="F2105">
            <v>58200</v>
          </cell>
          <cell r="G2105">
            <v>62500</v>
          </cell>
          <cell r="H2105">
            <v>66800</v>
          </cell>
          <cell r="I2105">
            <v>71100</v>
          </cell>
          <cell r="J2105">
            <v>75390</v>
          </cell>
        </row>
        <row r="2106">
          <cell r="A2106" t="str">
            <v>Okaloosa-FL30</v>
          </cell>
          <cell r="B2106">
            <v>14350</v>
          </cell>
          <cell r="C2106">
            <v>16400</v>
          </cell>
          <cell r="D2106">
            <v>18450</v>
          </cell>
          <cell r="E2106">
            <v>20500</v>
          </cell>
          <cell r="F2106">
            <v>22150</v>
          </cell>
          <cell r="G2106">
            <v>23800</v>
          </cell>
          <cell r="H2106">
            <v>25450</v>
          </cell>
          <cell r="I2106">
            <v>27100</v>
          </cell>
          <cell r="J2106">
            <v>28700</v>
          </cell>
        </row>
        <row r="2107">
          <cell r="A2107" t="str">
            <v>Okaloosa-FL50</v>
          </cell>
          <cell r="B2107">
            <v>23950</v>
          </cell>
          <cell r="C2107">
            <v>27400</v>
          </cell>
          <cell r="D2107">
            <v>30800</v>
          </cell>
          <cell r="E2107">
            <v>34200</v>
          </cell>
          <cell r="F2107">
            <v>36950</v>
          </cell>
          <cell r="G2107">
            <v>39700</v>
          </cell>
          <cell r="H2107">
            <v>42450</v>
          </cell>
          <cell r="I2107">
            <v>45150</v>
          </cell>
          <cell r="J2107">
            <v>47880</v>
          </cell>
        </row>
        <row r="2108">
          <cell r="A2108" t="str">
            <v>Okaloosa-FL60</v>
          </cell>
          <cell r="B2108">
            <v>28740</v>
          </cell>
          <cell r="C2108">
            <v>32880</v>
          </cell>
          <cell r="D2108">
            <v>36960</v>
          </cell>
          <cell r="E2108">
            <v>41040</v>
          </cell>
          <cell r="F2108">
            <v>44340</v>
          </cell>
          <cell r="G2108">
            <v>47640</v>
          </cell>
          <cell r="H2108">
            <v>50940</v>
          </cell>
          <cell r="I2108">
            <v>54180</v>
          </cell>
          <cell r="J2108">
            <v>57456</v>
          </cell>
        </row>
        <row r="2109">
          <cell r="A2109" t="str">
            <v>Okaloosa-FL80</v>
          </cell>
          <cell r="B2109">
            <v>38300</v>
          </cell>
          <cell r="C2109">
            <v>43800</v>
          </cell>
          <cell r="D2109">
            <v>49250</v>
          </cell>
          <cell r="E2109">
            <v>54700</v>
          </cell>
          <cell r="F2109">
            <v>59100</v>
          </cell>
          <cell r="G2109">
            <v>63500</v>
          </cell>
          <cell r="H2109">
            <v>67850</v>
          </cell>
          <cell r="I2109">
            <v>72250</v>
          </cell>
          <cell r="J2109">
            <v>76580</v>
          </cell>
        </row>
        <row r="2110">
          <cell r="A2110" t="str">
            <v>Okeechobee-FL30</v>
          </cell>
          <cell r="B2110">
            <v>10000</v>
          </cell>
          <cell r="C2110">
            <v>11400</v>
          </cell>
          <cell r="D2110">
            <v>12850</v>
          </cell>
          <cell r="E2110">
            <v>14250</v>
          </cell>
          <cell r="F2110">
            <v>15400</v>
          </cell>
          <cell r="G2110">
            <v>16550</v>
          </cell>
          <cell r="H2110">
            <v>17700</v>
          </cell>
          <cell r="I2110">
            <v>18850</v>
          </cell>
          <cell r="J2110">
            <v>19950</v>
          </cell>
        </row>
        <row r="2111">
          <cell r="A2111" t="str">
            <v>Okeechobee-FL50</v>
          </cell>
          <cell r="B2111">
            <v>16650</v>
          </cell>
          <cell r="C2111">
            <v>19000</v>
          </cell>
          <cell r="D2111">
            <v>21400</v>
          </cell>
          <cell r="E2111">
            <v>23750</v>
          </cell>
          <cell r="F2111">
            <v>25650</v>
          </cell>
          <cell r="G2111">
            <v>27550</v>
          </cell>
          <cell r="H2111">
            <v>29450</v>
          </cell>
          <cell r="I2111">
            <v>31350</v>
          </cell>
          <cell r="J2111">
            <v>33250</v>
          </cell>
        </row>
        <row r="2112">
          <cell r="A2112" t="str">
            <v>Okeechobee-FL60</v>
          </cell>
          <cell r="B2112">
            <v>19980</v>
          </cell>
          <cell r="C2112">
            <v>22800</v>
          </cell>
          <cell r="D2112">
            <v>25680</v>
          </cell>
          <cell r="E2112">
            <v>28500</v>
          </cell>
          <cell r="F2112">
            <v>30780</v>
          </cell>
          <cell r="G2112">
            <v>33060</v>
          </cell>
          <cell r="H2112">
            <v>35340</v>
          </cell>
          <cell r="I2112">
            <v>37620</v>
          </cell>
          <cell r="J2112">
            <v>39900</v>
          </cell>
        </row>
        <row r="2113">
          <cell r="A2113" t="str">
            <v>Okeechobee-FL80</v>
          </cell>
          <cell r="B2113">
            <v>26600</v>
          </cell>
          <cell r="C2113">
            <v>30400</v>
          </cell>
          <cell r="D2113">
            <v>34200</v>
          </cell>
          <cell r="E2113">
            <v>38000</v>
          </cell>
          <cell r="F2113">
            <v>41050</v>
          </cell>
          <cell r="G2113">
            <v>44100</v>
          </cell>
          <cell r="H2113">
            <v>47150</v>
          </cell>
          <cell r="I2113">
            <v>50200</v>
          </cell>
          <cell r="J2113">
            <v>53200</v>
          </cell>
        </row>
        <row r="2114">
          <cell r="A2114" t="str">
            <v>Orange-FL30</v>
          </cell>
          <cell r="B2114">
            <v>12250</v>
          </cell>
          <cell r="C2114">
            <v>14000</v>
          </cell>
          <cell r="D2114">
            <v>15750</v>
          </cell>
          <cell r="E2114">
            <v>17450</v>
          </cell>
          <cell r="F2114">
            <v>18850</v>
          </cell>
          <cell r="G2114">
            <v>20250</v>
          </cell>
          <cell r="H2114">
            <v>21650</v>
          </cell>
          <cell r="I2114">
            <v>23050</v>
          </cell>
          <cell r="J2114">
            <v>24430</v>
          </cell>
        </row>
        <row r="2115">
          <cell r="A2115" t="str">
            <v>Orange-FL50</v>
          </cell>
          <cell r="B2115">
            <v>20400</v>
          </cell>
          <cell r="C2115">
            <v>23300</v>
          </cell>
          <cell r="D2115">
            <v>26200</v>
          </cell>
          <cell r="E2115">
            <v>29100</v>
          </cell>
          <cell r="F2115">
            <v>31450</v>
          </cell>
          <cell r="G2115">
            <v>33800</v>
          </cell>
          <cell r="H2115">
            <v>36100</v>
          </cell>
          <cell r="I2115">
            <v>38450</v>
          </cell>
          <cell r="J2115">
            <v>40740</v>
          </cell>
        </row>
        <row r="2116">
          <cell r="A2116" t="str">
            <v>Orange-FL60</v>
          </cell>
          <cell r="B2116">
            <v>24480</v>
          </cell>
          <cell r="C2116">
            <v>27960</v>
          </cell>
          <cell r="D2116">
            <v>31440</v>
          </cell>
          <cell r="E2116">
            <v>34920</v>
          </cell>
          <cell r="F2116">
            <v>37740</v>
          </cell>
          <cell r="G2116">
            <v>40560</v>
          </cell>
          <cell r="H2116">
            <v>43320</v>
          </cell>
          <cell r="I2116">
            <v>46140</v>
          </cell>
          <cell r="J2116">
            <v>48888</v>
          </cell>
        </row>
        <row r="2117">
          <cell r="A2117" t="str">
            <v>Orange-FL80</v>
          </cell>
          <cell r="B2117">
            <v>32600</v>
          </cell>
          <cell r="C2117">
            <v>37250</v>
          </cell>
          <cell r="D2117">
            <v>41900</v>
          </cell>
          <cell r="E2117">
            <v>46550</v>
          </cell>
          <cell r="F2117">
            <v>50300</v>
          </cell>
          <cell r="G2117">
            <v>54000</v>
          </cell>
          <cell r="H2117">
            <v>57750</v>
          </cell>
          <cell r="I2117">
            <v>61450</v>
          </cell>
          <cell r="J2117">
            <v>65170</v>
          </cell>
        </row>
        <row r="2118">
          <cell r="A2118" t="str">
            <v>Osceola-FL30</v>
          </cell>
          <cell r="B2118">
            <v>12250</v>
          </cell>
          <cell r="C2118">
            <v>14000</v>
          </cell>
          <cell r="D2118">
            <v>15750</v>
          </cell>
          <cell r="E2118">
            <v>17450</v>
          </cell>
          <cell r="F2118">
            <v>18850</v>
          </cell>
          <cell r="G2118">
            <v>20250</v>
          </cell>
          <cell r="H2118">
            <v>21650</v>
          </cell>
          <cell r="I2118">
            <v>23050</v>
          </cell>
          <cell r="J2118">
            <v>24430</v>
          </cell>
        </row>
        <row r="2119">
          <cell r="A2119" t="str">
            <v>Osceola-FL50</v>
          </cell>
          <cell r="B2119">
            <v>20400</v>
          </cell>
          <cell r="C2119">
            <v>23300</v>
          </cell>
          <cell r="D2119">
            <v>26200</v>
          </cell>
          <cell r="E2119">
            <v>29100</v>
          </cell>
          <cell r="F2119">
            <v>31450</v>
          </cell>
          <cell r="G2119">
            <v>33800</v>
          </cell>
          <cell r="H2119">
            <v>36100</v>
          </cell>
          <cell r="I2119">
            <v>38450</v>
          </cell>
          <cell r="J2119">
            <v>40740</v>
          </cell>
        </row>
        <row r="2120">
          <cell r="A2120" t="str">
            <v>Osceola-FL60</v>
          </cell>
          <cell r="B2120">
            <v>24480</v>
          </cell>
          <cell r="C2120">
            <v>27960</v>
          </cell>
          <cell r="D2120">
            <v>31440</v>
          </cell>
          <cell r="E2120">
            <v>34920</v>
          </cell>
          <cell r="F2120">
            <v>37740</v>
          </cell>
          <cell r="G2120">
            <v>40560</v>
          </cell>
          <cell r="H2120">
            <v>43320</v>
          </cell>
          <cell r="I2120">
            <v>46140</v>
          </cell>
          <cell r="J2120">
            <v>48888</v>
          </cell>
        </row>
        <row r="2121">
          <cell r="A2121" t="str">
            <v>Osceola-FL80</v>
          </cell>
          <cell r="B2121">
            <v>32600</v>
          </cell>
          <cell r="C2121">
            <v>37250</v>
          </cell>
          <cell r="D2121">
            <v>41900</v>
          </cell>
          <cell r="E2121">
            <v>46550</v>
          </cell>
          <cell r="F2121">
            <v>50300</v>
          </cell>
          <cell r="G2121">
            <v>54000</v>
          </cell>
          <cell r="H2121">
            <v>57750</v>
          </cell>
          <cell r="I2121">
            <v>61450</v>
          </cell>
          <cell r="J2121">
            <v>65170</v>
          </cell>
        </row>
        <row r="2122">
          <cell r="A2122" t="str">
            <v>Palm Beach-FL30</v>
          </cell>
          <cell r="B2122">
            <v>15200</v>
          </cell>
          <cell r="C2122">
            <v>17400</v>
          </cell>
          <cell r="D2122">
            <v>19550</v>
          </cell>
          <cell r="E2122">
            <v>21700</v>
          </cell>
          <cell r="F2122">
            <v>23450</v>
          </cell>
          <cell r="G2122">
            <v>25200</v>
          </cell>
          <cell r="H2122">
            <v>26950</v>
          </cell>
          <cell r="I2122">
            <v>28650</v>
          </cell>
          <cell r="J2122">
            <v>30380</v>
          </cell>
        </row>
        <row r="2123">
          <cell r="A2123" t="str">
            <v>Palm Beach-FL50</v>
          </cell>
          <cell r="B2123">
            <v>25350</v>
          </cell>
          <cell r="C2123">
            <v>28950</v>
          </cell>
          <cell r="D2123">
            <v>32550</v>
          </cell>
          <cell r="E2123">
            <v>36150</v>
          </cell>
          <cell r="F2123">
            <v>39050</v>
          </cell>
          <cell r="G2123">
            <v>41950</v>
          </cell>
          <cell r="H2123">
            <v>44850</v>
          </cell>
          <cell r="I2123">
            <v>47750</v>
          </cell>
          <cell r="J2123">
            <v>50610</v>
          </cell>
        </row>
        <row r="2124">
          <cell r="A2124" t="str">
            <v>Palm Beach-FL60</v>
          </cell>
          <cell r="B2124">
            <v>30420</v>
          </cell>
          <cell r="C2124">
            <v>34740</v>
          </cell>
          <cell r="D2124">
            <v>39060</v>
          </cell>
          <cell r="E2124">
            <v>43380</v>
          </cell>
          <cell r="F2124">
            <v>46860</v>
          </cell>
          <cell r="G2124">
            <v>50340</v>
          </cell>
          <cell r="H2124">
            <v>53820</v>
          </cell>
          <cell r="I2124">
            <v>57300</v>
          </cell>
          <cell r="J2124">
            <v>60732</v>
          </cell>
        </row>
        <row r="2125">
          <cell r="A2125" t="str">
            <v>Palm Beach-FL80</v>
          </cell>
          <cell r="B2125">
            <v>40550</v>
          </cell>
          <cell r="C2125">
            <v>46350</v>
          </cell>
          <cell r="D2125">
            <v>52150</v>
          </cell>
          <cell r="E2125">
            <v>57900</v>
          </cell>
          <cell r="F2125">
            <v>62550</v>
          </cell>
          <cell r="G2125">
            <v>67200</v>
          </cell>
          <cell r="H2125">
            <v>71800</v>
          </cell>
          <cell r="I2125">
            <v>76450</v>
          </cell>
          <cell r="J2125">
            <v>81060</v>
          </cell>
        </row>
        <row r="2126">
          <cell r="A2126" t="str">
            <v>Pasco-FL30</v>
          </cell>
          <cell r="B2126">
            <v>11850</v>
          </cell>
          <cell r="C2126">
            <v>13550</v>
          </cell>
          <cell r="D2126">
            <v>15250</v>
          </cell>
          <cell r="E2126">
            <v>16900</v>
          </cell>
          <cell r="F2126">
            <v>18300</v>
          </cell>
          <cell r="G2126">
            <v>19650</v>
          </cell>
          <cell r="H2126">
            <v>21000</v>
          </cell>
          <cell r="I2126">
            <v>22350</v>
          </cell>
          <cell r="J2126">
            <v>23660</v>
          </cell>
        </row>
        <row r="2127">
          <cell r="A2127" t="str">
            <v>Pasco-FL50</v>
          </cell>
          <cell r="B2127">
            <v>19750</v>
          </cell>
          <cell r="C2127">
            <v>22600</v>
          </cell>
          <cell r="D2127">
            <v>25400</v>
          </cell>
          <cell r="E2127">
            <v>28200</v>
          </cell>
          <cell r="F2127">
            <v>30500</v>
          </cell>
          <cell r="G2127">
            <v>32750</v>
          </cell>
          <cell r="H2127">
            <v>35000</v>
          </cell>
          <cell r="I2127">
            <v>37250</v>
          </cell>
          <cell r="J2127">
            <v>39480</v>
          </cell>
        </row>
        <row r="2128">
          <cell r="A2128" t="str">
            <v>Pasco-FL60</v>
          </cell>
          <cell r="B2128">
            <v>23700</v>
          </cell>
          <cell r="C2128">
            <v>27120</v>
          </cell>
          <cell r="D2128">
            <v>30480</v>
          </cell>
          <cell r="E2128">
            <v>33840</v>
          </cell>
          <cell r="F2128">
            <v>36600</v>
          </cell>
          <cell r="G2128">
            <v>39300</v>
          </cell>
          <cell r="H2128">
            <v>42000</v>
          </cell>
          <cell r="I2128">
            <v>44700</v>
          </cell>
          <cell r="J2128">
            <v>47376</v>
          </cell>
        </row>
        <row r="2129">
          <cell r="A2129" t="str">
            <v>Pasco-FL80</v>
          </cell>
          <cell r="B2129">
            <v>31600</v>
          </cell>
          <cell r="C2129">
            <v>36100</v>
          </cell>
          <cell r="D2129">
            <v>40600</v>
          </cell>
          <cell r="E2129">
            <v>45100</v>
          </cell>
          <cell r="F2129">
            <v>48750</v>
          </cell>
          <cell r="G2129">
            <v>52350</v>
          </cell>
          <cell r="H2129">
            <v>55950</v>
          </cell>
          <cell r="I2129">
            <v>59550</v>
          </cell>
          <cell r="J2129">
            <v>63140</v>
          </cell>
        </row>
        <row r="2130">
          <cell r="A2130" t="str">
            <v>Pinellas-FL30</v>
          </cell>
          <cell r="B2130">
            <v>11850</v>
          </cell>
          <cell r="C2130">
            <v>13550</v>
          </cell>
          <cell r="D2130">
            <v>15250</v>
          </cell>
          <cell r="E2130">
            <v>16900</v>
          </cell>
          <cell r="F2130">
            <v>18300</v>
          </cell>
          <cell r="G2130">
            <v>19650</v>
          </cell>
          <cell r="H2130">
            <v>21000</v>
          </cell>
          <cell r="I2130">
            <v>22350</v>
          </cell>
          <cell r="J2130">
            <v>23660</v>
          </cell>
        </row>
        <row r="2131">
          <cell r="A2131" t="str">
            <v>Pinellas-FL50</v>
          </cell>
          <cell r="B2131">
            <v>19750</v>
          </cell>
          <cell r="C2131">
            <v>22600</v>
          </cell>
          <cell r="D2131">
            <v>25400</v>
          </cell>
          <cell r="E2131">
            <v>28200</v>
          </cell>
          <cell r="F2131">
            <v>30500</v>
          </cell>
          <cell r="G2131">
            <v>32750</v>
          </cell>
          <cell r="H2131">
            <v>35000</v>
          </cell>
          <cell r="I2131">
            <v>37250</v>
          </cell>
          <cell r="J2131">
            <v>39480</v>
          </cell>
        </row>
        <row r="2132">
          <cell r="A2132" t="str">
            <v>Pinellas-FL60</v>
          </cell>
          <cell r="B2132">
            <v>23700</v>
          </cell>
          <cell r="C2132">
            <v>27120</v>
          </cell>
          <cell r="D2132">
            <v>30480</v>
          </cell>
          <cell r="E2132">
            <v>33840</v>
          </cell>
          <cell r="F2132">
            <v>36600</v>
          </cell>
          <cell r="G2132">
            <v>39300</v>
          </cell>
          <cell r="H2132">
            <v>42000</v>
          </cell>
          <cell r="I2132">
            <v>44700</v>
          </cell>
          <cell r="J2132">
            <v>47376</v>
          </cell>
        </row>
        <row r="2133">
          <cell r="A2133" t="str">
            <v>Pinellas-FL80</v>
          </cell>
          <cell r="B2133">
            <v>31600</v>
          </cell>
          <cell r="C2133">
            <v>36100</v>
          </cell>
          <cell r="D2133">
            <v>40600</v>
          </cell>
          <cell r="E2133">
            <v>45100</v>
          </cell>
          <cell r="F2133">
            <v>48750</v>
          </cell>
          <cell r="G2133">
            <v>52350</v>
          </cell>
          <cell r="H2133">
            <v>55950</v>
          </cell>
          <cell r="I2133">
            <v>59550</v>
          </cell>
          <cell r="J2133">
            <v>63140</v>
          </cell>
        </row>
        <row r="2134">
          <cell r="A2134" t="str">
            <v>Polk-FL30</v>
          </cell>
          <cell r="B2134">
            <v>11450</v>
          </cell>
          <cell r="C2134">
            <v>13100</v>
          </cell>
          <cell r="D2134">
            <v>14750</v>
          </cell>
          <cell r="E2134">
            <v>16350</v>
          </cell>
          <cell r="F2134">
            <v>17700</v>
          </cell>
          <cell r="G2134">
            <v>19000</v>
          </cell>
          <cell r="H2134">
            <v>20300</v>
          </cell>
          <cell r="I2134">
            <v>21600</v>
          </cell>
          <cell r="J2134">
            <v>22890</v>
          </cell>
        </row>
        <row r="2135">
          <cell r="A2135" t="str">
            <v>Polk-FL50</v>
          </cell>
          <cell r="B2135">
            <v>19100</v>
          </cell>
          <cell r="C2135">
            <v>21800</v>
          </cell>
          <cell r="D2135">
            <v>24550</v>
          </cell>
          <cell r="E2135">
            <v>27250</v>
          </cell>
          <cell r="F2135">
            <v>29450</v>
          </cell>
          <cell r="G2135">
            <v>31650</v>
          </cell>
          <cell r="H2135">
            <v>33800</v>
          </cell>
          <cell r="I2135">
            <v>36000</v>
          </cell>
          <cell r="J2135">
            <v>38150</v>
          </cell>
        </row>
        <row r="2136">
          <cell r="A2136" t="str">
            <v>Polk-FL60</v>
          </cell>
          <cell r="B2136">
            <v>22920</v>
          </cell>
          <cell r="C2136">
            <v>26160</v>
          </cell>
          <cell r="D2136">
            <v>29460</v>
          </cell>
          <cell r="E2136">
            <v>32700</v>
          </cell>
          <cell r="F2136">
            <v>35340</v>
          </cell>
          <cell r="G2136">
            <v>37980</v>
          </cell>
          <cell r="H2136">
            <v>40560</v>
          </cell>
          <cell r="I2136">
            <v>43200</v>
          </cell>
          <cell r="J2136">
            <v>45780</v>
          </cell>
        </row>
        <row r="2137">
          <cell r="A2137" t="str">
            <v>Polk-FL80</v>
          </cell>
          <cell r="B2137">
            <v>30550</v>
          </cell>
          <cell r="C2137">
            <v>34900</v>
          </cell>
          <cell r="D2137">
            <v>39250</v>
          </cell>
          <cell r="E2137">
            <v>43600</v>
          </cell>
          <cell r="F2137">
            <v>47100</v>
          </cell>
          <cell r="G2137">
            <v>50600</v>
          </cell>
          <cell r="H2137">
            <v>54100</v>
          </cell>
          <cell r="I2137">
            <v>57600</v>
          </cell>
          <cell r="J2137">
            <v>61040</v>
          </cell>
        </row>
        <row r="2138">
          <cell r="A2138" t="str">
            <v>Putnam-FL30</v>
          </cell>
          <cell r="B2138">
            <v>9650</v>
          </cell>
          <cell r="C2138">
            <v>11000</v>
          </cell>
          <cell r="D2138">
            <v>12400</v>
          </cell>
          <cell r="E2138">
            <v>13750</v>
          </cell>
          <cell r="F2138">
            <v>14850</v>
          </cell>
          <cell r="G2138">
            <v>15950</v>
          </cell>
          <cell r="H2138">
            <v>17050</v>
          </cell>
          <cell r="I2138">
            <v>18150</v>
          </cell>
          <cell r="J2138">
            <v>19250</v>
          </cell>
        </row>
        <row r="2139">
          <cell r="A2139" t="str">
            <v>Putnam-FL50</v>
          </cell>
          <cell r="B2139">
            <v>16100</v>
          </cell>
          <cell r="C2139">
            <v>18400</v>
          </cell>
          <cell r="D2139">
            <v>20700</v>
          </cell>
          <cell r="E2139">
            <v>22950</v>
          </cell>
          <cell r="F2139">
            <v>24800</v>
          </cell>
          <cell r="G2139">
            <v>26650</v>
          </cell>
          <cell r="H2139">
            <v>28500</v>
          </cell>
          <cell r="I2139">
            <v>30300</v>
          </cell>
          <cell r="J2139">
            <v>32130</v>
          </cell>
        </row>
        <row r="2140">
          <cell r="A2140" t="str">
            <v>Putnam-FL60</v>
          </cell>
          <cell r="B2140">
            <v>19320</v>
          </cell>
          <cell r="C2140">
            <v>22080</v>
          </cell>
          <cell r="D2140">
            <v>24840</v>
          </cell>
          <cell r="E2140">
            <v>27540</v>
          </cell>
          <cell r="F2140">
            <v>29760</v>
          </cell>
          <cell r="G2140">
            <v>31980</v>
          </cell>
          <cell r="H2140">
            <v>34200</v>
          </cell>
          <cell r="I2140">
            <v>36360</v>
          </cell>
          <cell r="J2140">
            <v>38556</v>
          </cell>
        </row>
        <row r="2141">
          <cell r="A2141" t="str">
            <v>Putnam-FL80</v>
          </cell>
          <cell r="B2141">
            <v>25700</v>
          </cell>
          <cell r="C2141">
            <v>29400</v>
          </cell>
          <cell r="D2141">
            <v>33050</v>
          </cell>
          <cell r="E2141">
            <v>36700</v>
          </cell>
          <cell r="F2141">
            <v>39650</v>
          </cell>
          <cell r="G2141">
            <v>42600</v>
          </cell>
          <cell r="H2141">
            <v>45550</v>
          </cell>
          <cell r="I2141">
            <v>48450</v>
          </cell>
          <cell r="J2141">
            <v>51380</v>
          </cell>
        </row>
        <row r="2142">
          <cell r="A2142" t="str">
            <v>Santa Rosa-FL30</v>
          </cell>
          <cell r="B2142">
            <v>12450</v>
          </cell>
          <cell r="C2142">
            <v>14200</v>
          </cell>
          <cell r="D2142">
            <v>16000</v>
          </cell>
          <cell r="E2142">
            <v>17750</v>
          </cell>
          <cell r="F2142">
            <v>19200</v>
          </cell>
          <cell r="G2142">
            <v>20600</v>
          </cell>
          <cell r="H2142">
            <v>22050</v>
          </cell>
          <cell r="I2142">
            <v>23450</v>
          </cell>
          <cell r="J2142">
            <v>24850</v>
          </cell>
        </row>
        <row r="2143">
          <cell r="A2143" t="str">
            <v>Santa Rosa-FL50</v>
          </cell>
          <cell r="B2143">
            <v>20750</v>
          </cell>
          <cell r="C2143">
            <v>23700</v>
          </cell>
          <cell r="D2143">
            <v>26650</v>
          </cell>
          <cell r="E2143">
            <v>29600</v>
          </cell>
          <cell r="F2143">
            <v>32000</v>
          </cell>
          <cell r="G2143">
            <v>34350</v>
          </cell>
          <cell r="H2143">
            <v>36750</v>
          </cell>
          <cell r="I2143">
            <v>39100</v>
          </cell>
          <cell r="J2143">
            <v>41440</v>
          </cell>
        </row>
        <row r="2144">
          <cell r="A2144" t="str">
            <v>Santa Rosa-FL60</v>
          </cell>
          <cell r="B2144">
            <v>24900</v>
          </cell>
          <cell r="C2144">
            <v>28440</v>
          </cell>
          <cell r="D2144">
            <v>31980</v>
          </cell>
          <cell r="E2144">
            <v>35520</v>
          </cell>
          <cell r="F2144">
            <v>38400</v>
          </cell>
          <cell r="G2144">
            <v>41220</v>
          </cell>
          <cell r="H2144">
            <v>44100</v>
          </cell>
          <cell r="I2144">
            <v>46920</v>
          </cell>
          <cell r="J2144">
            <v>49728</v>
          </cell>
        </row>
        <row r="2145">
          <cell r="A2145" t="str">
            <v>Santa Rosa-FL80</v>
          </cell>
          <cell r="B2145">
            <v>33150</v>
          </cell>
          <cell r="C2145">
            <v>37900</v>
          </cell>
          <cell r="D2145">
            <v>42650</v>
          </cell>
          <cell r="E2145">
            <v>47350</v>
          </cell>
          <cell r="F2145">
            <v>51150</v>
          </cell>
          <cell r="G2145">
            <v>54950</v>
          </cell>
          <cell r="H2145">
            <v>58750</v>
          </cell>
          <cell r="I2145">
            <v>62550</v>
          </cell>
          <cell r="J2145">
            <v>66290</v>
          </cell>
        </row>
        <row r="2146">
          <cell r="A2146" t="str">
            <v>Sarasota-FL30</v>
          </cell>
          <cell r="B2146">
            <v>12950</v>
          </cell>
          <cell r="C2146">
            <v>14800</v>
          </cell>
          <cell r="D2146">
            <v>16650</v>
          </cell>
          <cell r="E2146">
            <v>18500</v>
          </cell>
          <cell r="F2146">
            <v>20000</v>
          </cell>
          <cell r="G2146">
            <v>21500</v>
          </cell>
          <cell r="H2146">
            <v>22950</v>
          </cell>
          <cell r="I2146">
            <v>24450</v>
          </cell>
          <cell r="J2146">
            <v>25900</v>
          </cell>
        </row>
        <row r="2147">
          <cell r="A2147" t="str">
            <v>Sarasota-FL50</v>
          </cell>
          <cell r="B2147">
            <v>21600</v>
          </cell>
          <cell r="C2147">
            <v>24650</v>
          </cell>
          <cell r="D2147">
            <v>27750</v>
          </cell>
          <cell r="E2147">
            <v>30800</v>
          </cell>
          <cell r="F2147">
            <v>33300</v>
          </cell>
          <cell r="G2147">
            <v>35750</v>
          </cell>
          <cell r="H2147">
            <v>38200</v>
          </cell>
          <cell r="I2147">
            <v>40700</v>
          </cell>
          <cell r="J2147">
            <v>43120</v>
          </cell>
        </row>
        <row r="2148">
          <cell r="A2148" t="str">
            <v>Sarasota-FL60</v>
          </cell>
          <cell r="B2148">
            <v>25920</v>
          </cell>
          <cell r="C2148">
            <v>29580</v>
          </cell>
          <cell r="D2148">
            <v>33300</v>
          </cell>
          <cell r="E2148">
            <v>36960</v>
          </cell>
          <cell r="F2148">
            <v>39960</v>
          </cell>
          <cell r="G2148">
            <v>42900</v>
          </cell>
          <cell r="H2148">
            <v>45840</v>
          </cell>
          <cell r="I2148">
            <v>48840</v>
          </cell>
          <cell r="J2148">
            <v>51744</v>
          </cell>
        </row>
        <row r="2149">
          <cell r="A2149" t="str">
            <v>Sarasota-FL80</v>
          </cell>
          <cell r="B2149">
            <v>34550</v>
          </cell>
          <cell r="C2149">
            <v>39450</v>
          </cell>
          <cell r="D2149">
            <v>44400</v>
          </cell>
          <cell r="E2149">
            <v>49300</v>
          </cell>
          <cell r="F2149">
            <v>53250</v>
          </cell>
          <cell r="G2149">
            <v>57200</v>
          </cell>
          <cell r="H2149">
            <v>61150</v>
          </cell>
          <cell r="I2149">
            <v>65100</v>
          </cell>
          <cell r="J2149">
            <v>69020</v>
          </cell>
        </row>
        <row r="2150">
          <cell r="A2150" t="str">
            <v>Seminole-FL30</v>
          </cell>
          <cell r="B2150">
            <v>12250</v>
          </cell>
          <cell r="C2150">
            <v>14000</v>
          </cell>
          <cell r="D2150">
            <v>15750</v>
          </cell>
          <cell r="E2150">
            <v>17450</v>
          </cell>
          <cell r="F2150">
            <v>18850</v>
          </cell>
          <cell r="G2150">
            <v>20250</v>
          </cell>
          <cell r="H2150">
            <v>21650</v>
          </cell>
          <cell r="I2150">
            <v>23050</v>
          </cell>
          <cell r="J2150">
            <v>24430</v>
          </cell>
        </row>
        <row r="2151">
          <cell r="A2151" t="str">
            <v>Seminole-FL50</v>
          </cell>
          <cell r="B2151">
            <v>20400</v>
          </cell>
          <cell r="C2151">
            <v>23300</v>
          </cell>
          <cell r="D2151">
            <v>26200</v>
          </cell>
          <cell r="E2151">
            <v>29100</v>
          </cell>
          <cell r="F2151">
            <v>31450</v>
          </cell>
          <cell r="G2151">
            <v>33800</v>
          </cell>
          <cell r="H2151">
            <v>36100</v>
          </cell>
          <cell r="I2151">
            <v>38450</v>
          </cell>
          <cell r="J2151">
            <v>40740</v>
          </cell>
        </row>
        <row r="2152">
          <cell r="A2152" t="str">
            <v>Seminole-FL60</v>
          </cell>
          <cell r="B2152">
            <v>24480</v>
          </cell>
          <cell r="C2152">
            <v>27960</v>
          </cell>
          <cell r="D2152">
            <v>31440</v>
          </cell>
          <cell r="E2152">
            <v>34920</v>
          </cell>
          <cell r="F2152">
            <v>37740</v>
          </cell>
          <cell r="G2152">
            <v>40560</v>
          </cell>
          <cell r="H2152">
            <v>43320</v>
          </cell>
          <cell r="I2152">
            <v>46140</v>
          </cell>
          <cell r="J2152">
            <v>48888</v>
          </cell>
        </row>
        <row r="2153">
          <cell r="A2153" t="str">
            <v>Seminole-FL80</v>
          </cell>
          <cell r="B2153">
            <v>32600</v>
          </cell>
          <cell r="C2153">
            <v>37250</v>
          </cell>
          <cell r="D2153">
            <v>41900</v>
          </cell>
          <cell r="E2153">
            <v>46550</v>
          </cell>
          <cell r="F2153">
            <v>50300</v>
          </cell>
          <cell r="G2153">
            <v>54000</v>
          </cell>
          <cell r="H2153">
            <v>57750</v>
          </cell>
          <cell r="I2153">
            <v>61450</v>
          </cell>
          <cell r="J2153">
            <v>65170</v>
          </cell>
        </row>
        <row r="2154">
          <cell r="A2154" t="str">
            <v>St. Johns-FL30</v>
          </cell>
          <cell r="B2154">
            <v>14150</v>
          </cell>
          <cell r="C2154">
            <v>16200</v>
          </cell>
          <cell r="D2154">
            <v>18200</v>
          </cell>
          <cell r="E2154">
            <v>20200</v>
          </cell>
          <cell r="F2154">
            <v>21850</v>
          </cell>
          <cell r="G2154">
            <v>23450</v>
          </cell>
          <cell r="H2154">
            <v>25050</v>
          </cell>
          <cell r="I2154">
            <v>26700</v>
          </cell>
          <cell r="J2154">
            <v>28280</v>
          </cell>
        </row>
        <row r="2155">
          <cell r="A2155" t="str">
            <v>St. Johns-FL50</v>
          </cell>
          <cell r="B2155">
            <v>23600</v>
          </cell>
          <cell r="C2155">
            <v>26950</v>
          </cell>
          <cell r="D2155">
            <v>30300</v>
          </cell>
          <cell r="E2155">
            <v>33650</v>
          </cell>
          <cell r="F2155">
            <v>36350</v>
          </cell>
          <cell r="G2155">
            <v>39050</v>
          </cell>
          <cell r="H2155">
            <v>41750</v>
          </cell>
          <cell r="I2155">
            <v>44450</v>
          </cell>
          <cell r="J2155">
            <v>47110</v>
          </cell>
        </row>
        <row r="2156">
          <cell r="A2156" t="str">
            <v>St. Johns-FL60</v>
          </cell>
          <cell r="B2156">
            <v>28320</v>
          </cell>
          <cell r="C2156">
            <v>32340</v>
          </cell>
          <cell r="D2156">
            <v>36360</v>
          </cell>
          <cell r="E2156">
            <v>40380</v>
          </cell>
          <cell r="F2156">
            <v>43620</v>
          </cell>
          <cell r="G2156">
            <v>46860</v>
          </cell>
          <cell r="H2156">
            <v>50100</v>
          </cell>
          <cell r="I2156">
            <v>53340</v>
          </cell>
          <cell r="J2156">
            <v>56532</v>
          </cell>
        </row>
        <row r="2157">
          <cell r="A2157" t="str">
            <v>St. Johns-FL80</v>
          </cell>
          <cell r="B2157">
            <v>37700</v>
          </cell>
          <cell r="C2157">
            <v>43100</v>
          </cell>
          <cell r="D2157">
            <v>48500</v>
          </cell>
          <cell r="E2157">
            <v>53850</v>
          </cell>
          <cell r="F2157">
            <v>58200</v>
          </cell>
          <cell r="G2157">
            <v>62500</v>
          </cell>
          <cell r="H2157">
            <v>66800</v>
          </cell>
          <cell r="I2157">
            <v>71100</v>
          </cell>
          <cell r="J2157">
            <v>75390</v>
          </cell>
        </row>
        <row r="2158">
          <cell r="A2158" t="str">
            <v>St. Lucie-FL30</v>
          </cell>
          <cell r="B2158">
            <v>12000</v>
          </cell>
          <cell r="C2158">
            <v>13700</v>
          </cell>
          <cell r="D2158">
            <v>15400</v>
          </cell>
          <cell r="E2158">
            <v>17100</v>
          </cell>
          <cell r="F2158">
            <v>18500</v>
          </cell>
          <cell r="G2158">
            <v>19850</v>
          </cell>
          <cell r="H2158">
            <v>21250</v>
          </cell>
          <cell r="I2158">
            <v>22600</v>
          </cell>
          <cell r="J2158">
            <v>23940</v>
          </cell>
        </row>
        <row r="2159">
          <cell r="A2159" t="str">
            <v>St. Lucie-FL50</v>
          </cell>
          <cell r="B2159">
            <v>19950</v>
          </cell>
          <cell r="C2159">
            <v>22800</v>
          </cell>
          <cell r="D2159">
            <v>25650</v>
          </cell>
          <cell r="E2159">
            <v>28500</v>
          </cell>
          <cell r="F2159">
            <v>30800</v>
          </cell>
          <cell r="G2159">
            <v>33100</v>
          </cell>
          <cell r="H2159">
            <v>35350</v>
          </cell>
          <cell r="I2159">
            <v>37650</v>
          </cell>
          <cell r="J2159">
            <v>39900</v>
          </cell>
        </row>
        <row r="2160">
          <cell r="A2160" t="str">
            <v>St. Lucie-FL60</v>
          </cell>
          <cell r="B2160">
            <v>23940</v>
          </cell>
          <cell r="C2160">
            <v>27360</v>
          </cell>
          <cell r="D2160">
            <v>30780</v>
          </cell>
          <cell r="E2160">
            <v>34200</v>
          </cell>
          <cell r="F2160">
            <v>36960</v>
          </cell>
          <cell r="G2160">
            <v>39720</v>
          </cell>
          <cell r="H2160">
            <v>42420</v>
          </cell>
          <cell r="I2160">
            <v>45180</v>
          </cell>
          <cell r="J2160">
            <v>47880</v>
          </cell>
        </row>
        <row r="2161">
          <cell r="A2161" t="str">
            <v>St. Lucie-FL80</v>
          </cell>
          <cell r="B2161">
            <v>31950</v>
          </cell>
          <cell r="C2161">
            <v>36500</v>
          </cell>
          <cell r="D2161">
            <v>41050</v>
          </cell>
          <cell r="E2161">
            <v>45600</v>
          </cell>
          <cell r="F2161">
            <v>49250</v>
          </cell>
          <cell r="G2161">
            <v>52900</v>
          </cell>
          <cell r="H2161">
            <v>56550</v>
          </cell>
          <cell r="I2161">
            <v>60200</v>
          </cell>
          <cell r="J2161">
            <v>63840</v>
          </cell>
        </row>
        <row r="2162">
          <cell r="A2162" t="str">
            <v>Sumter-FL30</v>
          </cell>
          <cell r="B2162">
            <v>10650</v>
          </cell>
          <cell r="C2162">
            <v>12150</v>
          </cell>
          <cell r="D2162">
            <v>13650</v>
          </cell>
          <cell r="E2162">
            <v>15150</v>
          </cell>
          <cell r="F2162">
            <v>16400</v>
          </cell>
          <cell r="G2162">
            <v>17600</v>
          </cell>
          <cell r="H2162">
            <v>18800</v>
          </cell>
          <cell r="I2162">
            <v>20000</v>
          </cell>
          <cell r="J2162">
            <v>21210</v>
          </cell>
        </row>
        <row r="2163">
          <cell r="A2163" t="str">
            <v>Sumter-FL50</v>
          </cell>
          <cell r="B2163">
            <v>17700</v>
          </cell>
          <cell r="C2163">
            <v>20200</v>
          </cell>
          <cell r="D2163">
            <v>22750</v>
          </cell>
          <cell r="E2163">
            <v>25250</v>
          </cell>
          <cell r="F2163">
            <v>27300</v>
          </cell>
          <cell r="G2163">
            <v>29300</v>
          </cell>
          <cell r="H2163">
            <v>31350</v>
          </cell>
          <cell r="I2163">
            <v>33350</v>
          </cell>
          <cell r="J2163">
            <v>35350</v>
          </cell>
        </row>
        <row r="2164">
          <cell r="A2164" t="str">
            <v>Sumter-FL60</v>
          </cell>
          <cell r="B2164">
            <v>21240</v>
          </cell>
          <cell r="C2164">
            <v>24240</v>
          </cell>
          <cell r="D2164">
            <v>27300</v>
          </cell>
          <cell r="E2164">
            <v>30300</v>
          </cell>
          <cell r="F2164">
            <v>32760</v>
          </cell>
          <cell r="G2164">
            <v>35160</v>
          </cell>
          <cell r="H2164">
            <v>37620</v>
          </cell>
          <cell r="I2164">
            <v>40020</v>
          </cell>
          <cell r="J2164">
            <v>42420</v>
          </cell>
        </row>
        <row r="2165">
          <cell r="A2165" t="str">
            <v>Sumter-FL80</v>
          </cell>
          <cell r="B2165">
            <v>28300</v>
          </cell>
          <cell r="C2165">
            <v>32350</v>
          </cell>
          <cell r="D2165">
            <v>36400</v>
          </cell>
          <cell r="E2165">
            <v>40400</v>
          </cell>
          <cell r="F2165">
            <v>43650</v>
          </cell>
          <cell r="G2165">
            <v>46900</v>
          </cell>
          <cell r="H2165">
            <v>50100</v>
          </cell>
          <cell r="I2165">
            <v>53350</v>
          </cell>
          <cell r="J2165">
            <v>56560</v>
          </cell>
        </row>
        <row r="2166">
          <cell r="A2166" t="str">
            <v>Suwannee-FL30</v>
          </cell>
          <cell r="B2166">
            <v>9700</v>
          </cell>
          <cell r="C2166">
            <v>11100</v>
          </cell>
          <cell r="D2166">
            <v>12500</v>
          </cell>
          <cell r="E2166">
            <v>13850</v>
          </cell>
          <cell r="F2166">
            <v>15000</v>
          </cell>
          <cell r="G2166">
            <v>16100</v>
          </cell>
          <cell r="H2166">
            <v>17200</v>
          </cell>
          <cell r="I2166">
            <v>18300</v>
          </cell>
          <cell r="J2166">
            <v>19390</v>
          </cell>
        </row>
        <row r="2167">
          <cell r="A2167" t="str">
            <v>Suwannee-FL50</v>
          </cell>
          <cell r="B2167">
            <v>16200</v>
          </cell>
          <cell r="C2167">
            <v>18500</v>
          </cell>
          <cell r="D2167">
            <v>20800</v>
          </cell>
          <cell r="E2167">
            <v>23100</v>
          </cell>
          <cell r="F2167">
            <v>24950</v>
          </cell>
          <cell r="G2167">
            <v>26800</v>
          </cell>
          <cell r="H2167">
            <v>28650</v>
          </cell>
          <cell r="I2167">
            <v>30500</v>
          </cell>
          <cell r="J2167">
            <v>32340</v>
          </cell>
        </row>
        <row r="2168">
          <cell r="A2168" t="str">
            <v>Suwannee-FL60</v>
          </cell>
          <cell r="B2168">
            <v>19440</v>
          </cell>
          <cell r="C2168">
            <v>22200</v>
          </cell>
          <cell r="D2168">
            <v>24960</v>
          </cell>
          <cell r="E2168">
            <v>27720</v>
          </cell>
          <cell r="F2168">
            <v>29940</v>
          </cell>
          <cell r="G2168">
            <v>32160</v>
          </cell>
          <cell r="H2168">
            <v>34380</v>
          </cell>
          <cell r="I2168">
            <v>36600</v>
          </cell>
          <cell r="J2168">
            <v>38808</v>
          </cell>
        </row>
        <row r="2169">
          <cell r="A2169" t="str">
            <v>Suwannee-FL80</v>
          </cell>
          <cell r="B2169">
            <v>25900</v>
          </cell>
          <cell r="C2169">
            <v>29600</v>
          </cell>
          <cell r="D2169">
            <v>33300</v>
          </cell>
          <cell r="E2169">
            <v>36950</v>
          </cell>
          <cell r="F2169">
            <v>39950</v>
          </cell>
          <cell r="G2169">
            <v>42900</v>
          </cell>
          <cell r="H2169">
            <v>45850</v>
          </cell>
          <cell r="I2169">
            <v>48800</v>
          </cell>
          <cell r="J2169">
            <v>51730</v>
          </cell>
        </row>
        <row r="2170">
          <cell r="A2170" t="str">
            <v>Taylor-FL30</v>
          </cell>
          <cell r="B2170">
            <v>10150</v>
          </cell>
          <cell r="C2170">
            <v>11600</v>
          </cell>
          <cell r="D2170">
            <v>13050</v>
          </cell>
          <cell r="E2170">
            <v>14450</v>
          </cell>
          <cell r="F2170">
            <v>15650</v>
          </cell>
          <cell r="G2170">
            <v>16800</v>
          </cell>
          <cell r="H2170">
            <v>17950</v>
          </cell>
          <cell r="I2170">
            <v>19100</v>
          </cell>
          <cell r="J2170">
            <v>20230</v>
          </cell>
        </row>
        <row r="2171">
          <cell r="A2171" t="str">
            <v>Taylor-FL50</v>
          </cell>
          <cell r="B2171">
            <v>16850</v>
          </cell>
          <cell r="C2171">
            <v>19250</v>
          </cell>
          <cell r="D2171">
            <v>21650</v>
          </cell>
          <cell r="E2171">
            <v>24050</v>
          </cell>
          <cell r="F2171">
            <v>26000</v>
          </cell>
          <cell r="G2171">
            <v>27900</v>
          </cell>
          <cell r="H2171">
            <v>29850</v>
          </cell>
          <cell r="I2171">
            <v>31750</v>
          </cell>
          <cell r="J2171">
            <v>33670</v>
          </cell>
        </row>
        <row r="2172">
          <cell r="A2172" t="str">
            <v>Taylor-FL60</v>
          </cell>
          <cell r="B2172">
            <v>20220</v>
          </cell>
          <cell r="C2172">
            <v>23100</v>
          </cell>
          <cell r="D2172">
            <v>25980</v>
          </cell>
          <cell r="E2172">
            <v>28860</v>
          </cell>
          <cell r="F2172">
            <v>31200</v>
          </cell>
          <cell r="G2172">
            <v>33480</v>
          </cell>
          <cell r="H2172">
            <v>35820</v>
          </cell>
          <cell r="I2172">
            <v>38100</v>
          </cell>
          <cell r="J2172">
            <v>40404</v>
          </cell>
        </row>
        <row r="2173">
          <cell r="A2173" t="str">
            <v>Taylor-FL80</v>
          </cell>
          <cell r="B2173">
            <v>26950</v>
          </cell>
          <cell r="C2173">
            <v>30800</v>
          </cell>
          <cell r="D2173">
            <v>34650</v>
          </cell>
          <cell r="E2173">
            <v>38500</v>
          </cell>
          <cell r="F2173">
            <v>41600</v>
          </cell>
          <cell r="G2173">
            <v>44700</v>
          </cell>
          <cell r="H2173">
            <v>47750</v>
          </cell>
          <cell r="I2173">
            <v>50850</v>
          </cell>
          <cell r="J2173">
            <v>53900</v>
          </cell>
        </row>
        <row r="2174">
          <cell r="A2174" t="str">
            <v>Union-FL30</v>
          </cell>
          <cell r="B2174">
            <v>11350</v>
          </cell>
          <cell r="C2174">
            <v>12950</v>
          </cell>
          <cell r="D2174">
            <v>14550</v>
          </cell>
          <cell r="E2174">
            <v>16150</v>
          </cell>
          <cell r="F2174">
            <v>17450</v>
          </cell>
          <cell r="G2174">
            <v>18750</v>
          </cell>
          <cell r="H2174">
            <v>20050</v>
          </cell>
          <cell r="I2174">
            <v>21350</v>
          </cell>
          <cell r="J2174">
            <v>22610</v>
          </cell>
        </row>
        <row r="2175">
          <cell r="A2175" t="str">
            <v>Union-FL50</v>
          </cell>
          <cell r="B2175">
            <v>18850</v>
          </cell>
          <cell r="C2175">
            <v>21550</v>
          </cell>
          <cell r="D2175">
            <v>24250</v>
          </cell>
          <cell r="E2175">
            <v>26900</v>
          </cell>
          <cell r="F2175">
            <v>29100</v>
          </cell>
          <cell r="G2175">
            <v>31250</v>
          </cell>
          <cell r="H2175">
            <v>33400</v>
          </cell>
          <cell r="I2175">
            <v>35550</v>
          </cell>
          <cell r="J2175">
            <v>37660</v>
          </cell>
        </row>
        <row r="2176">
          <cell r="A2176" t="str">
            <v>Union-FL60</v>
          </cell>
          <cell r="B2176">
            <v>22620</v>
          </cell>
          <cell r="C2176">
            <v>25860</v>
          </cell>
          <cell r="D2176">
            <v>29100</v>
          </cell>
          <cell r="E2176">
            <v>32280</v>
          </cell>
          <cell r="F2176">
            <v>34920</v>
          </cell>
          <cell r="G2176">
            <v>37500</v>
          </cell>
          <cell r="H2176">
            <v>40080</v>
          </cell>
          <cell r="I2176">
            <v>42660</v>
          </cell>
          <cell r="J2176">
            <v>45192</v>
          </cell>
        </row>
        <row r="2177">
          <cell r="A2177" t="str">
            <v>Union-FL80</v>
          </cell>
          <cell r="B2177">
            <v>30150</v>
          </cell>
          <cell r="C2177">
            <v>34450</v>
          </cell>
          <cell r="D2177">
            <v>38750</v>
          </cell>
          <cell r="E2177">
            <v>43050</v>
          </cell>
          <cell r="F2177">
            <v>46500</v>
          </cell>
          <cell r="G2177">
            <v>49950</v>
          </cell>
          <cell r="H2177">
            <v>53400</v>
          </cell>
          <cell r="I2177">
            <v>56850</v>
          </cell>
          <cell r="J2177">
            <v>60270</v>
          </cell>
        </row>
        <row r="2178">
          <cell r="A2178" t="str">
            <v>Volusia-FL30</v>
          </cell>
          <cell r="B2178">
            <v>12150</v>
          </cell>
          <cell r="C2178">
            <v>13900</v>
          </cell>
          <cell r="D2178">
            <v>15650</v>
          </cell>
          <cell r="E2178">
            <v>17350</v>
          </cell>
          <cell r="F2178">
            <v>18750</v>
          </cell>
          <cell r="G2178">
            <v>20150</v>
          </cell>
          <cell r="H2178">
            <v>21550</v>
          </cell>
          <cell r="I2178">
            <v>22950</v>
          </cell>
          <cell r="J2178">
            <v>24290</v>
          </cell>
        </row>
        <row r="2179">
          <cell r="A2179" t="str">
            <v>Volusia-FL50</v>
          </cell>
          <cell r="B2179">
            <v>20300</v>
          </cell>
          <cell r="C2179">
            <v>23200</v>
          </cell>
          <cell r="D2179">
            <v>26100</v>
          </cell>
          <cell r="E2179">
            <v>28950</v>
          </cell>
          <cell r="F2179">
            <v>31300</v>
          </cell>
          <cell r="G2179">
            <v>33600</v>
          </cell>
          <cell r="H2179">
            <v>35900</v>
          </cell>
          <cell r="I2179">
            <v>38250</v>
          </cell>
          <cell r="J2179">
            <v>40530</v>
          </cell>
        </row>
        <row r="2180">
          <cell r="A2180" t="str">
            <v>Volusia-FL60</v>
          </cell>
          <cell r="B2180">
            <v>24360</v>
          </cell>
          <cell r="C2180">
            <v>27840</v>
          </cell>
          <cell r="D2180">
            <v>31320</v>
          </cell>
          <cell r="E2180">
            <v>34740</v>
          </cell>
          <cell r="F2180">
            <v>37560</v>
          </cell>
          <cell r="G2180">
            <v>40320</v>
          </cell>
          <cell r="H2180">
            <v>43080</v>
          </cell>
          <cell r="I2180">
            <v>45900</v>
          </cell>
          <cell r="J2180">
            <v>48636</v>
          </cell>
        </row>
        <row r="2181">
          <cell r="A2181" t="str">
            <v>Volusia-FL80</v>
          </cell>
          <cell r="B2181">
            <v>32450</v>
          </cell>
          <cell r="C2181">
            <v>37050</v>
          </cell>
          <cell r="D2181">
            <v>41700</v>
          </cell>
          <cell r="E2181">
            <v>46300</v>
          </cell>
          <cell r="F2181">
            <v>50050</v>
          </cell>
          <cell r="G2181">
            <v>53750</v>
          </cell>
          <cell r="H2181">
            <v>57450</v>
          </cell>
          <cell r="I2181">
            <v>61150</v>
          </cell>
          <cell r="J2181">
            <v>64820</v>
          </cell>
        </row>
        <row r="2182">
          <cell r="A2182" t="str">
            <v>Wakulla-FL30</v>
          </cell>
          <cell r="B2182">
            <v>13200</v>
          </cell>
          <cell r="C2182">
            <v>15050</v>
          </cell>
          <cell r="D2182">
            <v>16950</v>
          </cell>
          <cell r="E2182">
            <v>18800</v>
          </cell>
          <cell r="F2182">
            <v>20350</v>
          </cell>
          <cell r="G2182">
            <v>21850</v>
          </cell>
          <cell r="H2182">
            <v>23350</v>
          </cell>
          <cell r="I2182">
            <v>24850</v>
          </cell>
          <cell r="J2182">
            <v>26320</v>
          </cell>
        </row>
        <row r="2183">
          <cell r="A2183" t="str">
            <v>Wakulla-FL50</v>
          </cell>
          <cell r="B2183">
            <v>21950</v>
          </cell>
          <cell r="C2183">
            <v>25100</v>
          </cell>
          <cell r="D2183">
            <v>28250</v>
          </cell>
          <cell r="E2183">
            <v>31350</v>
          </cell>
          <cell r="F2183">
            <v>33900</v>
          </cell>
          <cell r="G2183">
            <v>36400</v>
          </cell>
          <cell r="H2183">
            <v>38900</v>
          </cell>
          <cell r="I2183">
            <v>41400</v>
          </cell>
          <cell r="J2183">
            <v>43890</v>
          </cell>
        </row>
        <row r="2184">
          <cell r="A2184" t="str">
            <v>Wakulla-FL60</v>
          </cell>
          <cell r="B2184">
            <v>26340</v>
          </cell>
          <cell r="C2184">
            <v>30120</v>
          </cell>
          <cell r="D2184">
            <v>33900</v>
          </cell>
          <cell r="E2184">
            <v>37620</v>
          </cell>
          <cell r="F2184">
            <v>40680</v>
          </cell>
          <cell r="G2184">
            <v>43680</v>
          </cell>
          <cell r="H2184">
            <v>46680</v>
          </cell>
          <cell r="I2184">
            <v>49680</v>
          </cell>
          <cell r="J2184">
            <v>52668</v>
          </cell>
        </row>
        <row r="2185">
          <cell r="A2185" t="str">
            <v>Wakulla-FL80</v>
          </cell>
          <cell r="B2185">
            <v>35150</v>
          </cell>
          <cell r="C2185">
            <v>40150</v>
          </cell>
          <cell r="D2185">
            <v>45150</v>
          </cell>
          <cell r="E2185">
            <v>50150</v>
          </cell>
          <cell r="F2185">
            <v>54200</v>
          </cell>
          <cell r="G2185">
            <v>58200</v>
          </cell>
          <cell r="H2185">
            <v>62200</v>
          </cell>
          <cell r="I2185">
            <v>66200</v>
          </cell>
          <cell r="J2185">
            <v>70210</v>
          </cell>
        </row>
        <row r="2186">
          <cell r="A2186" t="str">
            <v>Walton-FL30</v>
          </cell>
          <cell r="B2186">
            <v>11800</v>
          </cell>
          <cell r="C2186">
            <v>13500</v>
          </cell>
          <cell r="D2186">
            <v>15200</v>
          </cell>
          <cell r="E2186">
            <v>16850</v>
          </cell>
          <cell r="F2186">
            <v>18200</v>
          </cell>
          <cell r="G2186">
            <v>19550</v>
          </cell>
          <cell r="H2186">
            <v>20900</v>
          </cell>
          <cell r="I2186">
            <v>22250</v>
          </cell>
          <cell r="J2186">
            <v>23590</v>
          </cell>
        </row>
        <row r="2187">
          <cell r="A2187" t="str">
            <v>Walton-FL50</v>
          </cell>
          <cell r="B2187">
            <v>19650</v>
          </cell>
          <cell r="C2187">
            <v>22450</v>
          </cell>
          <cell r="D2187">
            <v>25250</v>
          </cell>
          <cell r="E2187">
            <v>28050</v>
          </cell>
          <cell r="F2187">
            <v>30300</v>
          </cell>
          <cell r="G2187">
            <v>32550</v>
          </cell>
          <cell r="H2187">
            <v>34800</v>
          </cell>
          <cell r="I2187">
            <v>37050</v>
          </cell>
          <cell r="J2187">
            <v>39270</v>
          </cell>
        </row>
        <row r="2188">
          <cell r="A2188" t="str">
            <v>Walton-FL60</v>
          </cell>
          <cell r="B2188">
            <v>23580</v>
          </cell>
          <cell r="C2188">
            <v>26940</v>
          </cell>
          <cell r="D2188">
            <v>30300</v>
          </cell>
          <cell r="E2188">
            <v>33660</v>
          </cell>
          <cell r="F2188">
            <v>36360</v>
          </cell>
          <cell r="G2188">
            <v>39060</v>
          </cell>
          <cell r="H2188">
            <v>41760</v>
          </cell>
          <cell r="I2188">
            <v>44460</v>
          </cell>
          <cell r="J2188">
            <v>47124</v>
          </cell>
        </row>
        <row r="2189">
          <cell r="A2189" t="str">
            <v>Walton-FL80</v>
          </cell>
          <cell r="B2189">
            <v>31450</v>
          </cell>
          <cell r="C2189">
            <v>35950</v>
          </cell>
          <cell r="D2189">
            <v>40450</v>
          </cell>
          <cell r="E2189">
            <v>44900</v>
          </cell>
          <cell r="F2189">
            <v>48500</v>
          </cell>
          <cell r="G2189">
            <v>52100</v>
          </cell>
          <cell r="H2189">
            <v>55700</v>
          </cell>
          <cell r="I2189">
            <v>59300</v>
          </cell>
          <cell r="J2189">
            <v>62860</v>
          </cell>
        </row>
        <row r="2190">
          <cell r="A2190" t="str">
            <v>Washington-FL30</v>
          </cell>
          <cell r="B2190">
            <v>10250</v>
          </cell>
          <cell r="C2190">
            <v>11700</v>
          </cell>
          <cell r="D2190">
            <v>13150</v>
          </cell>
          <cell r="E2190">
            <v>14600</v>
          </cell>
          <cell r="F2190">
            <v>15800</v>
          </cell>
          <cell r="G2190">
            <v>16950</v>
          </cell>
          <cell r="H2190">
            <v>18150</v>
          </cell>
          <cell r="I2190">
            <v>19300</v>
          </cell>
          <cell r="J2190">
            <v>20440</v>
          </cell>
        </row>
        <row r="2191">
          <cell r="A2191" t="str">
            <v>Washington-FL50</v>
          </cell>
          <cell r="B2191">
            <v>17050</v>
          </cell>
          <cell r="C2191">
            <v>19450</v>
          </cell>
          <cell r="D2191">
            <v>21900</v>
          </cell>
          <cell r="E2191">
            <v>24300</v>
          </cell>
          <cell r="F2191">
            <v>26250</v>
          </cell>
          <cell r="G2191">
            <v>28200</v>
          </cell>
          <cell r="H2191">
            <v>30150</v>
          </cell>
          <cell r="I2191">
            <v>32100</v>
          </cell>
          <cell r="J2191">
            <v>34020</v>
          </cell>
        </row>
        <row r="2192">
          <cell r="A2192" t="str">
            <v>Washington-FL60</v>
          </cell>
          <cell r="B2192">
            <v>20460</v>
          </cell>
          <cell r="C2192">
            <v>23340</v>
          </cell>
          <cell r="D2192">
            <v>26280</v>
          </cell>
          <cell r="E2192">
            <v>29160</v>
          </cell>
          <cell r="F2192">
            <v>31500</v>
          </cell>
          <cell r="G2192">
            <v>33840</v>
          </cell>
          <cell r="H2192">
            <v>36180</v>
          </cell>
          <cell r="I2192">
            <v>38520</v>
          </cell>
          <cell r="J2192">
            <v>40824</v>
          </cell>
        </row>
        <row r="2193">
          <cell r="A2193" t="str">
            <v>Washington-FL80</v>
          </cell>
          <cell r="B2193">
            <v>27250</v>
          </cell>
          <cell r="C2193">
            <v>31150</v>
          </cell>
          <cell r="D2193">
            <v>35050</v>
          </cell>
          <cell r="E2193">
            <v>38900</v>
          </cell>
          <cell r="F2193">
            <v>42050</v>
          </cell>
          <cell r="G2193">
            <v>45150</v>
          </cell>
          <cell r="H2193">
            <v>48250</v>
          </cell>
          <cell r="I2193">
            <v>51350</v>
          </cell>
          <cell r="J2193">
            <v>54460</v>
          </cell>
        </row>
        <row r="2194">
          <cell r="A2194" t="str">
            <v>Appling-GA30</v>
          </cell>
          <cell r="B2194">
            <v>9500</v>
          </cell>
          <cell r="C2194">
            <v>10850</v>
          </cell>
          <cell r="D2194">
            <v>12200</v>
          </cell>
          <cell r="E2194">
            <v>13550</v>
          </cell>
          <cell r="F2194">
            <v>14650</v>
          </cell>
          <cell r="G2194">
            <v>15750</v>
          </cell>
          <cell r="H2194">
            <v>16850</v>
          </cell>
          <cell r="I2194">
            <v>17900</v>
          </cell>
          <cell r="J2194">
            <v>18970</v>
          </cell>
        </row>
        <row r="2195">
          <cell r="A2195" t="str">
            <v>Appling-GA50</v>
          </cell>
          <cell r="B2195">
            <v>15850</v>
          </cell>
          <cell r="C2195">
            <v>18100</v>
          </cell>
          <cell r="D2195">
            <v>20350</v>
          </cell>
          <cell r="E2195">
            <v>22600</v>
          </cell>
          <cell r="F2195">
            <v>24450</v>
          </cell>
          <cell r="G2195">
            <v>26250</v>
          </cell>
          <cell r="H2195">
            <v>28050</v>
          </cell>
          <cell r="I2195">
            <v>29850</v>
          </cell>
          <cell r="J2195">
            <v>31640</v>
          </cell>
        </row>
        <row r="2196">
          <cell r="A2196" t="str">
            <v>Appling-GA60</v>
          </cell>
          <cell r="B2196">
            <v>19020</v>
          </cell>
          <cell r="C2196">
            <v>21720</v>
          </cell>
          <cell r="D2196">
            <v>24420</v>
          </cell>
          <cell r="E2196">
            <v>27120</v>
          </cell>
          <cell r="F2196">
            <v>29340</v>
          </cell>
          <cell r="G2196">
            <v>31500</v>
          </cell>
          <cell r="H2196">
            <v>33660</v>
          </cell>
          <cell r="I2196">
            <v>35820</v>
          </cell>
          <cell r="J2196">
            <v>37968</v>
          </cell>
        </row>
        <row r="2197">
          <cell r="A2197" t="str">
            <v>Appling-GA80</v>
          </cell>
          <cell r="B2197">
            <v>25350</v>
          </cell>
          <cell r="C2197">
            <v>28950</v>
          </cell>
          <cell r="D2197">
            <v>32550</v>
          </cell>
          <cell r="E2197">
            <v>36150</v>
          </cell>
          <cell r="F2197">
            <v>39050</v>
          </cell>
          <cell r="G2197">
            <v>41950</v>
          </cell>
          <cell r="H2197">
            <v>44850</v>
          </cell>
          <cell r="I2197">
            <v>47750</v>
          </cell>
          <cell r="J2197">
            <v>50610</v>
          </cell>
        </row>
        <row r="2198">
          <cell r="A2198" t="str">
            <v>Atkinson-GA30</v>
          </cell>
          <cell r="B2198">
            <v>9500</v>
          </cell>
          <cell r="C2198">
            <v>10850</v>
          </cell>
          <cell r="D2198">
            <v>12200</v>
          </cell>
          <cell r="E2198">
            <v>13550</v>
          </cell>
          <cell r="F2198">
            <v>14650</v>
          </cell>
          <cell r="G2198">
            <v>15750</v>
          </cell>
          <cell r="H2198">
            <v>16850</v>
          </cell>
          <cell r="I2198">
            <v>17900</v>
          </cell>
          <cell r="J2198">
            <v>18970</v>
          </cell>
        </row>
        <row r="2199">
          <cell r="A2199" t="str">
            <v>Atkinson-GA50</v>
          </cell>
          <cell r="B2199">
            <v>15850</v>
          </cell>
          <cell r="C2199">
            <v>18100</v>
          </cell>
          <cell r="D2199">
            <v>20350</v>
          </cell>
          <cell r="E2199">
            <v>22600</v>
          </cell>
          <cell r="F2199">
            <v>24450</v>
          </cell>
          <cell r="G2199">
            <v>26250</v>
          </cell>
          <cell r="H2199">
            <v>28050</v>
          </cell>
          <cell r="I2199">
            <v>29850</v>
          </cell>
          <cell r="J2199">
            <v>31640</v>
          </cell>
        </row>
        <row r="2200">
          <cell r="A2200" t="str">
            <v>Atkinson-GA60</v>
          </cell>
          <cell r="B2200">
            <v>19020</v>
          </cell>
          <cell r="C2200">
            <v>21720</v>
          </cell>
          <cell r="D2200">
            <v>24420</v>
          </cell>
          <cell r="E2200">
            <v>27120</v>
          </cell>
          <cell r="F2200">
            <v>29340</v>
          </cell>
          <cell r="G2200">
            <v>31500</v>
          </cell>
          <cell r="H2200">
            <v>33660</v>
          </cell>
          <cell r="I2200">
            <v>35820</v>
          </cell>
          <cell r="J2200">
            <v>37968</v>
          </cell>
        </row>
        <row r="2201">
          <cell r="A2201" t="str">
            <v>Atkinson-GA80</v>
          </cell>
          <cell r="B2201">
            <v>25350</v>
          </cell>
          <cell r="C2201">
            <v>28950</v>
          </cell>
          <cell r="D2201">
            <v>32550</v>
          </cell>
          <cell r="E2201">
            <v>36150</v>
          </cell>
          <cell r="F2201">
            <v>39050</v>
          </cell>
          <cell r="G2201">
            <v>41950</v>
          </cell>
          <cell r="H2201">
            <v>44850</v>
          </cell>
          <cell r="I2201">
            <v>47750</v>
          </cell>
          <cell r="J2201">
            <v>50610</v>
          </cell>
        </row>
        <row r="2202">
          <cell r="A2202" t="str">
            <v>Bacon-GA30</v>
          </cell>
          <cell r="B2202">
            <v>9600</v>
          </cell>
          <cell r="C2202">
            <v>11000</v>
          </cell>
          <cell r="D2202">
            <v>12350</v>
          </cell>
          <cell r="E2202">
            <v>13700</v>
          </cell>
          <cell r="F2202">
            <v>14800</v>
          </cell>
          <cell r="G2202">
            <v>15900</v>
          </cell>
          <cell r="H2202">
            <v>17000</v>
          </cell>
          <cell r="I2202">
            <v>18100</v>
          </cell>
          <cell r="J2202">
            <v>19180</v>
          </cell>
        </row>
        <row r="2203">
          <cell r="A2203" t="str">
            <v>Bacon-GA50</v>
          </cell>
          <cell r="B2203">
            <v>16000</v>
          </cell>
          <cell r="C2203">
            <v>18300</v>
          </cell>
          <cell r="D2203">
            <v>20600</v>
          </cell>
          <cell r="E2203">
            <v>22850</v>
          </cell>
          <cell r="F2203">
            <v>24700</v>
          </cell>
          <cell r="G2203">
            <v>26550</v>
          </cell>
          <cell r="H2203">
            <v>28350</v>
          </cell>
          <cell r="I2203">
            <v>30200</v>
          </cell>
          <cell r="J2203">
            <v>31990</v>
          </cell>
        </row>
        <row r="2204">
          <cell r="A2204" t="str">
            <v>Bacon-GA60</v>
          </cell>
          <cell r="B2204">
            <v>19200</v>
          </cell>
          <cell r="C2204">
            <v>21960</v>
          </cell>
          <cell r="D2204">
            <v>24720</v>
          </cell>
          <cell r="E2204">
            <v>27420</v>
          </cell>
          <cell r="F2204">
            <v>29640</v>
          </cell>
          <cell r="G2204">
            <v>31860</v>
          </cell>
          <cell r="H2204">
            <v>34020</v>
          </cell>
          <cell r="I2204">
            <v>36240</v>
          </cell>
          <cell r="J2204">
            <v>38388</v>
          </cell>
        </row>
        <row r="2205">
          <cell r="A2205" t="str">
            <v>Bacon-GA80</v>
          </cell>
          <cell r="B2205">
            <v>25600</v>
          </cell>
          <cell r="C2205">
            <v>29250</v>
          </cell>
          <cell r="D2205">
            <v>32900</v>
          </cell>
          <cell r="E2205">
            <v>36550</v>
          </cell>
          <cell r="F2205">
            <v>39500</v>
          </cell>
          <cell r="G2205">
            <v>42400</v>
          </cell>
          <cell r="H2205">
            <v>45350</v>
          </cell>
          <cell r="I2205">
            <v>48250</v>
          </cell>
          <cell r="J2205">
            <v>51170</v>
          </cell>
        </row>
        <row r="2206">
          <cell r="A2206" t="str">
            <v>Baker-GA30</v>
          </cell>
          <cell r="B2206">
            <v>10400</v>
          </cell>
          <cell r="C2206">
            <v>11850</v>
          </cell>
          <cell r="D2206">
            <v>13350</v>
          </cell>
          <cell r="E2206">
            <v>14800</v>
          </cell>
          <cell r="F2206">
            <v>16000</v>
          </cell>
          <cell r="G2206">
            <v>17200</v>
          </cell>
          <cell r="H2206">
            <v>18400</v>
          </cell>
          <cell r="I2206">
            <v>19550</v>
          </cell>
          <cell r="J2206">
            <v>20720</v>
          </cell>
        </row>
        <row r="2207">
          <cell r="A2207" t="str">
            <v>Baker-GA50</v>
          </cell>
          <cell r="B2207">
            <v>17300</v>
          </cell>
          <cell r="C2207">
            <v>19800</v>
          </cell>
          <cell r="D2207">
            <v>22250</v>
          </cell>
          <cell r="E2207">
            <v>24700</v>
          </cell>
          <cell r="F2207">
            <v>26700</v>
          </cell>
          <cell r="G2207">
            <v>28700</v>
          </cell>
          <cell r="H2207">
            <v>30650</v>
          </cell>
          <cell r="I2207">
            <v>32650</v>
          </cell>
          <cell r="J2207">
            <v>34580</v>
          </cell>
        </row>
        <row r="2208">
          <cell r="A2208" t="str">
            <v>Baker-GA60</v>
          </cell>
          <cell r="B2208">
            <v>20760</v>
          </cell>
          <cell r="C2208">
            <v>23760</v>
          </cell>
          <cell r="D2208">
            <v>26700</v>
          </cell>
          <cell r="E2208">
            <v>29640</v>
          </cell>
          <cell r="F2208">
            <v>32040</v>
          </cell>
          <cell r="G2208">
            <v>34440</v>
          </cell>
          <cell r="H2208">
            <v>36780</v>
          </cell>
          <cell r="I2208">
            <v>39180</v>
          </cell>
          <cell r="J2208">
            <v>41496</v>
          </cell>
        </row>
        <row r="2209">
          <cell r="A2209" t="str">
            <v>Baker-GA80</v>
          </cell>
          <cell r="B2209">
            <v>27650</v>
          </cell>
          <cell r="C2209">
            <v>31600</v>
          </cell>
          <cell r="D2209">
            <v>35550</v>
          </cell>
          <cell r="E2209">
            <v>39500</v>
          </cell>
          <cell r="F2209">
            <v>42700</v>
          </cell>
          <cell r="G2209">
            <v>45850</v>
          </cell>
          <cell r="H2209">
            <v>49000</v>
          </cell>
          <cell r="I2209">
            <v>52150</v>
          </cell>
          <cell r="J2209">
            <v>55300</v>
          </cell>
        </row>
        <row r="2210">
          <cell r="A2210" t="str">
            <v>Baldwin-GA30</v>
          </cell>
          <cell r="B2210">
            <v>10600</v>
          </cell>
          <cell r="C2210">
            <v>12100</v>
          </cell>
          <cell r="D2210">
            <v>13600</v>
          </cell>
          <cell r="E2210">
            <v>15100</v>
          </cell>
          <cell r="F2210">
            <v>16350</v>
          </cell>
          <cell r="G2210">
            <v>17550</v>
          </cell>
          <cell r="H2210">
            <v>18750</v>
          </cell>
          <cell r="I2210">
            <v>19950</v>
          </cell>
          <cell r="J2210">
            <v>21140</v>
          </cell>
        </row>
        <row r="2211">
          <cell r="A2211" t="str">
            <v>Baldwin-GA50</v>
          </cell>
          <cell r="B2211">
            <v>17650</v>
          </cell>
          <cell r="C2211">
            <v>20150</v>
          </cell>
          <cell r="D2211">
            <v>22650</v>
          </cell>
          <cell r="E2211">
            <v>25150</v>
          </cell>
          <cell r="F2211">
            <v>27200</v>
          </cell>
          <cell r="G2211">
            <v>29200</v>
          </cell>
          <cell r="H2211">
            <v>31200</v>
          </cell>
          <cell r="I2211">
            <v>33200</v>
          </cell>
          <cell r="J2211">
            <v>35210</v>
          </cell>
        </row>
        <row r="2212">
          <cell r="A2212" t="str">
            <v>Baldwin-GA60</v>
          </cell>
          <cell r="B2212">
            <v>21180</v>
          </cell>
          <cell r="C2212">
            <v>24180</v>
          </cell>
          <cell r="D2212">
            <v>27180</v>
          </cell>
          <cell r="E2212">
            <v>30180</v>
          </cell>
          <cell r="F2212">
            <v>32640</v>
          </cell>
          <cell r="G2212">
            <v>35040</v>
          </cell>
          <cell r="H2212">
            <v>37440</v>
          </cell>
          <cell r="I2212">
            <v>39840</v>
          </cell>
          <cell r="J2212">
            <v>42252</v>
          </cell>
        </row>
        <row r="2213">
          <cell r="A2213" t="str">
            <v>Baldwin-GA80</v>
          </cell>
          <cell r="B2213">
            <v>28200</v>
          </cell>
          <cell r="C2213">
            <v>32200</v>
          </cell>
          <cell r="D2213">
            <v>36250</v>
          </cell>
          <cell r="E2213">
            <v>40250</v>
          </cell>
          <cell r="F2213">
            <v>43500</v>
          </cell>
          <cell r="G2213">
            <v>46700</v>
          </cell>
          <cell r="H2213">
            <v>49950</v>
          </cell>
          <cell r="I2213">
            <v>53150</v>
          </cell>
          <cell r="J2213">
            <v>56350</v>
          </cell>
        </row>
        <row r="2214">
          <cell r="A2214" t="str">
            <v>Banks-GA30</v>
          </cell>
          <cell r="B2214">
            <v>10300</v>
          </cell>
          <cell r="C2214">
            <v>11800</v>
          </cell>
          <cell r="D2214">
            <v>13250</v>
          </cell>
          <cell r="E2214">
            <v>14700</v>
          </cell>
          <cell r="F2214">
            <v>15900</v>
          </cell>
          <cell r="G2214">
            <v>17100</v>
          </cell>
          <cell r="H2214">
            <v>18250</v>
          </cell>
          <cell r="I2214">
            <v>19450</v>
          </cell>
          <cell r="J2214">
            <v>20580</v>
          </cell>
        </row>
        <row r="2215">
          <cell r="A2215" t="str">
            <v>Banks-GA50</v>
          </cell>
          <cell r="B2215">
            <v>17150</v>
          </cell>
          <cell r="C2215">
            <v>19600</v>
          </cell>
          <cell r="D2215">
            <v>22050</v>
          </cell>
          <cell r="E2215">
            <v>24500</v>
          </cell>
          <cell r="F2215">
            <v>26500</v>
          </cell>
          <cell r="G2215">
            <v>28450</v>
          </cell>
          <cell r="H2215">
            <v>30400</v>
          </cell>
          <cell r="I2215">
            <v>32350</v>
          </cell>
          <cell r="J2215">
            <v>34300</v>
          </cell>
        </row>
        <row r="2216">
          <cell r="A2216" t="str">
            <v>Banks-GA60</v>
          </cell>
          <cell r="B2216">
            <v>20580</v>
          </cell>
          <cell r="C2216">
            <v>23520</v>
          </cell>
          <cell r="D2216">
            <v>26460</v>
          </cell>
          <cell r="E2216">
            <v>29400</v>
          </cell>
          <cell r="F2216">
            <v>31800</v>
          </cell>
          <cell r="G2216">
            <v>34140</v>
          </cell>
          <cell r="H2216">
            <v>36480</v>
          </cell>
          <cell r="I2216">
            <v>38820</v>
          </cell>
          <cell r="J2216">
            <v>41160</v>
          </cell>
        </row>
        <row r="2217">
          <cell r="A2217" t="str">
            <v>Banks-GA80</v>
          </cell>
          <cell r="B2217">
            <v>27450</v>
          </cell>
          <cell r="C2217">
            <v>31400</v>
          </cell>
          <cell r="D2217">
            <v>35300</v>
          </cell>
          <cell r="E2217">
            <v>39200</v>
          </cell>
          <cell r="F2217">
            <v>42350</v>
          </cell>
          <cell r="G2217">
            <v>45500</v>
          </cell>
          <cell r="H2217">
            <v>48650</v>
          </cell>
          <cell r="I2217">
            <v>51750</v>
          </cell>
          <cell r="J2217">
            <v>54880</v>
          </cell>
        </row>
        <row r="2218">
          <cell r="A2218" t="str">
            <v>Barrow-GA30</v>
          </cell>
          <cell r="B2218">
            <v>14600</v>
          </cell>
          <cell r="C2218">
            <v>16650</v>
          </cell>
          <cell r="D2218">
            <v>18750</v>
          </cell>
          <cell r="E2218">
            <v>20800</v>
          </cell>
          <cell r="F2218">
            <v>22500</v>
          </cell>
          <cell r="G2218">
            <v>24150</v>
          </cell>
          <cell r="H2218">
            <v>25800</v>
          </cell>
          <cell r="I2218">
            <v>27500</v>
          </cell>
          <cell r="J2218">
            <v>29120</v>
          </cell>
        </row>
        <row r="2219">
          <cell r="A2219" t="str">
            <v>Barrow-GA50</v>
          </cell>
          <cell r="B2219">
            <v>24300</v>
          </cell>
          <cell r="C2219">
            <v>27750</v>
          </cell>
          <cell r="D2219">
            <v>31200</v>
          </cell>
          <cell r="E2219">
            <v>34650</v>
          </cell>
          <cell r="F2219">
            <v>37450</v>
          </cell>
          <cell r="G2219">
            <v>40200</v>
          </cell>
          <cell r="H2219">
            <v>43000</v>
          </cell>
          <cell r="I2219">
            <v>45750</v>
          </cell>
          <cell r="J2219">
            <v>48510</v>
          </cell>
        </row>
        <row r="2220">
          <cell r="A2220" t="str">
            <v>Barrow-GA60</v>
          </cell>
          <cell r="B2220">
            <v>29160</v>
          </cell>
          <cell r="C2220">
            <v>33300</v>
          </cell>
          <cell r="D2220">
            <v>37440</v>
          </cell>
          <cell r="E2220">
            <v>41580</v>
          </cell>
          <cell r="F2220">
            <v>44940</v>
          </cell>
          <cell r="G2220">
            <v>48240</v>
          </cell>
          <cell r="H2220">
            <v>51600</v>
          </cell>
          <cell r="I2220">
            <v>54900</v>
          </cell>
          <cell r="J2220">
            <v>58212</v>
          </cell>
        </row>
        <row r="2221">
          <cell r="A2221" t="str">
            <v>Barrow-GA80</v>
          </cell>
          <cell r="B2221">
            <v>38850</v>
          </cell>
          <cell r="C2221">
            <v>44400</v>
          </cell>
          <cell r="D2221">
            <v>49950</v>
          </cell>
          <cell r="E2221">
            <v>55450</v>
          </cell>
          <cell r="F2221">
            <v>59900</v>
          </cell>
          <cell r="G2221">
            <v>64350</v>
          </cell>
          <cell r="H2221">
            <v>68800</v>
          </cell>
          <cell r="I2221">
            <v>73200</v>
          </cell>
          <cell r="J2221">
            <v>77630</v>
          </cell>
        </row>
        <row r="2222">
          <cell r="A2222" t="str">
            <v>Bartow-GA30</v>
          </cell>
          <cell r="B2222">
            <v>14600</v>
          </cell>
          <cell r="C2222">
            <v>16650</v>
          </cell>
          <cell r="D2222">
            <v>18750</v>
          </cell>
          <cell r="E2222">
            <v>20800</v>
          </cell>
          <cell r="F2222">
            <v>22500</v>
          </cell>
          <cell r="G2222">
            <v>24150</v>
          </cell>
          <cell r="H2222">
            <v>25800</v>
          </cell>
          <cell r="I2222">
            <v>27500</v>
          </cell>
          <cell r="J2222">
            <v>29120</v>
          </cell>
        </row>
        <row r="2223">
          <cell r="A2223" t="str">
            <v>Bartow-GA50</v>
          </cell>
          <cell r="B2223">
            <v>24300</v>
          </cell>
          <cell r="C2223">
            <v>27750</v>
          </cell>
          <cell r="D2223">
            <v>31200</v>
          </cell>
          <cell r="E2223">
            <v>34650</v>
          </cell>
          <cell r="F2223">
            <v>37450</v>
          </cell>
          <cell r="G2223">
            <v>40200</v>
          </cell>
          <cell r="H2223">
            <v>43000</v>
          </cell>
          <cell r="I2223">
            <v>45750</v>
          </cell>
          <cell r="J2223">
            <v>48510</v>
          </cell>
        </row>
        <row r="2224">
          <cell r="A2224" t="str">
            <v>Bartow-GA60</v>
          </cell>
          <cell r="B2224">
            <v>29160</v>
          </cell>
          <cell r="C2224">
            <v>33300</v>
          </cell>
          <cell r="D2224">
            <v>37440</v>
          </cell>
          <cell r="E2224">
            <v>41580</v>
          </cell>
          <cell r="F2224">
            <v>44940</v>
          </cell>
          <cell r="G2224">
            <v>48240</v>
          </cell>
          <cell r="H2224">
            <v>51600</v>
          </cell>
          <cell r="I2224">
            <v>54900</v>
          </cell>
          <cell r="J2224">
            <v>58212</v>
          </cell>
        </row>
        <row r="2225">
          <cell r="A2225" t="str">
            <v>Bartow-GA80</v>
          </cell>
          <cell r="B2225">
            <v>38850</v>
          </cell>
          <cell r="C2225">
            <v>44400</v>
          </cell>
          <cell r="D2225">
            <v>49950</v>
          </cell>
          <cell r="E2225">
            <v>55450</v>
          </cell>
          <cell r="F2225">
            <v>59900</v>
          </cell>
          <cell r="G2225">
            <v>64350</v>
          </cell>
          <cell r="H2225">
            <v>68800</v>
          </cell>
          <cell r="I2225">
            <v>73200</v>
          </cell>
          <cell r="J2225">
            <v>77630</v>
          </cell>
        </row>
        <row r="2226">
          <cell r="A2226" t="str">
            <v>Ben Hill-GA30</v>
          </cell>
          <cell r="B2226">
            <v>9500</v>
          </cell>
          <cell r="C2226">
            <v>10850</v>
          </cell>
          <cell r="D2226">
            <v>12200</v>
          </cell>
          <cell r="E2226">
            <v>13550</v>
          </cell>
          <cell r="F2226">
            <v>14650</v>
          </cell>
          <cell r="G2226">
            <v>15750</v>
          </cell>
          <cell r="H2226">
            <v>16850</v>
          </cell>
          <cell r="I2226">
            <v>17900</v>
          </cell>
          <cell r="J2226">
            <v>18970</v>
          </cell>
        </row>
        <row r="2227">
          <cell r="A2227" t="str">
            <v>Ben Hill-GA50</v>
          </cell>
          <cell r="B2227">
            <v>15850</v>
          </cell>
          <cell r="C2227">
            <v>18100</v>
          </cell>
          <cell r="D2227">
            <v>20350</v>
          </cell>
          <cell r="E2227">
            <v>22600</v>
          </cell>
          <cell r="F2227">
            <v>24450</v>
          </cell>
          <cell r="G2227">
            <v>26250</v>
          </cell>
          <cell r="H2227">
            <v>28050</v>
          </cell>
          <cell r="I2227">
            <v>29850</v>
          </cell>
          <cell r="J2227">
            <v>31640</v>
          </cell>
        </row>
        <row r="2228">
          <cell r="A2228" t="str">
            <v>Ben Hill-GA60</v>
          </cell>
          <cell r="B2228">
            <v>19020</v>
          </cell>
          <cell r="C2228">
            <v>21720</v>
          </cell>
          <cell r="D2228">
            <v>24420</v>
          </cell>
          <cell r="E2228">
            <v>27120</v>
          </cell>
          <cell r="F2228">
            <v>29340</v>
          </cell>
          <cell r="G2228">
            <v>31500</v>
          </cell>
          <cell r="H2228">
            <v>33660</v>
          </cell>
          <cell r="I2228">
            <v>35820</v>
          </cell>
          <cell r="J2228">
            <v>37968</v>
          </cell>
        </row>
        <row r="2229">
          <cell r="A2229" t="str">
            <v>Ben Hill-GA80</v>
          </cell>
          <cell r="B2229">
            <v>25350</v>
          </cell>
          <cell r="C2229">
            <v>28950</v>
          </cell>
          <cell r="D2229">
            <v>32550</v>
          </cell>
          <cell r="E2229">
            <v>36150</v>
          </cell>
          <cell r="F2229">
            <v>39050</v>
          </cell>
          <cell r="G2229">
            <v>41950</v>
          </cell>
          <cell r="H2229">
            <v>44850</v>
          </cell>
          <cell r="I2229">
            <v>47750</v>
          </cell>
          <cell r="J2229">
            <v>50610</v>
          </cell>
        </row>
        <row r="2230">
          <cell r="A2230" t="str">
            <v>Berrien-GA30</v>
          </cell>
          <cell r="B2230">
            <v>9500</v>
          </cell>
          <cell r="C2230">
            <v>10850</v>
          </cell>
          <cell r="D2230">
            <v>12200</v>
          </cell>
          <cell r="E2230">
            <v>13550</v>
          </cell>
          <cell r="F2230">
            <v>14650</v>
          </cell>
          <cell r="G2230">
            <v>15750</v>
          </cell>
          <cell r="H2230">
            <v>16850</v>
          </cell>
          <cell r="I2230">
            <v>17900</v>
          </cell>
          <cell r="J2230">
            <v>18970</v>
          </cell>
        </row>
        <row r="2231">
          <cell r="A2231" t="str">
            <v>Berrien-GA50</v>
          </cell>
          <cell r="B2231">
            <v>15850</v>
          </cell>
          <cell r="C2231">
            <v>18100</v>
          </cell>
          <cell r="D2231">
            <v>20350</v>
          </cell>
          <cell r="E2231">
            <v>22600</v>
          </cell>
          <cell r="F2231">
            <v>24450</v>
          </cell>
          <cell r="G2231">
            <v>26250</v>
          </cell>
          <cell r="H2231">
            <v>28050</v>
          </cell>
          <cell r="I2231">
            <v>29850</v>
          </cell>
          <cell r="J2231">
            <v>31640</v>
          </cell>
        </row>
        <row r="2232">
          <cell r="A2232" t="str">
            <v>Berrien-GA60</v>
          </cell>
          <cell r="B2232">
            <v>19020</v>
          </cell>
          <cell r="C2232">
            <v>21720</v>
          </cell>
          <cell r="D2232">
            <v>24420</v>
          </cell>
          <cell r="E2232">
            <v>27120</v>
          </cell>
          <cell r="F2232">
            <v>29340</v>
          </cell>
          <cell r="G2232">
            <v>31500</v>
          </cell>
          <cell r="H2232">
            <v>33660</v>
          </cell>
          <cell r="I2232">
            <v>35820</v>
          </cell>
          <cell r="J2232">
            <v>37968</v>
          </cell>
        </row>
        <row r="2233">
          <cell r="A2233" t="str">
            <v>Berrien-GA80</v>
          </cell>
          <cell r="B2233">
            <v>25350</v>
          </cell>
          <cell r="C2233">
            <v>28950</v>
          </cell>
          <cell r="D2233">
            <v>32550</v>
          </cell>
          <cell r="E2233">
            <v>36150</v>
          </cell>
          <cell r="F2233">
            <v>39050</v>
          </cell>
          <cell r="G2233">
            <v>41950</v>
          </cell>
          <cell r="H2233">
            <v>44850</v>
          </cell>
          <cell r="I2233">
            <v>47750</v>
          </cell>
          <cell r="J2233">
            <v>50610</v>
          </cell>
        </row>
        <row r="2234">
          <cell r="A2234" t="str">
            <v>Bibb-GA30</v>
          </cell>
          <cell r="B2234">
            <v>11500</v>
          </cell>
          <cell r="C2234">
            <v>13150</v>
          </cell>
          <cell r="D2234">
            <v>14800</v>
          </cell>
          <cell r="E2234">
            <v>16400</v>
          </cell>
          <cell r="F2234">
            <v>17750</v>
          </cell>
          <cell r="G2234">
            <v>19050</v>
          </cell>
          <cell r="H2234">
            <v>20350</v>
          </cell>
          <cell r="I2234">
            <v>21650</v>
          </cell>
          <cell r="J2234">
            <v>22960</v>
          </cell>
        </row>
        <row r="2235">
          <cell r="A2235" t="str">
            <v>Bibb-GA50</v>
          </cell>
          <cell r="B2235">
            <v>19150</v>
          </cell>
          <cell r="C2235">
            <v>21900</v>
          </cell>
          <cell r="D2235">
            <v>24650</v>
          </cell>
          <cell r="E2235">
            <v>27350</v>
          </cell>
          <cell r="F2235">
            <v>29550</v>
          </cell>
          <cell r="G2235">
            <v>31750</v>
          </cell>
          <cell r="H2235">
            <v>33950</v>
          </cell>
          <cell r="I2235">
            <v>36150</v>
          </cell>
          <cell r="J2235">
            <v>38290</v>
          </cell>
        </row>
        <row r="2236">
          <cell r="A2236" t="str">
            <v>Bibb-GA60</v>
          </cell>
          <cell r="B2236">
            <v>22980</v>
          </cell>
          <cell r="C2236">
            <v>26280</v>
          </cell>
          <cell r="D2236">
            <v>29580</v>
          </cell>
          <cell r="E2236">
            <v>32820</v>
          </cell>
          <cell r="F2236">
            <v>35460</v>
          </cell>
          <cell r="G2236">
            <v>38100</v>
          </cell>
          <cell r="H2236">
            <v>40740</v>
          </cell>
          <cell r="I2236">
            <v>43380</v>
          </cell>
          <cell r="J2236">
            <v>45948</v>
          </cell>
        </row>
        <row r="2237">
          <cell r="A2237" t="str">
            <v>Bibb-GA80</v>
          </cell>
          <cell r="B2237">
            <v>30650</v>
          </cell>
          <cell r="C2237">
            <v>35000</v>
          </cell>
          <cell r="D2237">
            <v>39400</v>
          </cell>
          <cell r="E2237">
            <v>43750</v>
          </cell>
          <cell r="F2237">
            <v>47250</v>
          </cell>
          <cell r="G2237">
            <v>50750</v>
          </cell>
          <cell r="H2237">
            <v>54250</v>
          </cell>
          <cell r="I2237">
            <v>57750</v>
          </cell>
          <cell r="J2237">
            <v>61250</v>
          </cell>
        </row>
        <row r="2238">
          <cell r="A2238" t="str">
            <v>Bleckley-GA30</v>
          </cell>
          <cell r="B2238">
            <v>11150</v>
          </cell>
          <cell r="C2238">
            <v>12750</v>
          </cell>
          <cell r="D2238">
            <v>14350</v>
          </cell>
          <cell r="E2238">
            <v>15900</v>
          </cell>
          <cell r="F2238">
            <v>17200</v>
          </cell>
          <cell r="G2238">
            <v>18450</v>
          </cell>
          <cell r="H2238">
            <v>19750</v>
          </cell>
          <cell r="I2238">
            <v>21000</v>
          </cell>
          <cell r="J2238">
            <v>22260</v>
          </cell>
        </row>
        <row r="2239">
          <cell r="A2239" t="str">
            <v>Bleckley-GA50</v>
          </cell>
          <cell r="B2239">
            <v>18550</v>
          </cell>
          <cell r="C2239">
            <v>21200</v>
          </cell>
          <cell r="D2239">
            <v>23850</v>
          </cell>
          <cell r="E2239">
            <v>26500</v>
          </cell>
          <cell r="F2239">
            <v>28650</v>
          </cell>
          <cell r="G2239">
            <v>30750</v>
          </cell>
          <cell r="H2239">
            <v>32900</v>
          </cell>
          <cell r="I2239">
            <v>35000</v>
          </cell>
          <cell r="J2239">
            <v>37100</v>
          </cell>
        </row>
        <row r="2240">
          <cell r="A2240" t="str">
            <v>Bleckley-GA60</v>
          </cell>
          <cell r="B2240">
            <v>22260</v>
          </cell>
          <cell r="C2240">
            <v>25440</v>
          </cell>
          <cell r="D2240">
            <v>28620</v>
          </cell>
          <cell r="E2240">
            <v>31800</v>
          </cell>
          <cell r="F2240">
            <v>34380</v>
          </cell>
          <cell r="G2240">
            <v>36900</v>
          </cell>
          <cell r="H2240">
            <v>39480</v>
          </cell>
          <cell r="I2240">
            <v>42000</v>
          </cell>
          <cell r="J2240">
            <v>44520</v>
          </cell>
        </row>
        <row r="2241">
          <cell r="A2241" t="str">
            <v>Bleckley-GA80</v>
          </cell>
          <cell r="B2241">
            <v>29700</v>
          </cell>
          <cell r="C2241">
            <v>33950</v>
          </cell>
          <cell r="D2241">
            <v>38200</v>
          </cell>
          <cell r="E2241">
            <v>42400</v>
          </cell>
          <cell r="F2241">
            <v>45800</v>
          </cell>
          <cell r="G2241">
            <v>49200</v>
          </cell>
          <cell r="H2241">
            <v>52600</v>
          </cell>
          <cell r="I2241">
            <v>56000</v>
          </cell>
          <cell r="J2241">
            <v>59360</v>
          </cell>
        </row>
        <row r="2242">
          <cell r="A2242" t="str">
            <v>Brantley-GA30</v>
          </cell>
          <cell r="B2242">
            <v>12650</v>
          </cell>
          <cell r="C2242">
            <v>14450</v>
          </cell>
          <cell r="D2242">
            <v>16250</v>
          </cell>
          <cell r="E2242">
            <v>18050</v>
          </cell>
          <cell r="F2242">
            <v>19500</v>
          </cell>
          <cell r="G2242">
            <v>20950</v>
          </cell>
          <cell r="H2242">
            <v>22400</v>
          </cell>
          <cell r="I2242">
            <v>23850</v>
          </cell>
          <cell r="J2242">
            <v>25270</v>
          </cell>
        </row>
        <row r="2243">
          <cell r="A2243" t="str">
            <v>Brantley-GA50</v>
          </cell>
          <cell r="B2243">
            <v>21100</v>
          </cell>
          <cell r="C2243">
            <v>24100</v>
          </cell>
          <cell r="D2243">
            <v>27100</v>
          </cell>
          <cell r="E2243">
            <v>30100</v>
          </cell>
          <cell r="F2243">
            <v>32550</v>
          </cell>
          <cell r="G2243">
            <v>34950</v>
          </cell>
          <cell r="H2243">
            <v>37350</v>
          </cell>
          <cell r="I2243">
            <v>39750</v>
          </cell>
          <cell r="J2243">
            <v>42140</v>
          </cell>
        </row>
        <row r="2244">
          <cell r="A2244" t="str">
            <v>Brantley-GA60</v>
          </cell>
          <cell r="B2244">
            <v>25320</v>
          </cell>
          <cell r="C2244">
            <v>28920</v>
          </cell>
          <cell r="D2244">
            <v>32520</v>
          </cell>
          <cell r="E2244">
            <v>36120</v>
          </cell>
          <cell r="F2244">
            <v>39060</v>
          </cell>
          <cell r="G2244">
            <v>41940</v>
          </cell>
          <cell r="H2244">
            <v>44820</v>
          </cell>
          <cell r="I2244">
            <v>47700</v>
          </cell>
          <cell r="J2244">
            <v>50568</v>
          </cell>
        </row>
        <row r="2245">
          <cell r="A2245" t="str">
            <v>Brantley-GA80</v>
          </cell>
          <cell r="B2245">
            <v>33750</v>
          </cell>
          <cell r="C2245">
            <v>38550</v>
          </cell>
          <cell r="D2245">
            <v>43350</v>
          </cell>
          <cell r="E2245">
            <v>48150</v>
          </cell>
          <cell r="F2245">
            <v>52050</v>
          </cell>
          <cell r="G2245">
            <v>55900</v>
          </cell>
          <cell r="H2245">
            <v>59750</v>
          </cell>
          <cell r="I2245">
            <v>63600</v>
          </cell>
          <cell r="J2245">
            <v>67410</v>
          </cell>
        </row>
        <row r="2246">
          <cell r="A2246" t="str">
            <v>Brooks-GA30</v>
          </cell>
          <cell r="B2246">
            <v>10700</v>
          </cell>
          <cell r="C2246">
            <v>12200</v>
          </cell>
          <cell r="D2246">
            <v>13750</v>
          </cell>
          <cell r="E2246">
            <v>15250</v>
          </cell>
          <cell r="F2246">
            <v>16500</v>
          </cell>
          <cell r="G2246">
            <v>17700</v>
          </cell>
          <cell r="H2246">
            <v>18950</v>
          </cell>
          <cell r="I2246">
            <v>20150</v>
          </cell>
          <cell r="J2246">
            <v>21350</v>
          </cell>
        </row>
        <row r="2247">
          <cell r="A2247" t="str">
            <v>Brooks-GA50</v>
          </cell>
          <cell r="B2247">
            <v>17850</v>
          </cell>
          <cell r="C2247">
            <v>20400</v>
          </cell>
          <cell r="D2247">
            <v>22950</v>
          </cell>
          <cell r="E2247">
            <v>25450</v>
          </cell>
          <cell r="F2247">
            <v>27500</v>
          </cell>
          <cell r="G2247">
            <v>29550</v>
          </cell>
          <cell r="H2247">
            <v>31600</v>
          </cell>
          <cell r="I2247">
            <v>33600</v>
          </cell>
          <cell r="J2247">
            <v>35630</v>
          </cell>
        </row>
        <row r="2248">
          <cell r="A2248" t="str">
            <v>Brooks-GA60</v>
          </cell>
          <cell r="B2248">
            <v>21420</v>
          </cell>
          <cell r="C2248">
            <v>24480</v>
          </cell>
          <cell r="D2248">
            <v>27540</v>
          </cell>
          <cell r="E2248">
            <v>30540</v>
          </cell>
          <cell r="F2248">
            <v>33000</v>
          </cell>
          <cell r="G2248">
            <v>35460</v>
          </cell>
          <cell r="H2248">
            <v>37920</v>
          </cell>
          <cell r="I2248">
            <v>40320</v>
          </cell>
          <cell r="J2248">
            <v>42756</v>
          </cell>
        </row>
        <row r="2249">
          <cell r="A2249" t="str">
            <v>Brooks-GA80</v>
          </cell>
          <cell r="B2249">
            <v>28500</v>
          </cell>
          <cell r="C2249">
            <v>32600</v>
          </cell>
          <cell r="D2249">
            <v>36650</v>
          </cell>
          <cell r="E2249">
            <v>40700</v>
          </cell>
          <cell r="F2249">
            <v>44000</v>
          </cell>
          <cell r="G2249">
            <v>47250</v>
          </cell>
          <cell r="H2249">
            <v>50500</v>
          </cell>
          <cell r="I2249">
            <v>53750</v>
          </cell>
          <cell r="J2249">
            <v>56980</v>
          </cell>
        </row>
        <row r="2250">
          <cell r="A2250" t="str">
            <v>Bryan-GA30</v>
          </cell>
          <cell r="B2250">
            <v>12800</v>
          </cell>
          <cell r="C2250">
            <v>14600</v>
          </cell>
          <cell r="D2250">
            <v>16450</v>
          </cell>
          <cell r="E2250">
            <v>18250</v>
          </cell>
          <cell r="F2250">
            <v>19750</v>
          </cell>
          <cell r="G2250">
            <v>21200</v>
          </cell>
          <cell r="H2250">
            <v>22650</v>
          </cell>
          <cell r="I2250">
            <v>24100</v>
          </cell>
          <cell r="J2250">
            <v>25550</v>
          </cell>
        </row>
        <row r="2251">
          <cell r="A2251" t="str">
            <v>Bryan-GA50</v>
          </cell>
          <cell r="B2251">
            <v>21300</v>
          </cell>
          <cell r="C2251">
            <v>24350</v>
          </cell>
          <cell r="D2251">
            <v>27400</v>
          </cell>
          <cell r="E2251">
            <v>30400</v>
          </cell>
          <cell r="F2251">
            <v>32850</v>
          </cell>
          <cell r="G2251">
            <v>35300</v>
          </cell>
          <cell r="H2251">
            <v>37700</v>
          </cell>
          <cell r="I2251">
            <v>40150</v>
          </cell>
          <cell r="J2251">
            <v>42560</v>
          </cell>
        </row>
        <row r="2252">
          <cell r="A2252" t="str">
            <v>Bryan-GA60</v>
          </cell>
          <cell r="B2252">
            <v>25560</v>
          </cell>
          <cell r="C2252">
            <v>29220</v>
          </cell>
          <cell r="D2252">
            <v>32880</v>
          </cell>
          <cell r="E2252">
            <v>36480</v>
          </cell>
          <cell r="F2252">
            <v>39420</v>
          </cell>
          <cell r="G2252">
            <v>42360</v>
          </cell>
          <cell r="H2252">
            <v>45240</v>
          </cell>
          <cell r="I2252">
            <v>48180</v>
          </cell>
          <cell r="J2252">
            <v>51072</v>
          </cell>
        </row>
        <row r="2253">
          <cell r="A2253" t="str">
            <v>Bryan-GA80</v>
          </cell>
          <cell r="B2253">
            <v>34100</v>
          </cell>
          <cell r="C2253">
            <v>38950</v>
          </cell>
          <cell r="D2253">
            <v>43800</v>
          </cell>
          <cell r="E2253">
            <v>48650</v>
          </cell>
          <cell r="F2253">
            <v>52550</v>
          </cell>
          <cell r="G2253">
            <v>56450</v>
          </cell>
          <cell r="H2253">
            <v>60350</v>
          </cell>
          <cell r="I2253">
            <v>64250</v>
          </cell>
          <cell r="J2253">
            <v>68110</v>
          </cell>
        </row>
        <row r="2254">
          <cell r="A2254" t="str">
            <v>Bulloch-GA30</v>
          </cell>
          <cell r="B2254">
            <v>11900</v>
          </cell>
          <cell r="C2254">
            <v>13600</v>
          </cell>
          <cell r="D2254">
            <v>15300</v>
          </cell>
          <cell r="E2254">
            <v>17000</v>
          </cell>
          <cell r="F2254">
            <v>18400</v>
          </cell>
          <cell r="G2254">
            <v>19750</v>
          </cell>
          <cell r="H2254">
            <v>21100</v>
          </cell>
          <cell r="I2254">
            <v>22450</v>
          </cell>
          <cell r="J2254">
            <v>23800</v>
          </cell>
        </row>
        <row r="2255">
          <cell r="A2255" t="str">
            <v>Bulloch-GA50</v>
          </cell>
          <cell r="B2255">
            <v>19850</v>
          </cell>
          <cell r="C2255">
            <v>22700</v>
          </cell>
          <cell r="D2255">
            <v>25550</v>
          </cell>
          <cell r="E2255">
            <v>28350</v>
          </cell>
          <cell r="F2255">
            <v>30650</v>
          </cell>
          <cell r="G2255">
            <v>32900</v>
          </cell>
          <cell r="H2255">
            <v>35200</v>
          </cell>
          <cell r="I2255">
            <v>37450</v>
          </cell>
          <cell r="J2255">
            <v>39690</v>
          </cell>
        </row>
        <row r="2256">
          <cell r="A2256" t="str">
            <v>Bulloch-GA60</v>
          </cell>
          <cell r="B2256">
            <v>23820</v>
          </cell>
          <cell r="C2256">
            <v>27240</v>
          </cell>
          <cell r="D2256">
            <v>30660</v>
          </cell>
          <cell r="E2256">
            <v>34020</v>
          </cell>
          <cell r="F2256">
            <v>36780</v>
          </cell>
          <cell r="G2256">
            <v>39480</v>
          </cell>
          <cell r="H2256">
            <v>42240</v>
          </cell>
          <cell r="I2256">
            <v>44940</v>
          </cell>
          <cell r="J2256">
            <v>47628</v>
          </cell>
        </row>
        <row r="2257">
          <cell r="A2257" t="str">
            <v>Bulloch-GA80</v>
          </cell>
          <cell r="B2257">
            <v>31750</v>
          </cell>
          <cell r="C2257">
            <v>36300</v>
          </cell>
          <cell r="D2257">
            <v>40850</v>
          </cell>
          <cell r="E2257">
            <v>45350</v>
          </cell>
          <cell r="F2257">
            <v>49000</v>
          </cell>
          <cell r="G2257">
            <v>52650</v>
          </cell>
          <cell r="H2257">
            <v>56250</v>
          </cell>
          <cell r="I2257">
            <v>59900</v>
          </cell>
          <cell r="J2257">
            <v>63490</v>
          </cell>
        </row>
        <row r="2258">
          <cell r="A2258" t="str">
            <v>Burke-GA30</v>
          </cell>
          <cell r="B2258">
            <v>12150</v>
          </cell>
          <cell r="C2258">
            <v>13900</v>
          </cell>
          <cell r="D2258">
            <v>15650</v>
          </cell>
          <cell r="E2258">
            <v>17350</v>
          </cell>
          <cell r="F2258">
            <v>18750</v>
          </cell>
          <cell r="G2258">
            <v>20150</v>
          </cell>
          <cell r="H2258">
            <v>21550</v>
          </cell>
          <cell r="I2258">
            <v>22950</v>
          </cell>
          <cell r="J2258">
            <v>24290</v>
          </cell>
        </row>
        <row r="2259">
          <cell r="A2259" t="str">
            <v>Burke-GA50</v>
          </cell>
          <cell r="B2259">
            <v>20300</v>
          </cell>
          <cell r="C2259">
            <v>23200</v>
          </cell>
          <cell r="D2259">
            <v>26100</v>
          </cell>
          <cell r="E2259">
            <v>28950</v>
          </cell>
          <cell r="F2259">
            <v>31300</v>
          </cell>
          <cell r="G2259">
            <v>33600</v>
          </cell>
          <cell r="H2259">
            <v>35900</v>
          </cell>
          <cell r="I2259">
            <v>38250</v>
          </cell>
          <cell r="J2259">
            <v>40530</v>
          </cell>
        </row>
        <row r="2260">
          <cell r="A2260" t="str">
            <v>Burke-GA60</v>
          </cell>
          <cell r="B2260">
            <v>24360</v>
          </cell>
          <cell r="C2260">
            <v>27840</v>
          </cell>
          <cell r="D2260">
            <v>31320</v>
          </cell>
          <cell r="E2260">
            <v>34740</v>
          </cell>
          <cell r="F2260">
            <v>37560</v>
          </cell>
          <cell r="G2260">
            <v>40320</v>
          </cell>
          <cell r="H2260">
            <v>43080</v>
          </cell>
          <cell r="I2260">
            <v>45900</v>
          </cell>
          <cell r="J2260">
            <v>48636</v>
          </cell>
        </row>
        <row r="2261">
          <cell r="A2261" t="str">
            <v>Burke-GA80</v>
          </cell>
          <cell r="B2261">
            <v>32450</v>
          </cell>
          <cell r="C2261">
            <v>37050</v>
          </cell>
          <cell r="D2261">
            <v>41700</v>
          </cell>
          <cell r="E2261">
            <v>46300</v>
          </cell>
          <cell r="F2261">
            <v>50050</v>
          </cell>
          <cell r="G2261">
            <v>53750</v>
          </cell>
          <cell r="H2261">
            <v>57450</v>
          </cell>
          <cell r="I2261">
            <v>61150</v>
          </cell>
          <cell r="J2261">
            <v>64820</v>
          </cell>
        </row>
        <row r="2262">
          <cell r="A2262" t="str">
            <v>Butts-GA30</v>
          </cell>
          <cell r="B2262">
            <v>12950</v>
          </cell>
          <cell r="C2262">
            <v>14800</v>
          </cell>
          <cell r="D2262">
            <v>16650</v>
          </cell>
          <cell r="E2262">
            <v>18450</v>
          </cell>
          <cell r="F2262">
            <v>19950</v>
          </cell>
          <cell r="G2262">
            <v>21450</v>
          </cell>
          <cell r="H2262">
            <v>22900</v>
          </cell>
          <cell r="I2262">
            <v>24400</v>
          </cell>
          <cell r="J2262">
            <v>25830</v>
          </cell>
        </row>
        <row r="2263">
          <cell r="A2263" t="str">
            <v>Butts-GA50</v>
          </cell>
          <cell r="B2263">
            <v>21550</v>
          </cell>
          <cell r="C2263">
            <v>24600</v>
          </cell>
          <cell r="D2263">
            <v>27700</v>
          </cell>
          <cell r="E2263">
            <v>30750</v>
          </cell>
          <cell r="F2263">
            <v>33250</v>
          </cell>
          <cell r="G2263">
            <v>35700</v>
          </cell>
          <cell r="H2263">
            <v>38150</v>
          </cell>
          <cell r="I2263">
            <v>40600</v>
          </cell>
          <cell r="J2263">
            <v>43050</v>
          </cell>
        </row>
        <row r="2264">
          <cell r="A2264" t="str">
            <v>Butts-GA60</v>
          </cell>
          <cell r="B2264">
            <v>25860</v>
          </cell>
          <cell r="C2264">
            <v>29520</v>
          </cell>
          <cell r="D2264">
            <v>33240</v>
          </cell>
          <cell r="E2264">
            <v>36900</v>
          </cell>
          <cell r="F2264">
            <v>39900</v>
          </cell>
          <cell r="G2264">
            <v>42840</v>
          </cell>
          <cell r="H2264">
            <v>45780</v>
          </cell>
          <cell r="I2264">
            <v>48720</v>
          </cell>
          <cell r="J2264">
            <v>51660</v>
          </cell>
        </row>
        <row r="2265">
          <cell r="A2265" t="str">
            <v>Butts-GA80</v>
          </cell>
          <cell r="B2265">
            <v>34450</v>
          </cell>
          <cell r="C2265">
            <v>39400</v>
          </cell>
          <cell r="D2265">
            <v>44300</v>
          </cell>
          <cell r="E2265">
            <v>49200</v>
          </cell>
          <cell r="F2265">
            <v>53150</v>
          </cell>
          <cell r="G2265">
            <v>57100</v>
          </cell>
          <cell r="H2265">
            <v>61050</v>
          </cell>
          <cell r="I2265">
            <v>64950</v>
          </cell>
          <cell r="J2265">
            <v>68880</v>
          </cell>
        </row>
        <row r="2266">
          <cell r="A2266" t="str">
            <v>Calhoun-GA30</v>
          </cell>
          <cell r="B2266">
            <v>9500</v>
          </cell>
          <cell r="C2266">
            <v>10850</v>
          </cell>
          <cell r="D2266">
            <v>12200</v>
          </cell>
          <cell r="E2266">
            <v>13550</v>
          </cell>
          <cell r="F2266">
            <v>14650</v>
          </cell>
          <cell r="G2266">
            <v>15750</v>
          </cell>
          <cell r="H2266">
            <v>16850</v>
          </cell>
          <cell r="I2266">
            <v>17900</v>
          </cell>
          <cell r="J2266">
            <v>18970</v>
          </cell>
        </row>
        <row r="2267">
          <cell r="A2267" t="str">
            <v>Calhoun-GA50</v>
          </cell>
          <cell r="B2267">
            <v>15850</v>
          </cell>
          <cell r="C2267">
            <v>18100</v>
          </cell>
          <cell r="D2267">
            <v>20350</v>
          </cell>
          <cell r="E2267">
            <v>22600</v>
          </cell>
          <cell r="F2267">
            <v>24450</v>
          </cell>
          <cell r="G2267">
            <v>26250</v>
          </cell>
          <cell r="H2267">
            <v>28050</v>
          </cell>
          <cell r="I2267">
            <v>29850</v>
          </cell>
          <cell r="J2267">
            <v>31640</v>
          </cell>
        </row>
        <row r="2268">
          <cell r="A2268" t="str">
            <v>Calhoun-GA60</v>
          </cell>
          <cell r="B2268">
            <v>19020</v>
          </cell>
          <cell r="C2268">
            <v>21720</v>
          </cell>
          <cell r="D2268">
            <v>24420</v>
          </cell>
          <cell r="E2268">
            <v>27120</v>
          </cell>
          <cell r="F2268">
            <v>29340</v>
          </cell>
          <cell r="G2268">
            <v>31500</v>
          </cell>
          <cell r="H2268">
            <v>33660</v>
          </cell>
          <cell r="I2268">
            <v>35820</v>
          </cell>
          <cell r="J2268">
            <v>37968</v>
          </cell>
        </row>
        <row r="2269">
          <cell r="A2269" t="str">
            <v>Calhoun-GA80</v>
          </cell>
          <cell r="B2269">
            <v>25350</v>
          </cell>
          <cell r="C2269">
            <v>28950</v>
          </cell>
          <cell r="D2269">
            <v>32550</v>
          </cell>
          <cell r="E2269">
            <v>36150</v>
          </cell>
          <cell r="F2269">
            <v>39050</v>
          </cell>
          <cell r="G2269">
            <v>41950</v>
          </cell>
          <cell r="H2269">
            <v>44850</v>
          </cell>
          <cell r="I2269">
            <v>47750</v>
          </cell>
          <cell r="J2269">
            <v>50610</v>
          </cell>
        </row>
        <row r="2270">
          <cell r="A2270" t="str">
            <v>Camden-GA30</v>
          </cell>
          <cell r="B2270">
            <v>12950</v>
          </cell>
          <cell r="C2270">
            <v>14800</v>
          </cell>
          <cell r="D2270">
            <v>16650</v>
          </cell>
          <cell r="E2270">
            <v>18500</v>
          </cell>
          <cell r="F2270">
            <v>20000</v>
          </cell>
          <cell r="G2270">
            <v>21500</v>
          </cell>
          <cell r="H2270">
            <v>22950</v>
          </cell>
          <cell r="I2270">
            <v>24450</v>
          </cell>
          <cell r="J2270">
            <v>25900</v>
          </cell>
        </row>
        <row r="2271">
          <cell r="A2271" t="str">
            <v>Camden-GA50</v>
          </cell>
          <cell r="B2271">
            <v>21600</v>
          </cell>
          <cell r="C2271">
            <v>24700</v>
          </cell>
          <cell r="D2271">
            <v>27800</v>
          </cell>
          <cell r="E2271">
            <v>30850</v>
          </cell>
          <cell r="F2271">
            <v>33350</v>
          </cell>
          <cell r="G2271">
            <v>35800</v>
          </cell>
          <cell r="H2271">
            <v>38300</v>
          </cell>
          <cell r="I2271">
            <v>40750</v>
          </cell>
          <cell r="J2271">
            <v>43190</v>
          </cell>
        </row>
        <row r="2272">
          <cell r="A2272" t="str">
            <v>Camden-GA60</v>
          </cell>
          <cell r="B2272">
            <v>25920</v>
          </cell>
          <cell r="C2272">
            <v>29640</v>
          </cell>
          <cell r="D2272">
            <v>33360</v>
          </cell>
          <cell r="E2272">
            <v>37020</v>
          </cell>
          <cell r="F2272">
            <v>40020</v>
          </cell>
          <cell r="G2272">
            <v>42960</v>
          </cell>
          <cell r="H2272">
            <v>45960</v>
          </cell>
          <cell r="I2272">
            <v>48900</v>
          </cell>
          <cell r="J2272">
            <v>51828</v>
          </cell>
        </row>
        <row r="2273">
          <cell r="A2273" t="str">
            <v>Camden-GA80</v>
          </cell>
          <cell r="B2273">
            <v>34550</v>
          </cell>
          <cell r="C2273">
            <v>39500</v>
          </cell>
          <cell r="D2273">
            <v>44450</v>
          </cell>
          <cell r="E2273">
            <v>49350</v>
          </cell>
          <cell r="F2273">
            <v>53300</v>
          </cell>
          <cell r="G2273">
            <v>57250</v>
          </cell>
          <cell r="H2273">
            <v>61200</v>
          </cell>
          <cell r="I2273">
            <v>65150</v>
          </cell>
          <cell r="J2273">
            <v>69090</v>
          </cell>
        </row>
        <row r="2274">
          <cell r="A2274" t="str">
            <v>Candler-GA30</v>
          </cell>
          <cell r="B2274">
            <v>9500</v>
          </cell>
          <cell r="C2274">
            <v>10850</v>
          </cell>
          <cell r="D2274">
            <v>12200</v>
          </cell>
          <cell r="E2274">
            <v>13550</v>
          </cell>
          <cell r="F2274">
            <v>14650</v>
          </cell>
          <cell r="G2274">
            <v>15750</v>
          </cell>
          <cell r="H2274">
            <v>16850</v>
          </cell>
          <cell r="I2274">
            <v>17900</v>
          </cell>
          <cell r="J2274">
            <v>18970</v>
          </cell>
        </row>
        <row r="2275">
          <cell r="A2275" t="str">
            <v>Candler-GA50</v>
          </cell>
          <cell r="B2275">
            <v>15850</v>
          </cell>
          <cell r="C2275">
            <v>18100</v>
          </cell>
          <cell r="D2275">
            <v>20350</v>
          </cell>
          <cell r="E2275">
            <v>22600</v>
          </cell>
          <cell r="F2275">
            <v>24450</v>
          </cell>
          <cell r="G2275">
            <v>26250</v>
          </cell>
          <cell r="H2275">
            <v>28050</v>
          </cell>
          <cell r="I2275">
            <v>29850</v>
          </cell>
          <cell r="J2275">
            <v>31640</v>
          </cell>
        </row>
        <row r="2276">
          <cell r="A2276" t="str">
            <v>Candler-GA60</v>
          </cell>
          <cell r="B2276">
            <v>19020</v>
          </cell>
          <cell r="C2276">
            <v>21720</v>
          </cell>
          <cell r="D2276">
            <v>24420</v>
          </cell>
          <cell r="E2276">
            <v>27120</v>
          </cell>
          <cell r="F2276">
            <v>29340</v>
          </cell>
          <cell r="G2276">
            <v>31500</v>
          </cell>
          <cell r="H2276">
            <v>33660</v>
          </cell>
          <cell r="I2276">
            <v>35820</v>
          </cell>
          <cell r="J2276">
            <v>37968</v>
          </cell>
        </row>
        <row r="2277">
          <cell r="A2277" t="str">
            <v>Candler-GA80</v>
          </cell>
          <cell r="B2277">
            <v>25350</v>
          </cell>
          <cell r="C2277">
            <v>28950</v>
          </cell>
          <cell r="D2277">
            <v>32550</v>
          </cell>
          <cell r="E2277">
            <v>36150</v>
          </cell>
          <cell r="F2277">
            <v>39050</v>
          </cell>
          <cell r="G2277">
            <v>41950</v>
          </cell>
          <cell r="H2277">
            <v>44850</v>
          </cell>
          <cell r="I2277">
            <v>47750</v>
          </cell>
          <cell r="J2277">
            <v>50610</v>
          </cell>
        </row>
        <row r="2278">
          <cell r="A2278" t="str">
            <v>Carroll-GA30</v>
          </cell>
          <cell r="B2278">
            <v>14600</v>
          </cell>
          <cell r="C2278">
            <v>16650</v>
          </cell>
          <cell r="D2278">
            <v>18750</v>
          </cell>
          <cell r="E2278">
            <v>20800</v>
          </cell>
          <cell r="F2278">
            <v>22500</v>
          </cell>
          <cell r="G2278">
            <v>24150</v>
          </cell>
          <cell r="H2278">
            <v>25800</v>
          </cell>
          <cell r="I2278">
            <v>27500</v>
          </cell>
          <cell r="J2278">
            <v>29120</v>
          </cell>
        </row>
        <row r="2279">
          <cell r="A2279" t="str">
            <v>Carroll-GA50</v>
          </cell>
          <cell r="B2279">
            <v>24300</v>
          </cell>
          <cell r="C2279">
            <v>27750</v>
          </cell>
          <cell r="D2279">
            <v>31200</v>
          </cell>
          <cell r="E2279">
            <v>34650</v>
          </cell>
          <cell r="F2279">
            <v>37450</v>
          </cell>
          <cell r="G2279">
            <v>40200</v>
          </cell>
          <cell r="H2279">
            <v>43000</v>
          </cell>
          <cell r="I2279">
            <v>45750</v>
          </cell>
          <cell r="J2279">
            <v>48510</v>
          </cell>
        </row>
        <row r="2280">
          <cell r="A2280" t="str">
            <v>Carroll-GA60</v>
          </cell>
          <cell r="B2280">
            <v>29160</v>
          </cell>
          <cell r="C2280">
            <v>33300</v>
          </cell>
          <cell r="D2280">
            <v>37440</v>
          </cell>
          <cell r="E2280">
            <v>41580</v>
          </cell>
          <cell r="F2280">
            <v>44940</v>
          </cell>
          <cell r="G2280">
            <v>48240</v>
          </cell>
          <cell r="H2280">
            <v>51600</v>
          </cell>
          <cell r="I2280">
            <v>54900</v>
          </cell>
          <cell r="J2280">
            <v>58212</v>
          </cell>
        </row>
        <row r="2281">
          <cell r="A2281" t="str">
            <v>Carroll-GA80</v>
          </cell>
          <cell r="B2281">
            <v>38850</v>
          </cell>
          <cell r="C2281">
            <v>44400</v>
          </cell>
          <cell r="D2281">
            <v>49950</v>
          </cell>
          <cell r="E2281">
            <v>55450</v>
          </cell>
          <cell r="F2281">
            <v>59900</v>
          </cell>
          <cell r="G2281">
            <v>64350</v>
          </cell>
          <cell r="H2281">
            <v>68800</v>
          </cell>
          <cell r="I2281">
            <v>73200</v>
          </cell>
          <cell r="J2281">
            <v>77630</v>
          </cell>
        </row>
        <row r="2282">
          <cell r="A2282" t="str">
            <v>Catoosa-GA30</v>
          </cell>
          <cell r="B2282">
            <v>12150</v>
          </cell>
          <cell r="C2282">
            <v>13900</v>
          </cell>
          <cell r="D2282">
            <v>15650</v>
          </cell>
          <cell r="E2282">
            <v>17350</v>
          </cell>
          <cell r="F2282">
            <v>18750</v>
          </cell>
          <cell r="G2282">
            <v>20150</v>
          </cell>
          <cell r="H2282">
            <v>21550</v>
          </cell>
          <cell r="I2282">
            <v>22950</v>
          </cell>
          <cell r="J2282">
            <v>24290</v>
          </cell>
        </row>
        <row r="2283">
          <cell r="A2283" t="str">
            <v>Catoosa-GA50</v>
          </cell>
          <cell r="B2283">
            <v>20250</v>
          </cell>
          <cell r="C2283">
            <v>23150</v>
          </cell>
          <cell r="D2283">
            <v>26050</v>
          </cell>
          <cell r="E2283">
            <v>28900</v>
          </cell>
          <cell r="F2283">
            <v>31250</v>
          </cell>
          <cell r="G2283">
            <v>33550</v>
          </cell>
          <cell r="H2283">
            <v>35850</v>
          </cell>
          <cell r="I2283">
            <v>38150</v>
          </cell>
          <cell r="J2283">
            <v>40460</v>
          </cell>
        </row>
        <row r="2284">
          <cell r="A2284" t="str">
            <v>Catoosa-GA60</v>
          </cell>
          <cell r="B2284">
            <v>24300</v>
          </cell>
          <cell r="C2284">
            <v>27780</v>
          </cell>
          <cell r="D2284">
            <v>31260</v>
          </cell>
          <cell r="E2284">
            <v>34680</v>
          </cell>
          <cell r="F2284">
            <v>37500</v>
          </cell>
          <cell r="G2284">
            <v>40260</v>
          </cell>
          <cell r="H2284">
            <v>43020</v>
          </cell>
          <cell r="I2284">
            <v>45780</v>
          </cell>
          <cell r="J2284">
            <v>48552</v>
          </cell>
        </row>
        <row r="2285">
          <cell r="A2285" t="str">
            <v>Catoosa-GA80</v>
          </cell>
          <cell r="B2285">
            <v>32400</v>
          </cell>
          <cell r="C2285">
            <v>37000</v>
          </cell>
          <cell r="D2285">
            <v>41650</v>
          </cell>
          <cell r="E2285">
            <v>46250</v>
          </cell>
          <cell r="F2285">
            <v>49950</v>
          </cell>
          <cell r="G2285">
            <v>53650</v>
          </cell>
          <cell r="H2285">
            <v>57350</v>
          </cell>
          <cell r="I2285">
            <v>61050</v>
          </cell>
          <cell r="J2285">
            <v>64750</v>
          </cell>
        </row>
        <row r="2286">
          <cell r="A2286" t="str">
            <v>Charlton-GA30</v>
          </cell>
          <cell r="B2286">
            <v>10300</v>
          </cell>
          <cell r="C2286">
            <v>11750</v>
          </cell>
          <cell r="D2286">
            <v>13200</v>
          </cell>
          <cell r="E2286">
            <v>14650</v>
          </cell>
          <cell r="F2286">
            <v>15850</v>
          </cell>
          <cell r="G2286">
            <v>17000</v>
          </cell>
          <cell r="H2286">
            <v>18200</v>
          </cell>
          <cell r="I2286">
            <v>19350</v>
          </cell>
          <cell r="J2286">
            <v>20510</v>
          </cell>
        </row>
        <row r="2287">
          <cell r="A2287" t="str">
            <v>Charlton-GA50</v>
          </cell>
          <cell r="B2287">
            <v>17150</v>
          </cell>
          <cell r="C2287">
            <v>19600</v>
          </cell>
          <cell r="D2287">
            <v>22050</v>
          </cell>
          <cell r="E2287">
            <v>24450</v>
          </cell>
          <cell r="F2287">
            <v>26450</v>
          </cell>
          <cell r="G2287">
            <v>28400</v>
          </cell>
          <cell r="H2287">
            <v>30350</v>
          </cell>
          <cell r="I2287">
            <v>32300</v>
          </cell>
          <cell r="J2287">
            <v>34230</v>
          </cell>
        </row>
        <row r="2288">
          <cell r="A2288" t="str">
            <v>Charlton-GA60</v>
          </cell>
          <cell r="B2288">
            <v>20580</v>
          </cell>
          <cell r="C2288">
            <v>23520</v>
          </cell>
          <cell r="D2288">
            <v>26460</v>
          </cell>
          <cell r="E2288">
            <v>29340</v>
          </cell>
          <cell r="F2288">
            <v>31740</v>
          </cell>
          <cell r="G2288">
            <v>34080</v>
          </cell>
          <cell r="H2288">
            <v>36420</v>
          </cell>
          <cell r="I2288">
            <v>38760</v>
          </cell>
          <cell r="J2288">
            <v>41076</v>
          </cell>
        </row>
        <row r="2289">
          <cell r="A2289" t="str">
            <v>Charlton-GA80</v>
          </cell>
          <cell r="B2289">
            <v>27400</v>
          </cell>
          <cell r="C2289">
            <v>31300</v>
          </cell>
          <cell r="D2289">
            <v>35200</v>
          </cell>
          <cell r="E2289">
            <v>39100</v>
          </cell>
          <cell r="F2289">
            <v>42250</v>
          </cell>
          <cell r="G2289">
            <v>45400</v>
          </cell>
          <cell r="H2289">
            <v>48500</v>
          </cell>
          <cell r="I2289">
            <v>51650</v>
          </cell>
          <cell r="J2289">
            <v>54740</v>
          </cell>
        </row>
        <row r="2290">
          <cell r="A2290" t="str">
            <v>Chatham-GA30</v>
          </cell>
          <cell r="B2290">
            <v>12800</v>
          </cell>
          <cell r="C2290">
            <v>14600</v>
          </cell>
          <cell r="D2290">
            <v>16450</v>
          </cell>
          <cell r="E2290">
            <v>18250</v>
          </cell>
          <cell r="F2290">
            <v>19750</v>
          </cell>
          <cell r="G2290">
            <v>21200</v>
          </cell>
          <cell r="H2290">
            <v>22650</v>
          </cell>
          <cell r="I2290">
            <v>24100</v>
          </cell>
          <cell r="J2290">
            <v>25550</v>
          </cell>
        </row>
        <row r="2291">
          <cell r="A2291" t="str">
            <v>Chatham-GA50</v>
          </cell>
          <cell r="B2291">
            <v>21300</v>
          </cell>
          <cell r="C2291">
            <v>24350</v>
          </cell>
          <cell r="D2291">
            <v>27400</v>
          </cell>
          <cell r="E2291">
            <v>30400</v>
          </cell>
          <cell r="F2291">
            <v>32850</v>
          </cell>
          <cell r="G2291">
            <v>35300</v>
          </cell>
          <cell r="H2291">
            <v>37700</v>
          </cell>
          <cell r="I2291">
            <v>40150</v>
          </cell>
          <cell r="J2291">
            <v>42560</v>
          </cell>
        </row>
        <row r="2292">
          <cell r="A2292" t="str">
            <v>Chatham-GA60</v>
          </cell>
          <cell r="B2292">
            <v>25560</v>
          </cell>
          <cell r="C2292">
            <v>29220</v>
          </cell>
          <cell r="D2292">
            <v>32880</v>
          </cell>
          <cell r="E2292">
            <v>36480</v>
          </cell>
          <cell r="F2292">
            <v>39420</v>
          </cell>
          <cell r="G2292">
            <v>42360</v>
          </cell>
          <cell r="H2292">
            <v>45240</v>
          </cell>
          <cell r="I2292">
            <v>48180</v>
          </cell>
          <cell r="J2292">
            <v>51072</v>
          </cell>
        </row>
        <row r="2293">
          <cell r="A2293" t="str">
            <v>Chatham-GA80</v>
          </cell>
          <cell r="B2293">
            <v>34100</v>
          </cell>
          <cell r="C2293">
            <v>38950</v>
          </cell>
          <cell r="D2293">
            <v>43800</v>
          </cell>
          <cell r="E2293">
            <v>48650</v>
          </cell>
          <cell r="F2293">
            <v>52550</v>
          </cell>
          <cell r="G2293">
            <v>56450</v>
          </cell>
          <cell r="H2293">
            <v>60350</v>
          </cell>
          <cell r="I2293">
            <v>64250</v>
          </cell>
          <cell r="J2293">
            <v>68110</v>
          </cell>
        </row>
        <row r="2294">
          <cell r="A2294" t="str">
            <v>Chattahoochee-GA30</v>
          </cell>
          <cell r="B2294">
            <v>11000</v>
          </cell>
          <cell r="C2294">
            <v>12600</v>
          </cell>
          <cell r="D2294">
            <v>14150</v>
          </cell>
          <cell r="E2294">
            <v>15700</v>
          </cell>
          <cell r="F2294">
            <v>17000</v>
          </cell>
          <cell r="G2294">
            <v>18250</v>
          </cell>
          <cell r="H2294">
            <v>19500</v>
          </cell>
          <cell r="I2294">
            <v>20750</v>
          </cell>
          <cell r="J2294">
            <v>21980</v>
          </cell>
        </row>
        <row r="2295">
          <cell r="A2295" t="str">
            <v>Chattahoochee-GA50</v>
          </cell>
          <cell r="B2295">
            <v>18350</v>
          </cell>
          <cell r="C2295">
            <v>20950</v>
          </cell>
          <cell r="D2295">
            <v>23550</v>
          </cell>
          <cell r="E2295">
            <v>26150</v>
          </cell>
          <cell r="F2295">
            <v>28250</v>
          </cell>
          <cell r="G2295">
            <v>30350</v>
          </cell>
          <cell r="H2295">
            <v>32450</v>
          </cell>
          <cell r="I2295">
            <v>34550</v>
          </cell>
          <cell r="J2295">
            <v>36610</v>
          </cell>
        </row>
        <row r="2296">
          <cell r="A2296" t="str">
            <v>Chattahoochee-GA60</v>
          </cell>
          <cell r="B2296">
            <v>22020</v>
          </cell>
          <cell r="C2296">
            <v>25140</v>
          </cell>
          <cell r="D2296">
            <v>28260</v>
          </cell>
          <cell r="E2296">
            <v>31380</v>
          </cell>
          <cell r="F2296">
            <v>33900</v>
          </cell>
          <cell r="G2296">
            <v>36420</v>
          </cell>
          <cell r="H2296">
            <v>38940</v>
          </cell>
          <cell r="I2296">
            <v>41460</v>
          </cell>
          <cell r="J2296">
            <v>43932</v>
          </cell>
        </row>
        <row r="2297">
          <cell r="A2297" t="str">
            <v>Chattahoochee-GA80</v>
          </cell>
          <cell r="B2297">
            <v>29300</v>
          </cell>
          <cell r="C2297">
            <v>33500</v>
          </cell>
          <cell r="D2297">
            <v>37700</v>
          </cell>
          <cell r="E2297">
            <v>41850</v>
          </cell>
          <cell r="F2297">
            <v>45200</v>
          </cell>
          <cell r="G2297">
            <v>48550</v>
          </cell>
          <cell r="H2297">
            <v>51900</v>
          </cell>
          <cell r="I2297">
            <v>55250</v>
          </cell>
          <cell r="J2297">
            <v>58590</v>
          </cell>
        </row>
        <row r="2298">
          <cell r="A2298" t="str">
            <v>Chattooga-GA30</v>
          </cell>
          <cell r="B2298">
            <v>9500</v>
          </cell>
          <cell r="C2298">
            <v>10850</v>
          </cell>
          <cell r="D2298">
            <v>12200</v>
          </cell>
          <cell r="E2298">
            <v>13550</v>
          </cell>
          <cell r="F2298">
            <v>14650</v>
          </cell>
          <cell r="G2298">
            <v>15750</v>
          </cell>
          <cell r="H2298">
            <v>16850</v>
          </cell>
          <cell r="I2298">
            <v>17900</v>
          </cell>
          <cell r="J2298">
            <v>18970</v>
          </cell>
        </row>
        <row r="2299">
          <cell r="A2299" t="str">
            <v>Chattooga-GA50</v>
          </cell>
          <cell r="B2299">
            <v>15850</v>
          </cell>
          <cell r="C2299">
            <v>18100</v>
          </cell>
          <cell r="D2299">
            <v>20350</v>
          </cell>
          <cell r="E2299">
            <v>22600</v>
          </cell>
          <cell r="F2299">
            <v>24450</v>
          </cell>
          <cell r="G2299">
            <v>26250</v>
          </cell>
          <cell r="H2299">
            <v>28050</v>
          </cell>
          <cell r="I2299">
            <v>29850</v>
          </cell>
          <cell r="J2299">
            <v>31640</v>
          </cell>
        </row>
        <row r="2300">
          <cell r="A2300" t="str">
            <v>Chattooga-GA60</v>
          </cell>
          <cell r="B2300">
            <v>19020</v>
          </cell>
          <cell r="C2300">
            <v>21720</v>
          </cell>
          <cell r="D2300">
            <v>24420</v>
          </cell>
          <cell r="E2300">
            <v>27120</v>
          </cell>
          <cell r="F2300">
            <v>29340</v>
          </cell>
          <cell r="G2300">
            <v>31500</v>
          </cell>
          <cell r="H2300">
            <v>33660</v>
          </cell>
          <cell r="I2300">
            <v>35820</v>
          </cell>
          <cell r="J2300">
            <v>37968</v>
          </cell>
        </row>
        <row r="2301">
          <cell r="A2301" t="str">
            <v>Chattooga-GA80</v>
          </cell>
          <cell r="B2301">
            <v>25350</v>
          </cell>
          <cell r="C2301">
            <v>28950</v>
          </cell>
          <cell r="D2301">
            <v>32550</v>
          </cell>
          <cell r="E2301">
            <v>36150</v>
          </cell>
          <cell r="F2301">
            <v>39050</v>
          </cell>
          <cell r="G2301">
            <v>41950</v>
          </cell>
          <cell r="H2301">
            <v>44850</v>
          </cell>
          <cell r="I2301">
            <v>47750</v>
          </cell>
          <cell r="J2301">
            <v>50610</v>
          </cell>
        </row>
        <row r="2302">
          <cell r="A2302" t="str">
            <v>Cherokee-GA30</v>
          </cell>
          <cell r="B2302">
            <v>14600</v>
          </cell>
          <cell r="C2302">
            <v>16650</v>
          </cell>
          <cell r="D2302">
            <v>18750</v>
          </cell>
          <cell r="E2302">
            <v>20800</v>
          </cell>
          <cell r="F2302">
            <v>22500</v>
          </cell>
          <cell r="G2302">
            <v>24150</v>
          </cell>
          <cell r="H2302">
            <v>25800</v>
          </cell>
          <cell r="I2302">
            <v>27500</v>
          </cell>
          <cell r="J2302">
            <v>29120</v>
          </cell>
        </row>
        <row r="2303">
          <cell r="A2303" t="str">
            <v>Cherokee-GA50</v>
          </cell>
          <cell r="B2303">
            <v>24300</v>
          </cell>
          <cell r="C2303">
            <v>27750</v>
          </cell>
          <cell r="D2303">
            <v>31200</v>
          </cell>
          <cell r="E2303">
            <v>34650</v>
          </cell>
          <cell r="F2303">
            <v>37450</v>
          </cell>
          <cell r="G2303">
            <v>40200</v>
          </cell>
          <cell r="H2303">
            <v>43000</v>
          </cell>
          <cell r="I2303">
            <v>45750</v>
          </cell>
          <cell r="J2303">
            <v>48510</v>
          </cell>
        </row>
        <row r="2304">
          <cell r="A2304" t="str">
            <v>Cherokee-GA60</v>
          </cell>
          <cell r="B2304">
            <v>29160</v>
          </cell>
          <cell r="C2304">
            <v>33300</v>
          </cell>
          <cell r="D2304">
            <v>37440</v>
          </cell>
          <cell r="E2304">
            <v>41580</v>
          </cell>
          <cell r="F2304">
            <v>44940</v>
          </cell>
          <cell r="G2304">
            <v>48240</v>
          </cell>
          <cell r="H2304">
            <v>51600</v>
          </cell>
          <cell r="I2304">
            <v>54900</v>
          </cell>
          <cell r="J2304">
            <v>58212</v>
          </cell>
        </row>
        <row r="2305">
          <cell r="A2305" t="str">
            <v>Cherokee-GA80</v>
          </cell>
          <cell r="B2305">
            <v>38850</v>
          </cell>
          <cell r="C2305">
            <v>44400</v>
          </cell>
          <cell r="D2305">
            <v>49950</v>
          </cell>
          <cell r="E2305">
            <v>55450</v>
          </cell>
          <cell r="F2305">
            <v>59900</v>
          </cell>
          <cell r="G2305">
            <v>64350</v>
          </cell>
          <cell r="H2305">
            <v>68800</v>
          </cell>
          <cell r="I2305">
            <v>73200</v>
          </cell>
          <cell r="J2305">
            <v>77630</v>
          </cell>
        </row>
        <row r="2306">
          <cell r="A2306" t="str">
            <v>Clarke-GA30</v>
          </cell>
          <cell r="B2306">
            <v>12500</v>
          </cell>
          <cell r="C2306">
            <v>14250</v>
          </cell>
          <cell r="D2306">
            <v>16050</v>
          </cell>
          <cell r="E2306">
            <v>17800</v>
          </cell>
          <cell r="F2306">
            <v>19250</v>
          </cell>
          <cell r="G2306">
            <v>20650</v>
          </cell>
          <cell r="H2306">
            <v>22100</v>
          </cell>
          <cell r="I2306">
            <v>23500</v>
          </cell>
          <cell r="J2306">
            <v>24920</v>
          </cell>
        </row>
        <row r="2307">
          <cell r="A2307" t="str">
            <v>Clarke-GA50</v>
          </cell>
          <cell r="B2307">
            <v>20800</v>
          </cell>
          <cell r="C2307">
            <v>23800</v>
          </cell>
          <cell r="D2307">
            <v>26750</v>
          </cell>
          <cell r="E2307">
            <v>29700</v>
          </cell>
          <cell r="F2307">
            <v>32100</v>
          </cell>
          <cell r="G2307">
            <v>34500</v>
          </cell>
          <cell r="H2307">
            <v>36850</v>
          </cell>
          <cell r="I2307">
            <v>39250</v>
          </cell>
          <cell r="J2307">
            <v>41580</v>
          </cell>
        </row>
        <row r="2308">
          <cell r="A2308" t="str">
            <v>Clarke-GA60</v>
          </cell>
          <cell r="B2308">
            <v>24960</v>
          </cell>
          <cell r="C2308">
            <v>28560</v>
          </cell>
          <cell r="D2308">
            <v>32100</v>
          </cell>
          <cell r="E2308">
            <v>35640</v>
          </cell>
          <cell r="F2308">
            <v>38520</v>
          </cell>
          <cell r="G2308">
            <v>41400</v>
          </cell>
          <cell r="H2308">
            <v>44220</v>
          </cell>
          <cell r="I2308">
            <v>47100</v>
          </cell>
          <cell r="J2308">
            <v>49896</v>
          </cell>
        </row>
        <row r="2309">
          <cell r="A2309" t="str">
            <v>Clarke-GA80</v>
          </cell>
          <cell r="B2309">
            <v>33250</v>
          </cell>
          <cell r="C2309">
            <v>38000</v>
          </cell>
          <cell r="D2309">
            <v>42750</v>
          </cell>
          <cell r="E2309">
            <v>47500</v>
          </cell>
          <cell r="F2309">
            <v>51300</v>
          </cell>
          <cell r="G2309">
            <v>55100</v>
          </cell>
          <cell r="H2309">
            <v>58900</v>
          </cell>
          <cell r="I2309">
            <v>62700</v>
          </cell>
          <cell r="J2309">
            <v>66500</v>
          </cell>
        </row>
        <row r="2310">
          <cell r="A2310" t="str">
            <v>Clay-GA30</v>
          </cell>
          <cell r="B2310">
            <v>9500</v>
          </cell>
          <cell r="C2310">
            <v>10850</v>
          </cell>
          <cell r="D2310">
            <v>12200</v>
          </cell>
          <cell r="E2310">
            <v>13550</v>
          </cell>
          <cell r="F2310">
            <v>14650</v>
          </cell>
          <cell r="G2310">
            <v>15750</v>
          </cell>
          <cell r="H2310">
            <v>16850</v>
          </cell>
          <cell r="I2310">
            <v>17900</v>
          </cell>
          <cell r="J2310">
            <v>18970</v>
          </cell>
        </row>
        <row r="2311">
          <cell r="A2311" t="str">
            <v>Clay-GA50</v>
          </cell>
          <cell r="B2311">
            <v>15850</v>
          </cell>
          <cell r="C2311">
            <v>18100</v>
          </cell>
          <cell r="D2311">
            <v>20350</v>
          </cell>
          <cell r="E2311">
            <v>22600</v>
          </cell>
          <cell r="F2311">
            <v>24450</v>
          </cell>
          <cell r="G2311">
            <v>26250</v>
          </cell>
          <cell r="H2311">
            <v>28050</v>
          </cell>
          <cell r="I2311">
            <v>29850</v>
          </cell>
          <cell r="J2311">
            <v>31640</v>
          </cell>
        </row>
        <row r="2312">
          <cell r="A2312" t="str">
            <v>Clay-GA60</v>
          </cell>
          <cell r="B2312">
            <v>19020</v>
          </cell>
          <cell r="C2312">
            <v>21720</v>
          </cell>
          <cell r="D2312">
            <v>24420</v>
          </cell>
          <cell r="E2312">
            <v>27120</v>
          </cell>
          <cell r="F2312">
            <v>29340</v>
          </cell>
          <cell r="G2312">
            <v>31500</v>
          </cell>
          <cell r="H2312">
            <v>33660</v>
          </cell>
          <cell r="I2312">
            <v>35820</v>
          </cell>
          <cell r="J2312">
            <v>37968</v>
          </cell>
        </row>
        <row r="2313">
          <cell r="A2313" t="str">
            <v>Clay-GA80</v>
          </cell>
          <cell r="B2313">
            <v>25350</v>
          </cell>
          <cell r="C2313">
            <v>28950</v>
          </cell>
          <cell r="D2313">
            <v>32550</v>
          </cell>
          <cell r="E2313">
            <v>36150</v>
          </cell>
          <cell r="F2313">
            <v>39050</v>
          </cell>
          <cell r="G2313">
            <v>41950</v>
          </cell>
          <cell r="H2313">
            <v>44850</v>
          </cell>
          <cell r="I2313">
            <v>47750</v>
          </cell>
          <cell r="J2313">
            <v>50610</v>
          </cell>
        </row>
        <row r="2314">
          <cell r="A2314" t="str">
            <v>Clayton-GA30</v>
          </cell>
          <cell r="B2314">
            <v>14600</v>
          </cell>
          <cell r="C2314">
            <v>16650</v>
          </cell>
          <cell r="D2314">
            <v>18750</v>
          </cell>
          <cell r="E2314">
            <v>20800</v>
          </cell>
          <cell r="F2314">
            <v>22500</v>
          </cell>
          <cell r="G2314">
            <v>24150</v>
          </cell>
          <cell r="H2314">
            <v>25800</v>
          </cell>
          <cell r="I2314">
            <v>27500</v>
          </cell>
          <cell r="J2314">
            <v>29120</v>
          </cell>
        </row>
        <row r="2315">
          <cell r="A2315" t="str">
            <v>Clayton-GA50</v>
          </cell>
          <cell r="B2315">
            <v>24300</v>
          </cell>
          <cell r="C2315">
            <v>27750</v>
          </cell>
          <cell r="D2315">
            <v>31200</v>
          </cell>
          <cell r="E2315">
            <v>34650</v>
          </cell>
          <cell r="F2315">
            <v>37450</v>
          </cell>
          <cell r="G2315">
            <v>40200</v>
          </cell>
          <cell r="H2315">
            <v>43000</v>
          </cell>
          <cell r="I2315">
            <v>45750</v>
          </cell>
          <cell r="J2315">
            <v>48510</v>
          </cell>
        </row>
        <row r="2316">
          <cell r="A2316" t="str">
            <v>Clayton-GA60</v>
          </cell>
          <cell r="B2316">
            <v>29160</v>
          </cell>
          <cell r="C2316">
            <v>33300</v>
          </cell>
          <cell r="D2316">
            <v>37440</v>
          </cell>
          <cell r="E2316">
            <v>41580</v>
          </cell>
          <cell r="F2316">
            <v>44940</v>
          </cell>
          <cell r="G2316">
            <v>48240</v>
          </cell>
          <cell r="H2316">
            <v>51600</v>
          </cell>
          <cell r="I2316">
            <v>54900</v>
          </cell>
          <cell r="J2316">
            <v>58212</v>
          </cell>
        </row>
        <row r="2317">
          <cell r="A2317" t="str">
            <v>Clayton-GA80</v>
          </cell>
          <cell r="B2317">
            <v>38850</v>
          </cell>
          <cell r="C2317">
            <v>44400</v>
          </cell>
          <cell r="D2317">
            <v>49950</v>
          </cell>
          <cell r="E2317">
            <v>55450</v>
          </cell>
          <cell r="F2317">
            <v>59900</v>
          </cell>
          <cell r="G2317">
            <v>64350</v>
          </cell>
          <cell r="H2317">
            <v>68800</v>
          </cell>
          <cell r="I2317">
            <v>73200</v>
          </cell>
          <cell r="J2317">
            <v>77630</v>
          </cell>
        </row>
        <row r="2318">
          <cell r="A2318" t="str">
            <v>Clinch-GA30</v>
          </cell>
          <cell r="B2318">
            <v>9500</v>
          </cell>
          <cell r="C2318">
            <v>10850</v>
          </cell>
          <cell r="D2318">
            <v>12200</v>
          </cell>
          <cell r="E2318">
            <v>13550</v>
          </cell>
          <cell r="F2318">
            <v>14650</v>
          </cell>
          <cell r="G2318">
            <v>15750</v>
          </cell>
          <cell r="H2318">
            <v>16850</v>
          </cell>
          <cell r="I2318">
            <v>17900</v>
          </cell>
          <cell r="J2318">
            <v>18970</v>
          </cell>
        </row>
        <row r="2319">
          <cell r="A2319" t="str">
            <v>Clinch-GA50</v>
          </cell>
          <cell r="B2319">
            <v>15850</v>
          </cell>
          <cell r="C2319">
            <v>18100</v>
          </cell>
          <cell r="D2319">
            <v>20350</v>
          </cell>
          <cell r="E2319">
            <v>22600</v>
          </cell>
          <cell r="F2319">
            <v>24450</v>
          </cell>
          <cell r="G2319">
            <v>26250</v>
          </cell>
          <cell r="H2319">
            <v>28050</v>
          </cell>
          <cell r="I2319">
            <v>29850</v>
          </cell>
          <cell r="J2319">
            <v>31640</v>
          </cell>
        </row>
        <row r="2320">
          <cell r="A2320" t="str">
            <v>Clinch-GA60</v>
          </cell>
          <cell r="B2320">
            <v>19020</v>
          </cell>
          <cell r="C2320">
            <v>21720</v>
          </cell>
          <cell r="D2320">
            <v>24420</v>
          </cell>
          <cell r="E2320">
            <v>27120</v>
          </cell>
          <cell r="F2320">
            <v>29340</v>
          </cell>
          <cell r="G2320">
            <v>31500</v>
          </cell>
          <cell r="H2320">
            <v>33660</v>
          </cell>
          <cell r="I2320">
            <v>35820</v>
          </cell>
          <cell r="J2320">
            <v>37968</v>
          </cell>
        </row>
        <row r="2321">
          <cell r="A2321" t="str">
            <v>Clinch-GA80</v>
          </cell>
          <cell r="B2321">
            <v>25350</v>
          </cell>
          <cell r="C2321">
            <v>28950</v>
          </cell>
          <cell r="D2321">
            <v>32550</v>
          </cell>
          <cell r="E2321">
            <v>36150</v>
          </cell>
          <cell r="F2321">
            <v>39050</v>
          </cell>
          <cell r="G2321">
            <v>41950</v>
          </cell>
          <cell r="H2321">
            <v>44850</v>
          </cell>
          <cell r="I2321">
            <v>47750</v>
          </cell>
          <cell r="J2321">
            <v>50610</v>
          </cell>
        </row>
        <row r="2322">
          <cell r="A2322" t="str">
            <v>Cobb-GA30</v>
          </cell>
          <cell r="B2322">
            <v>14600</v>
          </cell>
          <cell r="C2322">
            <v>16650</v>
          </cell>
          <cell r="D2322">
            <v>18750</v>
          </cell>
          <cell r="E2322">
            <v>20800</v>
          </cell>
          <cell r="F2322">
            <v>22500</v>
          </cell>
          <cell r="G2322">
            <v>24150</v>
          </cell>
          <cell r="H2322">
            <v>25800</v>
          </cell>
          <cell r="I2322">
            <v>27500</v>
          </cell>
          <cell r="J2322">
            <v>29120</v>
          </cell>
        </row>
        <row r="2323">
          <cell r="A2323" t="str">
            <v>Cobb-GA50</v>
          </cell>
          <cell r="B2323">
            <v>24300</v>
          </cell>
          <cell r="C2323">
            <v>27750</v>
          </cell>
          <cell r="D2323">
            <v>31200</v>
          </cell>
          <cell r="E2323">
            <v>34650</v>
          </cell>
          <cell r="F2323">
            <v>37450</v>
          </cell>
          <cell r="G2323">
            <v>40200</v>
          </cell>
          <cell r="H2323">
            <v>43000</v>
          </cell>
          <cell r="I2323">
            <v>45750</v>
          </cell>
          <cell r="J2323">
            <v>48510</v>
          </cell>
        </row>
        <row r="2324">
          <cell r="A2324" t="str">
            <v>Cobb-GA60</v>
          </cell>
          <cell r="B2324">
            <v>29160</v>
          </cell>
          <cell r="C2324">
            <v>33300</v>
          </cell>
          <cell r="D2324">
            <v>37440</v>
          </cell>
          <cell r="E2324">
            <v>41580</v>
          </cell>
          <cell r="F2324">
            <v>44940</v>
          </cell>
          <cell r="G2324">
            <v>48240</v>
          </cell>
          <cell r="H2324">
            <v>51600</v>
          </cell>
          <cell r="I2324">
            <v>54900</v>
          </cell>
          <cell r="J2324">
            <v>58212</v>
          </cell>
        </row>
        <row r="2325">
          <cell r="A2325" t="str">
            <v>Cobb-GA80</v>
          </cell>
          <cell r="B2325">
            <v>38850</v>
          </cell>
          <cell r="C2325">
            <v>44400</v>
          </cell>
          <cell r="D2325">
            <v>49950</v>
          </cell>
          <cell r="E2325">
            <v>55450</v>
          </cell>
          <cell r="F2325">
            <v>59900</v>
          </cell>
          <cell r="G2325">
            <v>64350</v>
          </cell>
          <cell r="H2325">
            <v>68800</v>
          </cell>
          <cell r="I2325">
            <v>73200</v>
          </cell>
          <cell r="J2325">
            <v>77630</v>
          </cell>
        </row>
        <row r="2326">
          <cell r="A2326" t="str">
            <v>Coffee-GA30</v>
          </cell>
          <cell r="B2326">
            <v>9500</v>
          </cell>
          <cell r="C2326">
            <v>10850</v>
          </cell>
          <cell r="D2326">
            <v>12200</v>
          </cell>
          <cell r="E2326">
            <v>13550</v>
          </cell>
          <cell r="F2326">
            <v>14650</v>
          </cell>
          <cell r="G2326">
            <v>15750</v>
          </cell>
          <cell r="H2326">
            <v>16850</v>
          </cell>
          <cell r="I2326">
            <v>17900</v>
          </cell>
          <cell r="J2326">
            <v>18970</v>
          </cell>
        </row>
        <row r="2327">
          <cell r="A2327" t="str">
            <v>Coffee-GA50</v>
          </cell>
          <cell r="B2327">
            <v>15850</v>
          </cell>
          <cell r="C2327">
            <v>18100</v>
          </cell>
          <cell r="D2327">
            <v>20350</v>
          </cell>
          <cell r="E2327">
            <v>22600</v>
          </cell>
          <cell r="F2327">
            <v>24450</v>
          </cell>
          <cell r="G2327">
            <v>26250</v>
          </cell>
          <cell r="H2327">
            <v>28050</v>
          </cell>
          <cell r="I2327">
            <v>29850</v>
          </cell>
          <cell r="J2327">
            <v>31640</v>
          </cell>
        </row>
        <row r="2328">
          <cell r="A2328" t="str">
            <v>Coffee-GA60</v>
          </cell>
          <cell r="B2328">
            <v>19020</v>
          </cell>
          <cell r="C2328">
            <v>21720</v>
          </cell>
          <cell r="D2328">
            <v>24420</v>
          </cell>
          <cell r="E2328">
            <v>27120</v>
          </cell>
          <cell r="F2328">
            <v>29340</v>
          </cell>
          <cell r="G2328">
            <v>31500</v>
          </cell>
          <cell r="H2328">
            <v>33660</v>
          </cell>
          <cell r="I2328">
            <v>35820</v>
          </cell>
          <cell r="J2328">
            <v>37968</v>
          </cell>
        </row>
        <row r="2329">
          <cell r="A2329" t="str">
            <v>Coffee-GA80</v>
          </cell>
          <cell r="B2329">
            <v>25350</v>
          </cell>
          <cell r="C2329">
            <v>28950</v>
          </cell>
          <cell r="D2329">
            <v>32550</v>
          </cell>
          <cell r="E2329">
            <v>36150</v>
          </cell>
          <cell r="F2329">
            <v>39050</v>
          </cell>
          <cell r="G2329">
            <v>41950</v>
          </cell>
          <cell r="H2329">
            <v>44850</v>
          </cell>
          <cell r="I2329">
            <v>47750</v>
          </cell>
          <cell r="J2329">
            <v>50610</v>
          </cell>
        </row>
        <row r="2330">
          <cell r="A2330" t="str">
            <v>Colquitt-GA30</v>
          </cell>
          <cell r="B2330">
            <v>9500</v>
          </cell>
          <cell r="C2330">
            <v>10850</v>
          </cell>
          <cell r="D2330">
            <v>12200</v>
          </cell>
          <cell r="E2330">
            <v>13550</v>
          </cell>
          <cell r="F2330">
            <v>14650</v>
          </cell>
          <cell r="G2330">
            <v>15750</v>
          </cell>
          <cell r="H2330">
            <v>16850</v>
          </cell>
          <cell r="I2330">
            <v>17900</v>
          </cell>
          <cell r="J2330">
            <v>18970</v>
          </cell>
        </row>
        <row r="2331">
          <cell r="A2331" t="str">
            <v>Colquitt-GA50</v>
          </cell>
          <cell r="B2331">
            <v>15850</v>
          </cell>
          <cell r="C2331">
            <v>18100</v>
          </cell>
          <cell r="D2331">
            <v>20350</v>
          </cell>
          <cell r="E2331">
            <v>22600</v>
          </cell>
          <cell r="F2331">
            <v>24450</v>
          </cell>
          <cell r="G2331">
            <v>26250</v>
          </cell>
          <cell r="H2331">
            <v>28050</v>
          </cell>
          <cell r="I2331">
            <v>29850</v>
          </cell>
          <cell r="J2331">
            <v>31640</v>
          </cell>
        </row>
        <row r="2332">
          <cell r="A2332" t="str">
            <v>Colquitt-GA60</v>
          </cell>
          <cell r="B2332">
            <v>19020</v>
          </cell>
          <cell r="C2332">
            <v>21720</v>
          </cell>
          <cell r="D2332">
            <v>24420</v>
          </cell>
          <cell r="E2332">
            <v>27120</v>
          </cell>
          <cell r="F2332">
            <v>29340</v>
          </cell>
          <cell r="G2332">
            <v>31500</v>
          </cell>
          <cell r="H2332">
            <v>33660</v>
          </cell>
          <cell r="I2332">
            <v>35820</v>
          </cell>
          <cell r="J2332">
            <v>37968</v>
          </cell>
        </row>
        <row r="2333">
          <cell r="A2333" t="str">
            <v>Colquitt-GA80</v>
          </cell>
          <cell r="B2333">
            <v>25350</v>
          </cell>
          <cell r="C2333">
            <v>28950</v>
          </cell>
          <cell r="D2333">
            <v>32550</v>
          </cell>
          <cell r="E2333">
            <v>36150</v>
          </cell>
          <cell r="F2333">
            <v>39050</v>
          </cell>
          <cell r="G2333">
            <v>41950</v>
          </cell>
          <cell r="H2333">
            <v>44850</v>
          </cell>
          <cell r="I2333">
            <v>47750</v>
          </cell>
          <cell r="J2333">
            <v>50610</v>
          </cell>
        </row>
        <row r="2334">
          <cell r="A2334" t="str">
            <v>Columbia-GA30</v>
          </cell>
          <cell r="B2334">
            <v>12150</v>
          </cell>
          <cell r="C2334">
            <v>13900</v>
          </cell>
          <cell r="D2334">
            <v>15650</v>
          </cell>
          <cell r="E2334">
            <v>17350</v>
          </cell>
          <cell r="F2334">
            <v>18750</v>
          </cell>
          <cell r="G2334">
            <v>20150</v>
          </cell>
          <cell r="H2334">
            <v>21550</v>
          </cell>
          <cell r="I2334">
            <v>22950</v>
          </cell>
          <cell r="J2334">
            <v>24290</v>
          </cell>
        </row>
        <row r="2335">
          <cell r="A2335" t="str">
            <v>Columbia-GA50</v>
          </cell>
          <cell r="B2335">
            <v>20300</v>
          </cell>
          <cell r="C2335">
            <v>23200</v>
          </cell>
          <cell r="D2335">
            <v>26100</v>
          </cell>
          <cell r="E2335">
            <v>28950</v>
          </cell>
          <cell r="F2335">
            <v>31300</v>
          </cell>
          <cell r="G2335">
            <v>33600</v>
          </cell>
          <cell r="H2335">
            <v>35900</v>
          </cell>
          <cell r="I2335">
            <v>38250</v>
          </cell>
          <cell r="J2335">
            <v>40530</v>
          </cell>
        </row>
        <row r="2336">
          <cell r="A2336" t="str">
            <v>Columbia-GA60</v>
          </cell>
          <cell r="B2336">
            <v>24360</v>
          </cell>
          <cell r="C2336">
            <v>27840</v>
          </cell>
          <cell r="D2336">
            <v>31320</v>
          </cell>
          <cell r="E2336">
            <v>34740</v>
          </cell>
          <cell r="F2336">
            <v>37560</v>
          </cell>
          <cell r="G2336">
            <v>40320</v>
          </cell>
          <cell r="H2336">
            <v>43080</v>
          </cell>
          <cell r="I2336">
            <v>45900</v>
          </cell>
          <cell r="J2336">
            <v>48636</v>
          </cell>
        </row>
        <row r="2337">
          <cell r="A2337" t="str">
            <v>Columbia-GA80</v>
          </cell>
          <cell r="B2337">
            <v>32450</v>
          </cell>
          <cell r="C2337">
            <v>37050</v>
          </cell>
          <cell r="D2337">
            <v>41700</v>
          </cell>
          <cell r="E2337">
            <v>46300</v>
          </cell>
          <cell r="F2337">
            <v>50050</v>
          </cell>
          <cell r="G2337">
            <v>53750</v>
          </cell>
          <cell r="H2337">
            <v>57450</v>
          </cell>
          <cell r="I2337">
            <v>61150</v>
          </cell>
          <cell r="J2337">
            <v>64820</v>
          </cell>
        </row>
        <row r="2338">
          <cell r="A2338" t="str">
            <v>Cook-GA30</v>
          </cell>
          <cell r="B2338">
            <v>9500</v>
          </cell>
          <cell r="C2338">
            <v>10850</v>
          </cell>
          <cell r="D2338">
            <v>12200</v>
          </cell>
          <cell r="E2338">
            <v>13550</v>
          </cell>
          <cell r="F2338">
            <v>14650</v>
          </cell>
          <cell r="G2338">
            <v>15750</v>
          </cell>
          <cell r="H2338">
            <v>16850</v>
          </cell>
          <cell r="I2338">
            <v>17900</v>
          </cell>
          <cell r="J2338">
            <v>18970</v>
          </cell>
        </row>
        <row r="2339">
          <cell r="A2339" t="str">
            <v>Cook-GA50</v>
          </cell>
          <cell r="B2339">
            <v>15850</v>
          </cell>
          <cell r="C2339">
            <v>18100</v>
          </cell>
          <cell r="D2339">
            <v>20350</v>
          </cell>
          <cell r="E2339">
            <v>22600</v>
          </cell>
          <cell r="F2339">
            <v>24450</v>
          </cell>
          <cell r="G2339">
            <v>26250</v>
          </cell>
          <cell r="H2339">
            <v>28050</v>
          </cell>
          <cell r="I2339">
            <v>29850</v>
          </cell>
          <cell r="J2339">
            <v>31640</v>
          </cell>
        </row>
        <row r="2340">
          <cell r="A2340" t="str">
            <v>Cook-GA60</v>
          </cell>
          <cell r="B2340">
            <v>19020</v>
          </cell>
          <cell r="C2340">
            <v>21720</v>
          </cell>
          <cell r="D2340">
            <v>24420</v>
          </cell>
          <cell r="E2340">
            <v>27120</v>
          </cell>
          <cell r="F2340">
            <v>29340</v>
          </cell>
          <cell r="G2340">
            <v>31500</v>
          </cell>
          <cell r="H2340">
            <v>33660</v>
          </cell>
          <cell r="I2340">
            <v>35820</v>
          </cell>
          <cell r="J2340">
            <v>37968</v>
          </cell>
        </row>
        <row r="2341">
          <cell r="A2341" t="str">
            <v>Cook-GA80</v>
          </cell>
          <cell r="B2341">
            <v>25350</v>
          </cell>
          <cell r="C2341">
            <v>28950</v>
          </cell>
          <cell r="D2341">
            <v>32550</v>
          </cell>
          <cell r="E2341">
            <v>36150</v>
          </cell>
          <cell r="F2341">
            <v>39050</v>
          </cell>
          <cell r="G2341">
            <v>41950</v>
          </cell>
          <cell r="H2341">
            <v>44850</v>
          </cell>
          <cell r="I2341">
            <v>47750</v>
          </cell>
          <cell r="J2341">
            <v>50610</v>
          </cell>
        </row>
        <row r="2342">
          <cell r="A2342" t="str">
            <v>Coweta-GA30</v>
          </cell>
          <cell r="B2342">
            <v>14600</v>
          </cell>
          <cell r="C2342">
            <v>16650</v>
          </cell>
          <cell r="D2342">
            <v>18750</v>
          </cell>
          <cell r="E2342">
            <v>20800</v>
          </cell>
          <cell r="F2342">
            <v>22500</v>
          </cell>
          <cell r="G2342">
            <v>24150</v>
          </cell>
          <cell r="H2342">
            <v>25800</v>
          </cell>
          <cell r="I2342">
            <v>27500</v>
          </cell>
          <cell r="J2342">
            <v>29120</v>
          </cell>
        </row>
        <row r="2343">
          <cell r="A2343" t="str">
            <v>Coweta-GA50</v>
          </cell>
          <cell r="B2343">
            <v>24300</v>
          </cell>
          <cell r="C2343">
            <v>27750</v>
          </cell>
          <cell r="D2343">
            <v>31200</v>
          </cell>
          <cell r="E2343">
            <v>34650</v>
          </cell>
          <cell r="F2343">
            <v>37450</v>
          </cell>
          <cell r="G2343">
            <v>40200</v>
          </cell>
          <cell r="H2343">
            <v>43000</v>
          </cell>
          <cell r="I2343">
            <v>45750</v>
          </cell>
          <cell r="J2343">
            <v>48510</v>
          </cell>
        </row>
        <row r="2344">
          <cell r="A2344" t="str">
            <v>Coweta-GA60</v>
          </cell>
          <cell r="B2344">
            <v>29160</v>
          </cell>
          <cell r="C2344">
            <v>33300</v>
          </cell>
          <cell r="D2344">
            <v>37440</v>
          </cell>
          <cell r="E2344">
            <v>41580</v>
          </cell>
          <cell r="F2344">
            <v>44940</v>
          </cell>
          <cell r="G2344">
            <v>48240</v>
          </cell>
          <cell r="H2344">
            <v>51600</v>
          </cell>
          <cell r="I2344">
            <v>54900</v>
          </cell>
          <cell r="J2344">
            <v>58212</v>
          </cell>
        </row>
        <row r="2345">
          <cell r="A2345" t="str">
            <v>Coweta-GA80</v>
          </cell>
          <cell r="B2345">
            <v>38850</v>
          </cell>
          <cell r="C2345">
            <v>44400</v>
          </cell>
          <cell r="D2345">
            <v>49950</v>
          </cell>
          <cell r="E2345">
            <v>55450</v>
          </cell>
          <cell r="F2345">
            <v>59900</v>
          </cell>
          <cell r="G2345">
            <v>64350</v>
          </cell>
          <cell r="H2345">
            <v>68800</v>
          </cell>
          <cell r="I2345">
            <v>73200</v>
          </cell>
          <cell r="J2345">
            <v>77630</v>
          </cell>
        </row>
        <row r="2346">
          <cell r="A2346" t="str">
            <v>Crawford-GA30</v>
          </cell>
          <cell r="B2346">
            <v>11500</v>
          </cell>
          <cell r="C2346">
            <v>13150</v>
          </cell>
          <cell r="D2346">
            <v>14800</v>
          </cell>
          <cell r="E2346">
            <v>16400</v>
          </cell>
          <cell r="F2346">
            <v>17750</v>
          </cell>
          <cell r="G2346">
            <v>19050</v>
          </cell>
          <cell r="H2346">
            <v>20350</v>
          </cell>
          <cell r="I2346">
            <v>21650</v>
          </cell>
          <cell r="J2346">
            <v>22960</v>
          </cell>
        </row>
        <row r="2347">
          <cell r="A2347" t="str">
            <v>Crawford-GA50</v>
          </cell>
          <cell r="B2347">
            <v>19150</v>
          </cell>
          <cell r="C2347">
            <v>21900</v>
          </cell>
          <cell r="D2347">
            <v>24650</v>
          </cell>
          <cell r="E2347">
            <v>27350</v>
          </cell>
          <cell r="F2347">
            <v>29550</v>
          </cell>
          <cell r="G2347">
            <v>31750</v>
          </cell>
          <cell r="H2347">
            <v>33950</v>
          </cell>
          <cell r="I2347">
            <v>36150</v>
          </cell>
          <cell r="J2347">
            <v>38290</v>
          </cell>
        </row>
        <row r="2348">
          <cell r="A2348" t="str">
            <v>Crawford-GA60</v>
          </cell>
          <cell r="B2348">
            <v>22980</v>
          </cell>
          <cell r="C2348">
            <v>26280</v>
          </cell>
          <cell r="D2348">
            <v>29580</v>
          </cell>
          <cell r="E2348">
            <v>32820</v>
          </cell>
          <cell r="F2348">
            <v>35460</v>
          </cell>
          <cell r="G2348">
            <v>38100</v>
          </cell>
          <cell r="H2348">
            <v>40740</v>
          </cell>
          <cell r="I2348">
            <v>43380</v>
          </cell>
          <cell r="J2348">
            <v>45948</v>
          </cell>
        </row>
        <row r="2349">
          <cell r="A2349" t="str">
            <v>Crawford-GA80</v>
          </cell>
          <cell r="B2349">
            <v>30650</v>
          </cell>
          <cell r="C2349">
            <v>35000</v>
          </cell>
          <cell r="D2349">
            <v>39400</v>
          </cell>
          <cell r="E2349">
            <v>43750</v>
          </cell>
          <cell r="F2349">
            <v>47250</v>
          </cell>
          <cell r="G2349">
            <v>50750</v>
          </cell>
          <cell r="H2349">
            <v>54250</v>
          </cell>
          <cell r="I2349">
            <v>57750</v>
          </cell>
          <cell r="J2349">
            <v>61250</v>
          </cell>
        </row>
        <row r="2350">
          <cell r="A2350" t="str">
            <v>Crisp-GA30</v>
          </cell>
          <cell r="B2350">
            <v>9500</v>
          </cell>
          <cell r="C2350">
            <v>10850</v>
          </cell>
          <cell r="D2350">
            <v>12200</v>
          </cell>
          <cell r="E2350">
            <v>13550</v>
          </cell>
          <cell r="F2350">
            <v>14650</v>
          </cell>
          <cell r="G2350">
            <v>15750</v>
          </cell>
          <cell r="H2350">
            <v>16850</v>
          </cell>
          <cell r="I2350">
            <v>17900</v>
          </cell>
          <cell r="J2350">
            <v>18970</v>
          </cell>
        </row>
        <row r="2351">
          <cell r="A2351" t="str">
            <v>Crisp-GA50</v>
          </cell>
          <cell r="B2351">
            <v>15850</v>
          </cell>
          <cell r="C2351">
            <v>18100</v>
          </cell>
          <cell r="D2351">
            <v>20350</v>
          </cell>
          <cell r="E2351">
            <v>22600</v>
          </cell>
          <cell r="F2351">
            <v>24450</v>
          </cell>
          <cell r="G2351">
            <v>26250</v>
          </cell>
          <cell r="H2351">
            <v>28050</v>
          </cell>
          <cell r="I2351">
            <v>29850</v>
          </cell>
          <cell r="J2351">
            <v>31640</v>
          </cell>
        </row>
        <row r="2352">
          <cell r="A2352" t="str">
            <v>Crisp-GA60</v>
          </cell>
          <cell r="B2352">
            <v>19020</v>
          </cell>
          <cell r="C2352">
            <v>21720</v>
          </cell>
          <cell r="D2352">
            <v>24420</v>
          </cell>
          <cell r="E2352">
            <v>27120</v>
          </cell>
          <cell r="F2352">
            <v>29340</v>
          </cell>
          <cell r="G2352">
            <v>31500</v>
          </cell>
          <cell r="H2352">
            <v>33660</v>
          </cell>
          <cell r="I2352">
            <v>35820</v>
          </cell>
          <cell r="J2352">
            <v>37968</v>
          </cell>
        </row>
        <row r="2353">
          <cell r="A2353" t="str">
            <v>Crisp-GA80</v>
          </cell>
          <cell r="B2353">
            <v>25350</v>
          </cell>
          <cell r="C2353">
            <v>28950</v>
          </cell>
          <cell r="D2353">
            <v>32550</v>
          </cell>
          <cell r="E2353">
            <v>36150</v>
          </cell>
          <cell r="F2353">
            <v>39050</v>
          </cell>
          <cell r="G2353">
            <v>41950</v>
          </cell>
          <cell r="H2353">
            <v>44850</v>
          </cell>
          <cell r="I2353">
            <v>47750</v>
          </cell>
          <cell r="J2353">
            <v>50610</v>
          </cell>
        </row>
        <row r="2354">
          <cell r="A2354" t="str">
            <v>Dade-GA30</v>
          </cell>
          <cell r="B2354">
            <v>12150</v>
          </cell>
          <cell r="C2354">
            <v>13900</v>
          </cell>
          <cell r="D2354">
            <v>15650</v>
          </cell>
          <cell r="E2354">
            <v>17350</v>
          </cell>
          <cell r="F2354">
            <v>18750</v>
          </cell>
          <cell r="G2354">
            <v>20150</v>
          </cell>
          <cell r="H2354">
            <v>21550</v>
          </cell>
          <cell r="I2354">
            <v>22950</v>
          </cell>
          <cell r="J2354">
            <v>24290</v>
          </cell>
        </row>
        <row r="2355">
          <cell r="A2355" t="str">
            <v>Dade-GA50</v>
          </cell>
          <cell r="B2355">
            <v>20250</v>
          </cell>
          <cell r="C2355">
            <v>23150</v>
          </cell>
          <cell r="D2355">
            <v>26050</v>
          </cell>
          <cell r="E2355">
            <v>28900</v>
          </cell>
          <cell r="F2355">
            <v>31250</v>
          </cell>
          <cell r="G2355">
            <v>33550</v>
          </cell>
          <cell r="H2355">
            <v>35850</v>
          </cell>
          <cell r="I2355">
            <v>38150</v>
          </cell>
          <cell r="J2355">
            <v>40460</v>
          </cell>
        </row>
        <row r="2356">
          <cell r="A2356" t="str">
            <v>Dade-GA60</v>
          </cell>
          <cell r="B2356">
            <v>24300</v>
          </cell>
          <cell r="C2356">
            <v>27780</v>
          </cell>
          <cell r="D2356">
            <v>31260</v>
          </cell>
          <cell r="E2356">
            <v>34680</v>
          </cell>
          <cell r="F2356">
            <v>37500</v>
          </cell>
          <cell r="G2356">
            <v>40260</v>
          </cell>
          <cell r="H2356">
            <v>43020</v>
          </cell>
          <cell r="I2356">
            <v>45780</v>
          </cell>
          <cell r="J2356">
            <v>48552</v>
          </cell>
        </row>
        <row r="2357">
          <cell r="A2357" t="str">
            <v>Dade-GA80</v>
          </cell>
          <cell r="B2357">
            <v>32400</v>
          </cell>
          <cell r="C2357">
            <v>37000</v>
          </cell>
          <cell r="D2357">
            <v>41650</v>
          </cell>
          <cell r="E2357">
            <v>46250</v>
          </cell>
          <cell r="F2357">
            <v>49950</v>
          </cell>
          <cell r="G2357">
            <v>53650</v>
          </cell>
          <cell r="H2357">
            <v>57350</v>
          </cell>
          <cell r="I2357">
            <v>61050</v>
          </cell>
          <cell r="J2357">
            <v>64750</v>
          </cell>
        </row>
        <row r="2358">
          <cell r="A2358" t="str">
            <v>Dawson-GA30</v>
          </cell>
          <cell r="B2358">
            <v>14600</v>
          </cell>
          <cell r="C2358">
            <v>16650</v>
          </cell>
          <cell r="D2358">
            <v>18750</v>
          </cell>
          <cell r="E2358">
            <v>20800</v>
          </cell>
          <cell r="F2358">
            <v>22500</v>
          </cell>
          <cell r="G2358">
            <v>24150</v>
          </cell>
          <cell r="H2358">
            <v>25800</v>
          </cell>
          <cell r="I2358">
            <v>27500</v>
          </cell>
          <cell r="J2358">
            <v>29120</v>
          </cell>
        </row>
        <row r="2359">
          <cell r="A2359" t="str">
            <v>Dawson-GA50</v>
          </cell>
          <cell r="B2359">
            <v>24300</v>
          </cell>
          <cell r="C2359">
            <v>27750</v>
          </cell>
          <cell r="D2359">
            <v>31200</v>
          </cell>
          <cell r="E2359">
            <v>34650</v>
          </cell>
          <cell r="F2359">
            <v>37450</v>
          </cell>
          <cell r="G2359">
            <v>40200</v>
          </cell>
          <cell r="H2359">
            <v>43000</v>
          </cell>
          <cell r="I2359">
            <v>45750</v>
          </cell>
          <cell r="J2359">
            <v>48510</v>
          </cell>
        </row>
        <row r="2360">
          <cell r="A2360" t="str">
            <v>Dawson-GA60</v>
          </cell>
          <cell r="B2360">
            <v>29160</v>
          </cell>
          <cell r="C2360">
            <v>33300</v>
          </cell>
          <cell r="D2360">
            <v>37440</v>
          </cell>
          <cell r="E2360">
            <v>41580</v>
          </cell>
          <cell r="F2360">
            <v>44940</v>
          </cell>
          <cell r="G2360">
            <v>48240</v>
          </cell>
          <cell r="H2360">
            <v>51600</v>
          </cell>
          <cell r="I2360">
            <v>54900</v>
          </cell>
          <cell r="J2360">
            <v>58212</v>
          </cell>
        </row>
        <row r="2361">
          <cell r="A2361" t="str">
            <v>Dawson-GA80</v>
          </cell>
          <cell r="B2361">
            <v>38850</v>
          </cell>
          <cell r="C2361">
            <v>44400</v>
          </cell>
          <cell r="D2361">
            <v>49950</v>
          </cell>
          <cell r="E2361">
            <v>55450</v>
          </cell>
          <cell r="F2361">
            <v>59900</v>
          </cell>
          <cell r="G2361">
            <v>64350</v>
          </cell>
          <cell r="H2361">
            <v>68800</v>
          </cell>
          <cell r="I2361">
            <v>73200</v>
          </cell>
          <cell r="J2361">
            <v>77630</v>
          </cell>
        </row>
        <row r="2362">
          <cell r="A2362" t="str">
            <v>Decatur-GA30</v>
          </cell>
          <cell r="B2362">
            <v>9950</v>
          </cell>
          <cell r="C2362">
            <v>11400</v>
          </cell>
          <cell r="D2362">
            <v>12800</v>
          </cell>
          <cell r="E2362">
            <v>14200</v>
          </cell>
          <cell r="F2362">
            <v>15350</v>
          </cell>
          <cell r="G2362">
            <v>16500</v>
          </cell>
          <cell r="H2362">
            <v>17650</v>
          </cell>
          <cell r="I2362">
            <v>18750</v>
          </cell>
          <cell r="J2362">
            <v>19880</v>
          </cell>
        </row>
        <row r="2363">
          <cell r="A2363" t="str">
            <v>Decatur-GA50</v>
          </cell>
          <cell r="B2363">
            <v>16600</v>
          </cell>
          <cell r="C2363">
            <v>19000</v>
          </cell>
          <cell r="D2363">
            <v>21350</v>
          </cell>
          <cell r="E2363">
            <v>23700</v>
          </cell>
          <cell r="F2363">
            <v>25600</v>
          </cell>
          <cell r="G2363">
            <v>27500</v>
          </cell>
          <cell r="H2363">
            <v>29400</v>
          </cell>
          <cell r="I2363">
            <v>31300</v>
          </cell>
          <cell r="J2363">
            <v>33180</v>
          </cell>
        </row>
        <row r="2364">
          <cell r="A2364" t="str">
            <v>Decatur-GA60</v>
          </cell>
          <cell r="B2364">
            <v>19920</v>
          </cell>
          <cell r="C2364">
            <v>22800</v>
          </cell>
          <cell r="D2364">
            <v>25620</v>
          </cell>
          <cell r="E2364">
            <v>28440</v>
          </cell>
          <cell r="F2364">
            <v>30720</v>
          </cell>
          <cell r="G2364">
            <v>33000</v>
          </cell>
          <cell r="H2364">
            <v>35280</v>
          </cell>
          <cell r="I2364">
            <v>37560</v>
          </cell>
          <cell r="J2364">
            <v>39816</v>
          </cell>
        </row>
        <row r="2365">
          <cell r="A2365" t="str">
            <v>Decatur-GA80</v>
          </cell>
          <cell r="B2365">
            <v>26550</v>
          </cell>
          <cell r="C2365">
            <v>30350</v>
          </cell>
          <cell r="D2365">
            <v>34150</v>
          </cell>
          <cell r="E2365">
            <v>37900</v>
          </cell>
          <cell r="F2365">
            <v>40950</v>
          </cell>
          <cell r="G2365">
            <v>44000</v>
          </cell>
          <cell r="H2365">
            <v>47000</v>
          </cell>
          <cell r="I2365">
            <v>50050</v>
          </cell>
          <cell r="J2365">
            <v>53060</v>
          </cell>
        </row>
        <row r="2366">
          <cell r="A2366" t="str">
            <v>DeKalb-GA30</v>
          </cell>
          <cell r="B2366">
            <v>14600</v>
          </cell>
          <cell r="C2366">
            <v>16650</v>
          </cell>
          <cell r="D2366">
            <v>18750</v>
          </cell>
          <cell r="E2366">
            <v>20800</v>
          </cell>
          <cell r="F2366">
            <v>22500</v>
          </cell>
          <cell r="G2366">
            <v>24150</v>
          </cell>
          <cell r="H2366">
            <v>25800</v>
          </cell>
          <cell r="I2366">
            <v>27500</v>
          </cell>
          <cell r="J2366">
            <v>29120</v>
          </cell>
        </row>
        <row r="2367">
          <cell r="A2367" t="str">
            <v>DeKalb-GA50</v>
          </cell>
          <cell r="B2367">
            <v>24300</v>
          </cell>
          <cell r="C2367">
            <v>27750</v>
          </cell>
          <cell r="D2367">
            <v>31200</v>
          </cell>
          <cell r="E2367">
            <v>34650</v>
          </cell>
          <cell r="F2367">
            <v>37450</v>
          </cell>
          <cell r="G2367">
            <v>40200</v>
          </cell>
          <cell r="H2367">
            <v>43000</v>
          </cell>
          <cell r="I2367">
            <v>45750</v>
          </cell>
          <cell r="J2367">
            <v>48510</v>
          </cell>
        </row>
        <row r="2368">
          <cell r="A2368" t="str">
            <v>DeKalb-GA60</v>
          </cell>
          <cell r="B2368">
            <v>29160</v>
          </cell>
          <cell r="C2368">
            <v>33300</v>
          </cell>
          <cell r="D2368">
            <v>37440</v>
          </cell>
          <cell r="E2368">
            <v>41580</v>
          </cell>
          <cell r="F2368">
            <v>44940</v>
          </cell>
          <cell r="G2368">
            <v>48240</v>
          </cell>
          <cell r="H2368">
            <v>51600</v>
          </cell>
          <cell r="I2368">
            <v>54900</v>
          </cell>
          <cell r="J2368">
            <v>58212</v>
          </cell>
        </row>
        <row r="2369">
          <cell r="A2369" t="str">
            <v>DeKalb-GA80</v>
          </cell>
          <cell r="B2369">
            <v>38850</v>
          </cell>
          <cell r="C2369">
            <v>44400</v>
          </cell>
          <cell r="D2369">
            <v>49950</v>
          </cell>
          <cell r="E2369">
            <v>55450</v>
          </cell>
          <cell r="F2369">
            <v>59900</v>
          </cell>
          <cell r="G2369">
            <v>64350</v>
          </cell>
          <cell r="H2369">
            <v>68800</v>
          </cell>
          <cell r="I2369">
            <v>73200</v>
          </cell>
          <cell r="J2369">
            <v>77630</v>
          </cell>
        </row>
        <row r="2370">
          <cell r="A2370" t="str">
            <v>Dodge-GA30</v>
          </cell>
          <cell r="B2370">
            <v>9850</v>
          </cell>
          <cell r="C2370">
            <v>11250</v>
          </cell>
          <cell r="D2370">
            <v>12650</v>
          </cell>
          <cell r="E2370">
            <v>14050</v>
          </cell>
          <cell r="F2370">
            <v>15200</v>
          </cell>
          <cell r="G2370">
            <v>16300</v>
          </cell>
          <cell r="H2370">
            <v>17450</v>
          </cell>
          <cell r="I2370">
            <v>18550</v>
          </cell>
          <cell r="J2370">
            <v>19670</v>
          </cell>
        </row>
        <row r="2371">
          <cell r="A2371" t="str">
            <v>Dodge-GA50</v>
          </cell>
          <cell r="B2371">
            <v>16400</v>
          </cell>
          <cell r="C2371">
            <v>18750</v>
          </cell>
          <cell r="D2371">
            <v>21100</v>
          </cell>
          <cell r="E2371">
            <v>23400</v>
          </cell>
          <cell r="F2371">
            <v>25300</v>
          </cell>
          <cell r="G2371">
            <v>27150</v>
          </cell>
          <cell r="H2371">
            <v>29050</v>
          </cell>
          <cell r="I2371">
            <v>30900</v>
          </cell>
          <cell r="J2371">
            <v>32760</v>
          </cell>
        </row>
        <row r="2372">
          <cell r="A2372" t="str">
            <v>Dodge-GA60</v>
          </cell>
          <cell r="B2372">
            <v>19680</v>
          </cell>
          <cell r="C2372">
            <v>22500</v>
          </cell>
          <cell r="D2372">
            <v>25320</v>
          </cell>
          <cell r="E2372">
            <v>28080</v>
          </cell>
          <cell r="F2372">
            <v>30360</v>
          </cell>
          <cell r="G2372">
            <v>32580</v>
          </cell>
          <cell r="H2372">
            <v>34860</v>
          </cell>
          <cell r="I2372">
            <v>37080</v>
          </cell>
          <cell r="J2372">
            <v>39312</v>
          </cell>
        </row>
        <row r="2373">
          <cell r="A2373" t="str">
            <v>Dodge-GA80</v>
          </cell>
          <cell r="B2373">
            <v>26250</v>
          </cell>
          <cell r="C2373">
            <v>30000</v>
          </cell>
          <cell r="D2373">
            <v>33750</v>
          </cell>
          <cell r="E2373">
            <v>37450</v>
          </cell>
          <cell r="F2373">
            <v>40450</v>
          </cell>
          <cell r="G2373">
            <v>43450</v>
          </cell>
          <cell r="H2373">
            <v>46450</v>
          </cell>
          <cell r="I2373">
            <v>49450</v>
          </cell>
          <cell r="J2373">
            <v>52430</v>
          </cell>
        </row>
        <row r="2374">
          <cell r="A2374" t="str">
            <v>Dooly-GA30</v>
          </cell>
          <cell r="B2374">
            <v>9500</v>
          </cell>
          <cell r="C2374">
            <v>10850</v>
          </cell>
          <cell r="D2374">
            <v>12200</v>
          </cell>
          <cell r="E2374">
            <v>13550</v>
          </cell>
          <cell r="F2374">
            <v>14650</v>
          </cell>
          <cell r="G2374">
            <v>15750</v>
          </cell>
          <cell r="H2374">
            <v>16850</v>
          </cell>
          <cell r="I2374">
            <v>17900</v>
          </cell>
          <cell r="J2374">
            <v>18970</v>
          </cell>
        </row>
        <row r="2375">
          <cell r="A2375" t="str">
            <v>Dooly-GA50</v>
          </cell>
          <cell r="B2375">
            <v>15850</v>
          </cell>
          <cell r="C2375">
            <v>18100</v>
          </cell>
          <cell r="D2375">
            <v>20350</v>
          </cell>
          <cell r="E2375">
            <v>22600</v>
          </cell>
          <cell r="F2375">
            <v>24450</v>
          </cell>
          <cell r="G2375">
            <v>26250</v>
          </cell>
          <cell r="H2375">
            <v>28050</v>
          </cell>
          <cell r="I2375">
            <v>29850</v>
          </cell>
          <cell r="J2375">
            <v>31640</v>
          </cell>
        </row>
        <row r="2376">
          <cell r="A2376" t="str">
            <v>Dooly-GA60</v>
          </cell>
          <cell r="B2376">
            <v>19020</v>
          </cell>
          <cell r="C2376">
            <v>21720</v>
          </cell>
          <cell r="D2376">
            <v>24420</v>
          </cell>
          <cell r="E2376">
            <v>27120</v>
          </cell>
          <cell r="F2376">
            <v>29340</v>
          </cell>
          <cell r="G2376">
            <v>31500</v>
          </cell>
          <cell r="H2376">
            <v>33660</v>
          </cell>
          <cell r="I2376">
            <v>35820</v>
          </cell>
          <cell r="J2376">
            <v>37968</v>
          </cell>
        </row>
        <row r="2377">
          <cell r="A2377" t="str">
            <v>Dooly-GA80</v>
          </cell>
          <cell r="B2377">
            <v>25350</v>
          </cell>
          <cell r="C2377">
            <v>28950</v>
          </cell>
          <cell r="D2377">
            <v>32550</v>
          </cell>
          <cell r="E2377">
            <v>36150</v>
          </cell>
          <cell r="F2377">
            <v>39050</v>
          </cell>
          <cell r="G2377">
            <v>41950</v>
          </cell>
          <cell r="H2377">
            <v>44850</v>
          </cell>
          <cell r="I2377">
            <v>47750</v>
          </cell>
          <cell r="J2377">
            <v>50610</v>
          </cell>
        </row>
        <row r="2378">
          <cell r="A2378" t="str">
            <v>Dougherty-GA30</v>
          </cell>
          <cell r="B2378">
            <v>10400</v>
          </cell>
          <cell r="C2378">
            <v>11850</v>
          </cell>
          <cell r="D2378">
            <v>13350</v>
          </cell>
          <cell r="E2378">
            <v>14800</v>
          </cell>
          <cell r="F2378">
            <v>16000</v>
          </cell>
          <cell r="G2378">
            <v>17200</v>
          </cell>
          <cell r="H2378">
            <v>18400</v>
          </cell>
          <cell r="I2378">
            <v>19550</v>
          </cell>
          <cell r="J2378">
            <v>20720</v>
          </cell>
        </row>
        <row r="2379">
          <cell r="A2379" t="str">
            <v>Dougherty-GA50</v>
          </cell>
          <cell r="B2379">
            <v>17300</v>
          </cell>
          <cell r="C2379">
            <v>19800</v>
          </cell>
          <cell r="D2379">
            <v>22250</v>
          </cell>
          <cell r="E2379">
            <v>24700</v>
          </cell>
          <cell r="F2379">
            <v>26700</v>
          </cell>
          <cell r="G2379">
            <v>28700</v>
          </cell>
          <cell r="H2379">
            <v>30650</v>
          </cell>
          <cell r="I2379">
            <v>32650</v>
          </cell>
          <cell r="J2379">
            <v>34580</v>
          </cell>
        </row>
        <row r="2380">
          <cell r="A2380" t="str">
            <v>Dougherty-GA60</v>
          </cell>
          <cell r="B2380">
            <v>20760</v>
          </cell>
          <cell r="C2380">
            <v>23760</v>
          </cell>
          <cell r="D2380">
            <v>26700</v>
          </cell>
          <cell r="E2380">
            <v>29640</v>
          </cell>
          <cell r="F2380">
            <v>32040</v>
          </cell>
          <cell r="G2380">
            <v>34440</v>
          </cell>
          <cell r="H2380">
            <v>36780</v>
          </cell>
          <cell r="I2380">
            <v>39180</v>
          </cell>
          <cell r="J2380">
            <v>41496</v>
          </cell>
        </row>
        <row r="2381">
          <cell r="A2381" t="str">
            <v>Dougherty-GA80</v>
          </cell>
          <cell r="B2381">
            <v>27650</v>
          </cell>
          <cell r="C2381">
            <v>31600</v>
          </cell>
          <cell r="D2381">
            <v>35550</v>
          </cell>
          <cell r="E2381">
            <v>39500</v>
          </cell>
          <cell r="F2381">
            <v>42700</v>
          </cell>
          <cell r="G2381">
            <v>45850</v>
          </cell>
          <cell r="H2381">
            <v>49000</v>
          </cell>
          <cell r="I2381">
            <v>52150</v>
          </cell>
          <cell r="J2381">
            <v>55300</v>
          </cell>
        </row>
        <row r="2382">
          <cell r="A2382" t="str">
            <v>Douglas-GA30</v>
          </cell>
          <cell r="B2382">
            <v>14600</v>
          </cell>
          <cell r="C2382">
            <v>16650</v>
          </cell>
          <cell r="D2382">
            <v>18750</v>
          </cell>
          <cell r="E2382">
            <v>20800</v>
          </cell>
          <cell r="F2382">
            <v>22500</v>
          </cell>
          <cell r="G2382">
            <v>24150</v>
          </cell>
          <cell r="H2382">
            <v>25800</v>
          </cell>
          <cell r="I2382">
            <v>27500</v>
          </cell>
          <cell r="J2382">
            <v>29120</v>
          </cell>
        </row>
        <row r="2383">
          <cell r="A2383" t="str">
            <v>Douglas-GA50</v>
          </cell>
          <cell r="B2383">
            <v>24300</v>
          </cell>
          <cell r="C2383">
            <v>27750</v>
          </cell>
          <cell r="D2383">
            <v>31200</v>
          </cell>
          <cell r="E2383">
            <v>34650</v>
          </cell>
          <cell r="F2383">
            <v>37450</v>
          </cell>
          <cell r="G2383">
            <v>40200</v>
          </cell>
          <cell r="H2383">
            <v>43000</v>
          </cell>
          <cell r="I2383">
            <v>45750</v>
          </cell>
          <cell r="J2383">
            <v>48510</v>
          </cell>
        </row>
        <row r="2384">
          <cell r="A2384" t="str">
            <v>Douglas-GA60</v>
          </cell>
          <cell r="B2384">
            <v>29160</v>
          </cell>
          <cell r="C2384">
            <v>33300</v>
          </cell>
          <cell r="D2384">
            <v>37440</v>
          </cell>
          <cell r="E2384">
            <v>41580</v>
          </cell>
          <cell r="F2384">
            <v>44940</v>
          </cell>
          <cell r="G2384">
            <v>48240</v>
          </cell>
          <cell r="H2384">
            <v>51600</v>
          </cell>
          <cell r="I2384">
            <v>54900</v>
          </cell>
          <cell r="J2384">
            <v>58212</v>
          </cell>
        </row>
        <row r="2385">
          <cell r="A2385" t="str">
            <v>Douglas-GA80</v>
          </cell>
          <cell r="B2385">
            <v>38850</v>
          </cell>
          <cell r="C2385">
            <v>44400</v>
          </cell>
          <cell r="D2385">
            <v>49950</v>
          </cell>
          <cell r="E2385">
            <v>55450</v>
          </cell>
          <cell r="F2385">
            <v>59900</v>
          </cell>
          <cell r="G2385">
            <v>64350</v>
          </cell>
          <cell r="H2385">
            <v>68800</v>
          </cell>
          <cell r="I2385">
            <v>73200</v>
          </cell>
          <cell r="J2385">
            <v>77630</v>
          </cell>
        </row>
        <row r="2386">
          <cell r="A2386" t="str">
            <v>Early-GA30</v>
          </cell>
          <cell r="B2386">
            <v>9500</v>
          </cell>
          <cell r="C2386">
            <v>10850</v>
          </cell>
          <cell r="D2386">
            <v>12200</v>
          </cell>
          <cell r="E2386">
            <v>13550</v>
          </cell>
          <cell r="F2386">
            <v>14650</v>
          </cell>
          <cell r="G2386">
            <v>15750</v>
          </cell>
          <cell r="H2386">
            <v>16850</v>
          </cell>
          <cell r="I2386">
            <v>17900</v>
          </cell>
          <cell r="J2386">
            <v>18970</v>
          </cell>
        </row>
        <row r="2387">
          <cell r="A2387" t="str">
            <v>Early-GA50</v>
          </cell>
          <cell r="B2387">
            <v>15850</v>
          </cell>
          <cell r="C2387">
            <v>18100</v>
          </cell>
          <cell r="D2387">
            <v>20350</v>
          </cell>
          <cell r="E2387">
            <v>22600</v>
          </cell>
          <cell r="F2387">
            <v>24450</v>
          </cell>
          <cell r="G2387">
            <v>26250</v>
          </cell>
          <cell r="H2387">
            <v>28050</v>
          </cell>
          <cell r="I2387">
            <v>29850</v>
          </cell>
          <cell r="J2387">
            <v>31640</v>
          </cell>
        </row>
        <row r="2388">
          <cell r="A2388" t="str">
            <v>Early-GA60</v>
          </cell>
          <cell r="B2388">
            <v>19020</v>
          </cell>
          <cell r="C2388">
            <v>21720</v>
          </cell>
          <cell r="D2388">
            <v>24420</v>
          </cell>
          <cell r="E2388">
            <v>27120</v>
          </cell>
          <cell r="F2388">
            <v>29340</v>
          </cell>
          <cell r="G2388">
            <v>31500</v>
          </cell>
          <cell r="H2388">
            <v>33660</v>
          </cell>
          <cell r="I2388">
            <v>35820</v>
          </cell>
          <cell r="J2388">
            <v>37968</v>
          </cell>
        </row>
        <row r="2389">
          <cell r="A2389" t="str">
            <v>Early-GA80</v>
          </cell>
          <cell r="B2389">
            <v>25350</v>
          </cell>
          <cell r="C2389">
            <v>28950</v>
          </cell>
          <cell r="D2389">
            <v>32550</v>
          </cell>
          <cell r="E2389">
            <v>36150</v>
          </cell>
          <cell r="F2389">
            <v>39050</v>
          </cell>
          <cell r="G2389">
            <v>41950</v>
          </cell>
          <cell r="H2389">
            <v>44850</v>
          </cell>
          <cell r="I2389">
            <v>47750</v>
          </cell>
          <cell r="J2389">
            <v>50610</v>
          </cell>
        </row>
        <row r="2390">
          <cell r="A2390" t="str">
            <v>Echols-GA30</v>
          </cell>
          <cell r="B2390">
            <v>10700</v>
          </cell>
          <cell r="C2390">
            <v>12200</v>
          </cell>
          <cell r="D2390">
            <v>13750</v>
          </cell>
          <cell r="E2390">
            <v>15250</v>
          </cell>
          <cell r="F2390">
            <v>16500</v>
          </cell>
          <cell r="G2390">
            <v>17700</v>
          </cell>
          <cell r="H2390">
            <v>18950</v>
          </cell>
          <cell r="I2390">
            <v>20150</v>
          </cell>
          <cell r="J2390">
            <v>21350</v>
          </cell>
        </row>
        <row r="2391">
          <cell r="A2391" t="str">
            <v>Echols-GA50</v>
          </cell>
          <cell r="B2391">
            <v>17850</v>
          </cell>
          <cell r="C2391">
            <v>20400</v>
          </cell>
          <cell r="D2391">
            <v>22950</v>
          </cell>
          <cell r="E2391">
            <v>25450</v>
          </cell>
          <cell r="F2391">
            <v>27500</v>
          </cell>
          <cell r="G2391">
            <v>29550</v>
          </cell>
          <cell r="H2391">
            <v>31600</v>
          </cell>
          <cell r="I2391">
            <v>33600</v>
          </cell>
          <cell r="J2391">
            <v>35630</v>
          </cell>
        </row>
        <row r="2392">
          <cell r="A2392" t="str">
            <v>Echols-GA60</v>
          </cell>
          <cell r="B2392">
            <v>21420</v>
          </cell>
          <cell r="C2392">
            <v>24480</v>
          </cell>
          <cell r="D2392">
            <v>27540</v>
          </cell>
          <cell r="E2392">
            <v>30540</v>
          </cell>
          <cell r="F2392">
            <v>33000</v>
          </cell>
          <cell r="G2392">
            <v>35460</v>
          </cell>
          <cell r="H2392">
            <v>37920</v>
          </cell>
          <cell r="I2392">
            <v>40320</v>
          </cell>
          <cell r="J2392">
            <v>42756</v>
          </cell>
        </row>
        <row r="2393">
          <cell r="A2393" t="str">
            <v>Echols-GA80</v>
          </cell>
          <cell r="B2393">
            <v>28500</v>
          </cell>
          <cell r="C2393">
            <v>32600</v>
          </cell>
          <cell r="D2393">
            <v>36650</v>
          </cell>
          <cell r="E2393">
            <v>40700</v>
          </cell>
          <cell r="F2393">
            <v>44000</v>
          </cell>
          <cell r="G2393">
            <v>47250</v>
          </cell>
          <cell r="H2393">
            <v>50500</v>
          </cell>
          <cell r="I2393">
            <v>53750</v>
          </cell>
          <cell r="J2393">
            <v>56980</v>
          </cell>
        </row>
        <row r="2394">
          <cell r="A2394" t="str">
            <v>Effingham-GA30</v>
          </cell>
          <cell r="B2394">
            <v>12800</v>
          </cell>
          <cell r="C2394">
            <v>14600</v>
          </cell>
          <cell r="D2394">
            <v>16450</v>
          </cell>
          <cell r="E2394">
            <v>18250</v>
          </cell>
          <cell r="F2394">
            <v>19750</v>
          </cell>
          <cell r="G2394">
            <v>21200</v>
          </cell>
          <cell r="H2394">
            <v>22650</v>
          </cell>
          <cell r="I2394">
            <v>24100</v>
          </cell>
          <cell r="J2394">
            <v>25550</v>
          </cell>
        </row>
        <row r="2395">
          <cell r="A2395" t="str">
            <v>Effingham-GA50</v>
          </cell>
          <cell r="B2395">
            <v>21300</v>
          </cell>
          <cell r="C2395">
            <v>24350</v>
          </cell>
          <cell r="D2395">
            <v>27400</v>
          </cell>
          <cell r="E2395">
            <v>30400</v>
          </cell>
          <cell r="F2395">
            <v>32850</v>
          </cell>
          <cell r="G2395">
            <v>35300</v>
          </cell>
          <cell r="H2395">
            <v>37700</v>
          </cell>
          <cell r="I2395">
            <v>40150</v>
          </cell>
          <cell r="J2395">
            <v>42560</v>
          </cell>
        </row>
        <row r="2396">
          <cell r="A2396" t="str">
            <v>Effingham-GA60</v>
          </cell>
          <cell r="B2396">
            <v>25560</v>
          </cell>
          <cell r="C2396">
            <v>29220</v>
          </cell>
          <cell r="D2396">
            <v>32880</v>
          </cell>
          <cell r="E2396">
            <v>36480</v>
          </cell>
          <cell r="F2396">
            <v>39420</v>
          </cell>
          <cell r="G2396">
            <v>42360</v>
          </cell>
          <cell r="H2396">
            <v>45240</v>
          </cell>
          <cell r="I2396">
            <v>48180</v>
          </cell>
          <cell r="J2396">
            <v>51072</v>
          </cell>
        </row>
        <row r="2397">
          <cell r="A2397" t="str">
            <v>Effingham-GA80</v>
          </cell>
          <cell r="B2397">
            <v>34100</v>
          </cell>
          <cell r="C2397">
            <v>38950</v>
          </cell>
          <cell r="D2397">
            <v>43800</v>
          </cell>
          <cell r="E2397">
            <v>48650</v>
          </cell>
          <cell r="F2397">
            <v>52550</v>
          </cell>
          <cell r="G2397">
            <v>56450</v>
          </cell>
          <cell r="H2397">
            <v>60350</v>
          </cell>
          <cell r="I2397">
            <v>64250</v>
          </cell>
          <cell r="J2397">
            <v>68110</v>
          </cell>
        </row>
        <row r="2398">
          <cell r="A2398" t="str">
            <v>Elbert-GA30</v>
          </cell>
          <cell r="B2398">
            <v>9500</v>
          </cell>
          <cell r="C2398">
            <v>10850</v>
          </cell>
          <cell r="D2398">
            <v>12200</v>
          </cell>
          <cell r="E2398">
            <v>13550</v>
          </cell>
          <cell r="F2398">
            <v>14650</v>
          </cell>
          <cell r="G2398">
            <v>15750</v>
          </cell>
          <cell r="H2398">
            <v>16850</v>
          </cell>
          <cell r="I2398">
            <v>17900</v>
          </cell>
          <cell r="J2398">
            <v>18970</v>
          </cell>
        </row>
        <row r="2399">
          <cell r="A2399" t="str">
            <v>Elbert-GA50</v>
          </cell>
          <cell r="B2399">
            <v>15850</v>
          </cell>
          <cell r="C2399">
            <v>18100</v>
          </cell>
          <cell r="D2399">
            <v>20350</v>
          </cell>
          <cell r="E2399">
            <v>22600</v>
          </cell>
          <cell r="F2399">
            <v>24450</v>
          </cell>
          <cell r="G2399">
            <v>26250</v>
          </cell>
          <cell r="H2399">
            <v>28050</v>
          </cell>
          <cell r="I2399">
            <v>29850</v>
          </cell>
          <cell r="J2399">
            <v>31640</v>
          </cell>
        </row>
        <row r="2400">
          <cell r="A2400" t="str">
            <v>Elbert-GA60</v>
          </cell>
          <cell r="B2400">
            <v>19020</v>
          </cell>
          <cell r="C2400">
            <v>21720</v>
          </cell>
          <cell r="D2400">
            <v>24420</v>
          </cell>
          <cell r="E2400">
            <v>27120</v>
          </cell>
          <cell r="F2400">
            <v>29340</v>
          </cell>
          <cell r="G2400">
            <v>31500</v>
          </cell>
          <cell r="H2400">
            <v>33660</v>
          </cell>
          <cell r="I2400">
            <v>35820</v>
          </cell>
          <cell r="J2400">
            <v>37968</v>
          </cell>
        </row>
        <row r="2401">
          <cell r="A2401" t="str">
            <v>Elbert-GA80</v>
          </cell>
          <cell r="B2401">
            <v>25350</v>
          </cell>
          <cell r="C2401">
            <v>28950</v>
          </cell>
          <cell r="D2401">
            <v>32550</v>
          </cell>
          <cell r="E2401">
            <v>36150</v>
          </cell>
          <cell r="F2401">
            <v>39050</v>
          </cell>
          <cell r="G2401">
            <v>41950</v>
          </cell>
          <cell r="H2401">
            <v>44850</v>
          </cell>
          <cell r="I2401">
            <v>47750</v>
          </cell>
          <cell r="J2401">
            <v>50610</v>
          </cell>
        </row>
        <row r="2402">
          <cell r="A2402" t="str">
            <v>Emanuel-GA30</v>
          </cell>
          <cell r="B2402">
            <v>9500</v>
          </cell>
          <cell r="C2402">
            <v>10850</v>
          </cell>
          <cell r="D2402">
            <v>12200</v>
          </cell>
          <cell r="E2402">
            <v>13550</v>
          </cell>
          <cell r="F2402">
            <v>14650</v>
          </cell>
          <cell r="G2402">
            <v>15750</v>
          </cell>
          <cell r="H2402">
            <v>16850</v>
          </cell>
          <cell r="I2402">
            <v>17900</v>
          </cell>
          <cell r="J2402">
            <v>18970</v>
          </cell>
        </row>
        <row r="2403">
          <cell r="A2403" t="str">
            <v>Emanuel-GA50</v>
          </cell>
          <cell r="B2403">
            <v>15850</v>
          </cell>
          <cell r="C2403">
            <v>18100</v>
          </cell>
          <cell r="D2403">
            <v>20350</v>
          </cell>
          <cell r="E2403">
            <v>22600</v>
          </cell>
          <cell r="F2403">
            <v>24450</v>
          </cell>
          <cell r="G2403">
            <v>26250</v>
          </cell>
          <cell r="H2403">
            <v>28050</v>
          </cell>
          <cell r="I2403">
            <v>29850</v>
          </cell>
          <cell r="J2403">
            <v>31640</v>
          </cell>
        </row>
        <row r="2404">
          <cell r="A2404" t="str">
            <v>Emanuel-GA60</v>
          </cell>
          <cell r="B2404">
            <v>19020</v>
          </cell>
          <cell r="C2404">
            <v>21720</v>
          </cell>
          <cell r="D2404">
            <v>24420</v>
          </cell>
          <cell r="E2404">
            <v>27120</v>
          </cell>
          <cell r="F2404">
            <v>29340</v>
          </cell>
          <cell r="G2404">
            <v>31500</v>
          </cell>
          <cell r="H2404">
            <v>33660</v>
          </cell>
          <cell r="I2404">
            <v>35820</v>
          </cell>
          <cell r="J2404">
            <v>37968</v>
          </cell>
        </row>
        <row r="2405">
          <cell r="A2405" t="str">
            <v>Emanuel-GA80</v>
          </cell>
          <cell r="B2405">
            <v>25350</v>
          </cell>
          <cell r="C2405">
            <v>28950</v>
          </cell>
          <cell r="D2405">
            <v>32550</v>
          </cell>
          <cell r="E2405">
            <v>36150</v>
          </cell>
          <cell r="F2405">
            <v>39050</v>
          </cell>
          <cell r="G2405">
            <v>41950</v>
          </cell>
          <cell r="H2405">
            <v>44850</v>
          </cell>
          <cell r="I2405">
            <v>47750</v>
          </cell>
          <cell r="J2405">
            <v>50610</v>
          </cell>
        </row>
        <row r="2406">
          <cell r="A2406" t="str">
            <v>Evans-GA30</v>
          </cell>
          <cell r="B2406">
            <v>9500</v>
          </cell>
          <cell r="C2406">
            <v>10850</v>
          </cell>
          <cell r="D2406">
            <v>12200</v>
          </cell>
          <cell r="E2406">
            <v>13550</v>
          </cell>
          <cell r="F2406">
            <v>14650</v>
          </cell>
          <cell r="G2406">
            <v>15750</v>
          </cell>
          <cell r="H2406">
            <v>16850</v>
          </cell>
          <cell r="I2406">
            <v>17900</v>
          </cell>
          <cell r="J2406">
            <v>18970</v>
          </cell>
        </row>
        <row r="2407">
          <cell r="A2407" t="str">
            <v>Evans-GA50</v>
          </cell>
          <cell r="B2407">
            <v>15850</v>
          </cell>
          <cell r="C2407">
            <v>18100</v>
          </cell>
          <cell r="D2407">
            <v>20350</v>
          </cell>
          <cell r="E2407">
            <v>22600</v>
          </cell>
          <cell r="F2407">
            <v>24450</v>
          </cell>
          <cell r="G2407">
            <v>26250</v>
          </cell>
          <cell r="H2407">
            <v>28050</v>
          </cell>
          <cell r="I2407">
            <v>29850</v>
          </cell>
          <cell r="J2407">
            <v>31640</v>
          </cell>
        </row>
        <row r="2408">
          <cell r="A2408" t="str">
            <v>Evans-GA60</v>
          </cell>
          <cell r="B2408">
            <v>19020</v>
          </cell>
          <cell r="C2408">
            <v>21720</v>
          </cell>
          <cell r="D2408">
            <v>24420</v>
          </cell>
          <cell r="E2408">
            <v>27120</v>
          </cell>
          <cell r="F2408">
            <v>29340</v>
          </cell>
          <cell r="G2408">
            <v>31500</v>
          </cell>
          <cell r="H2408">
            <v>33660</v>
          </cell>
          <cell r="I2408">
            <v>35820</v>
          </cell>
          <cell r="J2408">
            <v>37968</v>
          </cell>
        </row>
        <row r="2409">
          <cell r="A2409" t="str">
            <v>Evans-GA80</v>
          </cell>
          <cell r="B2409">
            <v>25350</v>
          </cell>
          <cell r="C2409">
            <v>28950</v>
          </cell>
          <cell r="D2409">
            <v>32550</v>
          </cell>
          <cell r="E2409">
            <v>36150</v>
          </cell>
          <cell r="F2409">
            <v>39050</v>
          </cell>
          <cell r="G2409">
            <v>41950</v>
          </cell>
          <cell r="H2409">
            <v>44850</v>
          </cell>
          <cell r="I2409">
            <v>47750</v>
          </cell>
          <cell r="J2409">
            <v>50610</v>
          </cell>
        </row>
        <row r="2410">
          <cell r="A2410" t="str">
            <v>Fannin-GA30</v>
          </cell>
          <cell r="B2410">
            <v>9750</v>
          </cell>
          <cell r="C2410">
            <v>11150</v>
          </cell>
          <cell r="D2410">
            <v>12550</v>
          </cell>
          <cell r="E2410">
            <v>13900</v>
          </cell>
          <cell r="F2410">
            <v>15050</v>
          </cell>
          <cell r="G2410">
            <v>16150</v>
          </cell>
          <cell r="H2410">
            <v>17250</v>
          </cell>
          <cell r="I2410">
            <v>18350</v>
          </cell>
          <cell r="J2410">
            <v>19460</v>
          </cell>
        </row>
        <row r="2411">
          <cell r="A2411" t="str">
            <v>Fannin-GA50</v>
          </cell>
          <cell r="B2411">
            <v>16250</v>
          </cell>
          <cell r="C2411">
            <v>18550</v>
          </cell>
          <cell r="D2411">
            <v>20850</v>
          </cell>
          <cell r="E2411">
            <v>23150</v>
          </cell>
          <cell r="F2411">
            <v>25050</v>
          </cell>
          <cell r="G2411">
            <v>26900</v>
          </cell>
          <cell r="H2411">
            <v>28750</v>
          </cell>
          <cell r="I2411">
            <v>30600</v>
          </cell>
          <cell r="J2411">
            <v>32410</v>
          </cell>
        </row>
        <row r="2412">
          <cell r="A2412" t="str">
            <v>Fannin-GA60</v>
          </cell>
          <cell r="B2412">
            <v>19500</v>
          </cell>
          <cell r="C2412">
            <v>22260</v>
          </cell>
          <cell r="D2412">
            <v>25020</v>
          </cell>
          <cell r="E2412">
            <v>27780</v>
          </cell>
          <cell r="F2412">
            <v>30060</v>
          </cell>
          <cell r="G2412">
            <v>32280</v>
          </cell>
          <cell r="H2412">
            <v>34500</v>
          </cell>
          <cell r="I2412">
            <v>36720</v>
          </cell>
          <cell r="J2412">
            <v>38892</v>
          </cell>
        </row>
        <row r="2413">
          <cell r="A2413" t="str">
            <v>Fannin-GA80</v>
          </cell>
          <cell r="B2413">
            <v>25950</v>
          </cell>
          <cell r="C2413">
            <v>29650</v>
          </cell>
          <cell r="D2413">
            <v>33350</v>
          </cell>
          <cell r="E2413">
            <v>37050</v>
          </cell>
          <cell r="F2413">
            <v>40050</v>
          </cell>
          <cell r="G2413">
            <v>43000</v>
          </cell>
          <cell r="H2413">
            <v>45950</v>
          </cell>
          <cell r="I2413">
            <v>48950</v>
          </cell>
          <cell r="J2413">
            <v>51870</v>
          </cell>
        </row>
        <row r="2414">
          <cell r="A2414" t="str">
            <v>Fayette-GA30</v>
          </cell>
          <cell r="B2414">
            <v>14600</v>
          </cell>
          <cell r="C2414">
            <v>16650</v>
          </cell>
          <cell r="D2414">
            <v>18750</v>
          </cell>
          <cell r="E2414">
            <v>20800</v>
          </cell>
          <cell r="F2414">
            <v>22500</v>
          </cell>
          <cell r="G2414">
            <v>24150</v>
          </cell>
          <cell r="H2414">
            <v>25800</v>
          </cell>
          <cell r="I2414">
            <v>27500</v>
          </cell>
          <cell r="J2414">
            <v>29120</v>
          </cell>
        </row>
        <row r="2415">
          <cell r="A2415" t="str">
            <v>Fayette-GA50</v>
          </cell>
          <cell r="B2415">
            <v>24300</v>
          </cell>
          <cell r="C2415">
            <v>27750</v>
          </cell>
          <cell r="D2415">
            <v>31200</v>
          </cell>
          <cell r="E2415">
            <v>34650</v>
          </cell>
          <cell r="F2415">
            <v>37450</v>
          </cell>
          <cell r="G2415">
            <v>40200</v>
          </cell>
          <cell r="H2415">
            <v>43000</v>
          </cell>
          <cell r="I2415">
            <v>45750</v>
          </cell>
          <cell r="J2415">
            <v>48510</v>
          </cell>
        </row>
        <row r="2416">
          <cell r="A2416" t="str">
            <v>Fayette-GA60</v>
          </cell>
          <cell r="B2416">
            <v>29160</v>
          </cell>
          <cell r="C2416">
            <v>33300</v>
          </cell>
          <cell r="D2416">
            <v>37440</v>
          </cell>
          <cell r="E2416">
            <v>41580</v>
          </cell>
          <cell r="F2416">
            <v>44940</v>
          </cell>
          <cell r="G2416">
            <v>48240</v>
          </cell>
          <cell r="H2416">
            <v>51600</v>
          </cell>
          <cell r="I2416">
            <v>54900</v>
          </cell>
          <cell r="J2416">
            <v>58212</v>
          </cell>
        </row>
        <row r="2417">
          <cell r="A2417" t="str">
            <v>Fayette-GA80</v>
          </cell>
          <cell r="B2417">
            <v>38850</v>
          </cell>
          <cell r="C2417">
            <v>44400</v>
          </cell>
          <cell r="D2417">
            <v>49950</v>
          </cell>
          <cell r="E2417">
            <v>55450</v>
          </cell>
          <cell r="F2417">
            <v>59900</v>
          </cell>
          <cell r="G2417">
            <v>64350</v>
          </cell>
          <cell r="H2417">
            <v>68800</v>
          </cell>
          <cell r="I2417">
            <v>73200</v>
          </cell>
          <cell r="J2417">
            <v>77630</v>
          </cell>
        </row>
        <row r="2418">
          <cell r="A2418" t="str">
            <v>Floyd-GA30</v>
          </cell>
          <cell r="B2418">
            <v>11100</v>
          </cell>
          <cell r="C2418">
            <v>12700</v>
          </cell>
          <cell r="D2418">
            <v>14300</v>
          </cell>
          <cell r="E2418">
            <v>15850</v>
          </cell>
          <cell r="F2418">
            <v>17150</v>
          </cell>
          <cell r="G2418">
            <v>18400</v>
          </cell>
          <cell r="H2418">
            <v>19700</v>
          </cell>
          <cell r="I2418">
            <v>20950</v>
          </cell>
          <cell r="J2418">
            <v>22190</v>
          </cell>
        </row>
        <row r="2419">
          <cell r="A2419" t="str">
            <v>Floyd-GA50</v>
          </cell>
          <cell r="B2419">
            <v>18500</v>
          </cell>
          <cell r="C2419">
            <v>21150</v>
          </cell>
          <cell r="D2419">
            <v>23800</v>
          </cell>
          <cell r="E2419">
            <v>26400</v>
          </cell>
          <cell r="F2419">
            <v>28550</v>
          </cell>
          <cell r="G2419">
            <v>30650</v>
          </cell>
          <cell r="H2419">
            <v>32750</v>
          </cell>
          <cell r="I2419">
            <v>34850</v>
          </cell>
          <cell r="J2419">
            <v>36960</v>
          </cell>
        </row>
        <row r="2420">
          <cell r="A2420" t="str">
            <v>Floyd-GA60</v>
          </cell>
          <cell r="B2420">
            <v>22200</v>
          </cell>
          <cell r="C2420">
            <v>25380</v>
          </cell>
          <cell r="D2420">
            <v>28560</v>
          </cell>
          <cell r="E2420">
            <v>31680</v>
          </cell>
          <cell r="F2420">
            <v>34260</v>
          </cell>
          <cell r="G2420">
            <v>36780</v>
          </cell>
          <cell r="H2420">
            <v>39300</v>
          </cell>
          <cell r="I2420">
            <v>41820</v>
          </cell>
          <cell r="J2420">
            <v>44352</v>
          </cell>
        </row>
        <row r="2421">
          <cell r="A2421" t="str">
            <v>Floyd-GA80</v>
          </cell>
          <cell r="B2421">
            <v>29600</v>
          </cell>
          <cell r="C2421">
            <v>33800</v>
          </cell>
          <cell r="D2421">
            <v>38050</v>
          </cell>
          <cell r="E2421">
            <v>42250</v>
          </cell>
          <cell r="F2421">
            <v>45650</v>
          </cell>
          <cell r="G2421">
            <v>49050</v>
          </cell>
          <cell r="H2421">
            <v>52400</v>
          </cell>
          <cell r="I2421">
            <v>55800</v>
          </cell>
          <cell r="J2421">
            <v>59150</v>
          </cell>
        </row>
        <row r="2422">
          <cell r="A2422" t="str">
            <v>Forsyth-GA30</v>
          </cell>
          <cell r="B2422">
            <v>14600</v>
          </cell>
          <cell r="C2422">
            <v>16650</v>
          </cell>
          <cell r="D2422">
            <v>18750</v>
          </cell>
          <cell r="E2422">
            <v>20800</v>
          </cell>
          <cell r="F2422">
            <v>22500</v>
          </cell>
          <cell r="G2422">
            <v>24150</v>
          </cell>
          <cell r="H2422">
            <v>25800</v>
          </cell>
          <cell r="I2422">
            <v>27500</v>
          </cell>
          <cell r="J2422">
            <v>29120</v>
          </cell>
        </row>
        <row r="2423">
          <cell r="A2423" t="str">
            <v>Forsyth-GA50</v>
          </cell>
          <cell r="B2423">
            <v>24300</v>
          </cell>
          <cell r="C2423">
            <v>27750</v>
          </cell>
          <cell r="D2423">
            <v>31200</v>
          </cell>
          <cell r="E2423">
            <v>34650</v>
          </cell>
          <cell r="F2423">
            <v>37450</v>
          </cell>
          <cell r="G2423">
            <v>40200</v>
          </cell>
          <cell r="H2423">
            <v>43000</v>
          </cell>
          <cell r="I2423">
            <v>45750</v>
          </cell>
          <cell r="J2423">
            <v>48510</v>
          </cell>
        </row>
        <row r="2424">
          <cell r="A2424" t="str">
            <v>Forsyth-GA60</v>
          </cell>
          <cell r="B2424">
            <v>29160</v>
          </cell>
          <cell r="C2424">
            <v>33300</v>
          </cell>
          <cell r="D2424">
            <v>37440</v>
          </cell>
          <cell r="E2424">
            <v>41580</v>
          </cell>
          <cell r="F2424">
            <v>44940</v>
          </cell>
          <cell r="G2424">
            <v>48240</v>
          </cell>
          <cell r="H2424">
            <v>51600</v>
          </cell>
          <cell r="I2424">
            <v>54900</v>
          </cell>
          <cell r="J2424">
            <v>58212</v>
          </cell>
        </row>
        <row r="2425">
          <cell r="A2425" t="str">
            <v>Forsyth-GA80</v>
          </cell>
          <cell r="B2425">
            <v>38850</v>
          </cell>
          <cell r="C2425">
            <v>44400</v>
          </cell>
          <cell r="D2425">
            <v>49950</v>
          </cell>
          <cell r="E2425">
            <v>55450</v>
          </cell>
          <cell r="F2425">
            <v>59900</v>
          </cell>
          <cell r="G2425">
            <v>64350</v>
          </cell>
          <cell r="H2425">
            <v>68800</v>
          </cell>
          <cell r="I2425">
            <v>73200</v>
          </cell>
          <cell r="J2425">
            <v>77630</v>
          </cell>
        </row>
        <row r="2426">
          <cell r="A2426" t="str">
            <v>Franklin-GA30</v>
          </cell>
          <cell r="B2426">
            <v>9700</v>
          </cell>
          <cell r="C2426">
            <v>11100</v>
          </cell>
          <cell r="D2426">
            <v>12500</v>
          </cell>
          <cell r="E2426">
            <v>13850</v>
          </cell>
          <cell r="F2426">
            <v>15000</v>
          </cell>
          <cell r="G2426">
            <v>16100</v>
          </cell>
          <cell r="H2426">
            <v>17200</v>
          </cell>
          <cell r="I2426">
            <v>18300</v>
          </cell>
          <cell r="J2426">
            <v>19390</v>
          </cell>
        </row>
        <row r="2427">
          <cell r="A2427" t="str">
            <v>Franklin-GA50</v>
          </cell>
          <cell r="B2427">
            <v>16200</v>
          </cell>
          <cell r="C2427">
            <v>18500</v>
          </cell>
          <cell r="D2427">
            <v>20800</v>
          </cell>
          <cell r="E2427">
            <v>23100</v>
          </cell>
          <cell r="F2427">
            <v>24950</v>
          </cell>
          <cell r="G2427">
            <v>26800</v>
          </cell>
          <cell r="H2427">
            <v>28650</v>
          </cell>
          <cell r="I2427">
            <v>30500</v>
          </cell>
          <cell r="J2427">
            <v>32340</v>
          </cell>
        </row>
        <row r="2428">
          <cell r="A2428" t="str">
            <v>Franklin-GA60</v>
          </cell>
          <cell r="B2428">
            <v>19440</v>
          </cell>
          <cell r="C2428">
            <v>22200</v>
          </cell>
          <cell r="D2428">
            <v>24960</v>
          </cell>
          <cell r="E2428">
            <v>27720</v>
          </cell>
          <cell r="F2428">
            <v>29940</v>
          </cell>
          <cell r="G2428">
            <v>32160</v>
          </cell>
          <cell r="H2428">
            <v>34380</v>
          </cell>
          <cell r="I2428">
            <v>36600</v>
          </cell>
          <cell r="J2428">
            <v>38808</v>
          </cell>
        </row>
        <row r="2429">
          <cell r="A2429" t="str">
            <v>Franklin-GA80</v>
          </cell>
          <cell r="B2429">
            <v>25900</v>
          </cell>
          <cell r="C2429">
            <v>29600</v>
          </cell>
          <cell r="D2429">
            <v>33300</v>
          </cell>
          <cell r="E2429">
            <v>36950</v>
          </cell>
          <cell r="F2429">
            <v>39950</v>
          </cell>
          <cell r="G2429">
            <v>42900</v>
          </cell>
          <cell r="H2429">
            <v>45850</v>
          </cell>
          <cell r="I2429">
            <v>48800</v>
          </cell>
          <cell r="J2429">
            <v>51730</v>
          </cell>
        </row>
        <row r="2430">
          <cell r="A2430" t="str">
            <v>Fulton-GA30</v>
          </cell>
          <cell r="B2430">
            <v>14600</v>
          </cell>
          <cell r="C2430">
            <v>16650</v>
          </cell>
          <cell r="D2430">
            <v>18750</v>
          </cell>
          <cell r="E2430">
            <v>20800</v>
          </cell>
          <cell r="F2430">
            <v>22500</v>
          </cell>
          <cell r="G2430">
            <v>24150</v>
          </cell>
          <cell r="H2430">
            <v>25800</v>
          </cell>
          <cell r="I2430">
            <v>27500</v>
          </cell>
          <cell r="J2430">
            <v>29120</v>
          </cell>
        </row>
        <row r="2431">
          <cell r="A2431" t="str">
            <v>Fulton-GA50</v>
          </cell>
          <cell r="B2431">
            <v>24300</v>
          </cell>
          <cell r="C2431">
            <v>27750</v>
          </cell>
          <cell r="D2431">
            <v>31200</v>
          </cell>
          <cell r="E2431">
            <v>34650</v>
          </cell>
          <cell r="F2431">
            <v>37450</v>
          </cell>
          <cell r="G2431">
            <v>40200</v>
          </cell>
          <cell r="H2431">
            <v>43000</v>
          </cell>
          <cell r="I2431">
            <v>45750</v>
          </cell>
          <cell r="J2431">
            <v>48510</v>
          </cell>
        </row>
        <row r="2432">
          <cell r="A2432" t="str">
            <v>Fulton-GA60</v>
          </cell>
          <cell r="B2432">
            <v>29160</v>
          </cell>
          <cell r="C2432">
            <v>33300</v>
          </cell>
          <cell r="D2432">
            <v>37440</v>
          </cell>
          <cell r="E2432">
            <v>41580</v>
          </cell>
          <cell r="F2432">
            <v>44940</v>
          </cell>
          <cell r="G2432">
            <v>48240</v>
          </cell>
          <cell r="H2432">
            <v>51600</v>
          </cell>
          <cell r="I2432">
            <v>54900</v>
          </cell>
          <cell r="J2432">
            <v>58212</v>
          </cell>
        </row>
        <row r="2433">
          <cell r="A2433" t="str">
            <v>Fulton-GA80</v>
          </cell>
          <cell r="B2433">
            <v>38850</v>
          </cell>
          <cell r="C2433">
            <v>44400</v>
          </cell>
          <cell r="D2433">
            <v>49950</v>
          </cell>
          <cell r="E2433">
            <v>55450</v>
          </cell>
          <cell r="F2433">
            <v>59900</v>
          </cell>
          <cell r="G2433">
            <v>64350</v>
          </cell>
          <cell r="H2433">
            <v>68800</v>
          </cell>
          <cell r="I2433">
            <v>73200</v>
          </cell>
          <cell r="J2433">
            <v>77630</v>
          </cell>
        </row>
        <row r="2434">
          <cell r="A2434" t="str">
            <v>Gilmer-GA30</v>
          </cell>
          <cell r="B2434">
            <v>9500</v>
          </cell>
          <cell r="C2434">
            <v>10850</v>
          </cell>
          <cell r="D2434">
            <v>12200</v>
          </cell>
          <cell r="E2434">
            <v>13550</v>
          </cell>
          <cell r="F2434">
            <v>14650</v>
          </cell>
          <cell r="G2434">
            <v>15750</v>
          </cell>
          <cell r="H2434">
            <v>16850</v>
          </cell>
          <cell r="I2434">
            <v>17900</v>
          </cell>
          <cell r="J2434">
            <v>18970</v>
          </cell>
        </row>
        <row r="2435">
          <cell r="A2435" t="str">
            <v>Gilmer-GA50</v>
          </cell>
          <cell r="B2435">
            <v>15850</v>
          </cell>
          <cell r="C2435">
            <v>18100</v>
          </cell>
          <cell r="D2435">
            <v>20350</v>
          </cell>
          <cell r="E2435">
            <v>22600</v>
          </cell>
          <cell r="F2435">
            <v>24450</v>
          </cell>
          <cell r="G2435">
            <v>26250</v>
          </cell>
          <cell r="H2435">
            <v>28050</v>
          </cell>
          <cell r="I2435">
            <v>29850</v>
          </cell>
          <cell r="J2435">
            <v>31640</v>
          </cell>
        </row>
        <row r="2436">
          <cell r="A2436" t="str">
            <v>Gilmer-GA60</v>
          </cell>
          <cell r="B2436">
            <v>19020</v>
          </cell>
          <cell r="C2436">
            <v>21720</v>
          </cell>
          <cell r="D2436">
            <v>24420</v>
          </cell>
          <cell r="E2436">
            <v>27120</v>
          </cell>
          <cell r="F2436">
            <v>29340</v>
          </cell>
          <cell r="G2436">
            <v>31500</v>
          </cell>
          <cell r="H2436">
            <v>33660</v>
          </cell>
          <cell r="I2436">
            <v>35820</v>
          </cell>
          <cell r="J2436">
            <v>37968</v>
          </cell>
        </row>
        <row r="2437">
          <cell r="A2437" t="str">
            <v>Gilmer-GA80</v>
          </cell>
          <cell r="B2437">
            <v>25350</v>
          </cell>
          <cell r="C2437">
            <v>28950</v>
          </cell>
          <cell r="D2437">
            <v>32550</v>
          </cell>
          <cell r="E2437">
            <v>36150</v>
          </cell>
          <cell r="F2437">
            <v>39050</v>
          </cell>
          <cell r="G2437">
            <v>41950</v>
          </cell>
          <cell r="H2437">
            <v>44850</v>
          </cell>
          <cell r="I2437">
            <v>47750</v>
          </cell>
          <cell r="J2437">
            <v>50610</v>
          </cell>
        </row>
        <row r="2438">
          <cell r="A2438" t="str">
            <v>Glascock-GA30</v>
          </cell>
          <cell r="B2438">
            <v>9500</v>
          </cell>
          <cell r="C2438">
            <v>10850</v>
          </cell>
          <cell r="D2438">
            <v>12200</v>
          </cell>
          <cell r="E2438">
            <v>13550</v>
          </cell>
          <cell r="F2438">
            <v>14650</v>
          </cell>
          <cell r="G2438">
            <v>15750</v>
          </cell>
          <cell r="H2438">
            <v>16850</v>
          </cell>
          <cell r="I2438">
            <v>17900</v>
          </cell>
          <cell r="J2438">
            <v>18970</v>
          </cell>
        </row>
        <row r="2439">
          <cell r="A2439" t="str">
            <v>Glascock-GA50</v>
          </cell>
          <cell r="B2439">
            <v>15850</v>
          </cell>
          <cell r="C2439">
            <v>18100</v>
          </cell>
          <cell r="D2439">
            <v>20350</v>
          </cell>
          <cell r="E2439">
            <v>22600</v>
          </cell>
          <cell r="F2439">
            <v>24450</v>
          </cell>
          <cell r="G2439">
            <v>26250</v>
          </cell>
          <cell r="H2439">
            <v>28050</v>
          </cell>
          <cell r="I2439">
            <v>29850</v>
          </cell>
          <cell r="J2439">
            <v>31640</v>
          </cell>
        </row>
        <row r="2440">
          <cell r="A2440" t="str">
            <v>Glascock-GA60</v>
          </cell>
          <cell r="B2440">
            <v>19020</v>
          </cell>
          <cell r="C2440">
            <v>21720</v>
          </cell>
          <cell r="D2440">
            <v>24420</v>
          </cell>
          <cell r="E2440">
            <v>27120</v>
          </cell>
          <cell r="F2440">
            <v>29340</v>
          </cell>
          <cell r="G2440">
            <v>31500</v>
          </cell>
          <cell r="H2440">
            <v>33660</v>
          </cell>
          <cell r="I2440">
            <v>35820</v>
          </cell>
          <cell r="J2440">
            <v>37968</v>
          </cell>
        </row>
        <row r="2441">
          <cell r="A2441" t="str">
            <v>Glascock-GA80</v>
          </cell>
          <cell r="B2441">
            <v>25350</v>
          </cell>
          <cell r="C2441">
            <v>28950</v>
          </cell>
          <cell r="D2441">
            <v>32550</v>
          </cell>
          <cell r="E2441">
            <v>36150</v>
          </cell>
          <cell r="F2441">
            <v>39050</v>
          </cell>
          <cell r="G2441">
            <v>41950</v>
          </cell>
          <cell r="H2441">
            <v>44850</v>
          </cell>
          <cell r="I2441">
            <v>47750</v>
          </cell>
          <cell r="J2441">
            <v>50610</v>
          </cell>
        </row>
        <row r="2442">
          <cell r="A2442" t="str">
            <v>Glynn-GA30</v>
          </cell>
          <cell r="B2442">
            <v>12650</v>
          </cell>
          <cell r="C2442">
            <v>14450</v>
          </cell>
          <cell r="D2442">
            <v>16250</v>
          </cell>
          <cell r="E2442">
            <v>18050</v>
          </cell>
          <cell r="F2442">
            <v>19500</v>
          </cell>
          <cell r="G2442">
            <v>20950</v>
          </cell>
          <cell r="H2442">
            <v>22400</v>
          </cell>
          <cell r="I2442">
            <v>23850</v>
          </cell>
          <cell r="J2442">
            <v>25270</v>
          </cell>
        </row>
        <row r="2443">
          <cell r="A2443" t="str">
            <v>Glynn-GA50</v>
          </cell>
          <cell r="B2443">
            <v>21100</v>
          </cell>
          <cell r="C2443">
            <v>24100</v>
          </cell>
          <cell r="D2443">
            <v>27100</v>
          </cell>
          <cell r="E2443">
            <v>30100</v>
          </cell>
          <cell r="F2443">
            <v>32550</v>
          </cell>
          <cell r="G2443">
            <v>34950</v>
          </cell>
          <cell r="H2443">
            <v>37350</v>
          </cell>
          <cell r="I2443">
            <v>39750</v>
          </cell>
          <cell r="J2443">
            <v>42140</v>
          </cell>
        </row>
        <row r="2444">
          <cell r="A2444" t="str">
            <v>Glynn-GA60</v>
          </cell>
          <cell r="B2444">
            <v>25320</v>
          </cell>
          <cell r="C2444">
            <v>28920</v>
          </cell>
          <cell r="D2444">
            <v>32520</v>
          </cell>
          <cell r="E2444">
            <v>36120</v>
          </cell>
          <cell r="F2444">
            <v>39060</v>
          </cell>
          <cell r="G2444">
            <v>41940</v>
          </cell>
          <cell r="H2444">
            <v>44820</v>
          </cell>
          <cell r="I2444">
            <v>47700</v>
          </cell>
          <cell r="J2444">
            <v>50568</v>
          </cell>
        </row>
        <row r="2445">
          <cell r="A2445" t="str">
            <v>Glynn-GA80</v>
          </cell>
          <cell r="B2445">
            <v>33750</v>
          </cell>
          <cell r="C2445">
            <v>38550</v>
          </cell>
          <cell r="D2445">
            <v>43350</v>
          </cell>
          <cell r="E2445">
            <v>48150</v>
          </cell>
          <cell r="F2445">
            <v>52050</v>
          </cell>
          <cell r="G2445">
            <v>55900</v>
          </cell>
          <cell r="H2445">
            <v>59750</v>
          </cell>
          <cell r="I2445">
            <v>63600</v>
          </cell>
          <cell r="J2445">
            <v>67410</v>
          </cell>
        </row>
        <row r="2446">
          <cell r="A2446" t="str">
            <v>Gordon-GA30</v>
          </cell>
          <cell r="B2446">
            <v>11000</v>
          </cell>
          <cell r="C2446">
            <v>12600</v>
          </cell>
          <cell r="D2446">
            <v>14150</v>
          </cell>
          <cell r="E2446">
            <v>15700</v>
          </cell>
          <cell r="F2446">
            <v>17000</v>
          </cell>
          <cell r="G2446">
            <v>18250</v>
          </cell>
          <cell r="H2446">
            <v>19500</v>
          </cell>
          <cell r="I2446">
            <v>20750</v>
          </cell>
          <cell r="J2446">
            <v>21980</v>
          </cell>
        </row>
        <row r="2447">
          <cell r="A2447" t="str">
            <v>Gordon-GA50</v>
          </cell>
          <cell r="B2447">
            <v>18350</v>
          </cell>
          <cell r="C2447">
            <v>21000</v>
          </cell>
          <cell r="D2447">
            <v>23600</v>
          </cell>
          <cell r="E2447">
            <v>26200</v>
          </cell>
          <cell r="F2447">
            <v>28300</v>
          </cell>
          <cell r="G2447">
            <v>30400</v>
          </cell>
          <cell r="H2447">
            <v>32500</v>
          </cell>
          <cell r="I2447">
            <v>34600</v>
          </cell>
          <cell r="J2447">
            <v>36680</v>
          </cell>
        </row>
        <row r="2448">
          <cell r="A2448" t="str">
            <v>Gordon-GA60</v>
          </cell>
          <cell r="B2448">
            <v>22020</v>
          </cell>
          <cell r="C2448">
            <v>25200</v>
          </cell>
          <cell r="D2448">
            <v>28320</v>
          </cell>
          <cell r="E2448">
            <v>31440</v>
          </cell>
          <cell r="F2448">
            <v>33960</v>
          </cell>
          <cell r="G2448">
            <v>36480</v>
          </cell>
          <cell r="H2448">
            <v>39000</v>
          </cell>
          <cell r="I2448">
            <v>41520</v>
          </cell>
          <cell r="J2448">
            <v>44016</v>
          </cell>
        </row>
        <row r="2449">
          <cell r="A2449" t="str">
            <v>Gordon-GA80</v>
          </cell>
          <cell r="B2449">
            <v>29350</v>
          </cell>
          <cell r="C2449">
            <v>33550</v>
          </cell>
          <cell r="D2449">
            <v>37750</v>
          </cell>
          <cell r="E2449">
            <v>41900</v>
          </cell>
          <cell r="F2449">
            <v>45300</v>
          </cell>
          <cell r="G2449">
            <v>48650</v>
          </cell>
          <cell r="H2449">
            <v>52000</v>
          </cell>
          <cell r="I2449">
            <v>55350</v>
          </cell>
          <cell r="J2449">
            <v>58660</v>
          </cell>
        </row>
        <row r="2450">
          <cell r="A2450" t="str">
            <v>Grady-GA30</v>
          </cell>
          <cell r="B2450">
            <v>9600</v>
          </cell>
          <cell r="C2450">
            <v>11000</v>
          </cell>
          <cell r="D2450">
            <v>12350</v>
          </cell>
          <cell r="E2450">
            <v>13700</v>
          </cell>
          <cell r="F2450">
            <v>14800</v>
          </cell>
          <cell r="G2450">
            <v>15900</v>
          </cell>
          <cell r="H2450">
            <v>17000</v>
          </cell>
          <cell r="I2450">
            <v>18100</v>
          </cell>
          <cell r="J2450">
            <v>19180</v>
          </cell>
        </row>
        <row r="2451">
          <cell r="A2451" t="str">
            <v>Grady-GA50</v>
          </cell>
          <cell r="B2451">
            <v>16000</v>
          </cell>
          <cell r="C2451">
            <v>18300</v>
          </cell>
          <cell r="D2451">
            <v>20600</v>
          </cell>
          <cell r="E2451">
            <v>22850</v>
          </cell>
          <cell r="F2451">
            <v>24700</v>
          </cell>
          <cell r="G2451">
            <v>26550</v>
          </cell>
          <cell r="H2451">
            <v>28350</v>
          </cell>
          <cell r="I2451">
            <v>30200</v>
          </cell>
          <cell r="J2451">
            <v>31990</v>
          </cell>
        </row>
        <row r="2452">
          <cell r="A2452" t="str">
            <v>Grady-GA60</v>
          </cell>
          <cell r="B2452">
            <v>19200</v>
          </cell>
          <cell r="C2452">
            <v>21960</v>
          </cell>
          <cell r="D2452">
            <v>24720</v>
          </cell>
          <cell r="E2452">
            <v>27420</v>
          </cell>
          <cell r="F2452">
            <v>29640</v>
          </cell>
          <cell r="G2452">
            <v>31860</v>
          </cell>
          <cell r="H2452">
            <v>34020</v>
          </cell>
          <cell r="I2452">
            <v>36240</v>
          </cell>
          <cell r="J2452">
            <v>38388</v>
          </cell>
        </row>
        <row r="2453">
          <cell r="A2453" t="str">
            <v>Grady-GA80</v>
          </cell>
          <cell r="B2453">
            <v>25600</v>
          </cell>
          <cell r="C2453">
            <v>29250</v>
          </cell>
          <cell r="D2453">
            <v>32900</v>
          </cell>
          <cell r="E2453">
            <v>36550</v>
          </cell>
          <cell r="F2453">
            <v>39500</v>
          </cell>
          <cell r="G2453">
            <v>42400</v>
          </cell>
          <cell r="H2453">
            <v>45350</v>
          </cell>
          <cell r="I2453">
            <v>48250</v>
          </cell>
          <cell r="J2453">
            <v>51170</v>
          </cell>
        </row>
        <row r="2454">
          <cell r="A2454" t="str">
            <v>Greene-GA30</v>
          </cell>
          <cell r="B2454">
            <v>10100</v>
          </cell>
          <cell r="C2454">
            <v>11550</v>
          </cell>
          <cell r="D2454">
            <v>13000</v>
          </cell>
          <cell r="E2454">
            <v>14400</v>
          </cell>
          <cell r="F2454">
            <v>15600</v>
          </cell>
          <cell r="G2454">
            <v>16750</v>
          </cell>
          <cell r="H2454">
            <v>17900</v>
          </cell>
          <cell r="I2454">
            <v>19050</v>
          </cell>
          <cell r="J2454">
            <v>20160</v>
          </cell>
        </row>
        <row r="2455">
          <cell r="A2455" t="str">
            <v>Greene-GA50</v>
          </cell>
          <cell r="B2455">
            <v>16800</v>
          </cell>
          <cell r="C2455">
            <v>19200</v>
          </cell>
          <cell r="D2455">
            <v>21600</v>
          </cell>
          <cell r="E2455">
            <v>24000</v>
          </cell>
          <cell r="F2455">
            <v>25950</v>
          </cell>
          <cell r="G2455">
            <v>27850</v>
          </cell>
          <cell r="H2455">
            <v>29800</v>
          </cell>
          <cell r="I2455">
            <v>31700</v>
          </cell>
          <cell r="J2455">
            <v>33600</v>
          </cell>
        </row>
        <row r="2456">
          <cell r="A2456" t="str">
            <v>Greene-GA60</v>
          </cell>
          <cell r="B2456">
            <v>20160</v>
          </cell>
          <cell r="C2456">
            <v>23040</v>
          </cell>
          <cell r="D2456">
            <v>25920</v>
          </cell>
          <cell r="E2456">
            <v>28800</v>
          </cell>
          <cell r="F2456">
            <v>31140</v>
          </cell>
          <cell r="G2456">
            <v>33420</v>
          </cell>
          <cell r="H2456">
            <v>35760</v>
          </cell>
          <cell r="I2456">
            <v>38040</v>
          </cell>
          <cell r="J2456">
            <v>40320</v>
          </cell>
        </row>
        <row r="2457">
          <cell r="A2457" t="str">
            <v>Greene-GA80</v>
          </cell>
          <cell r="B2457">
            <v>26900</v>
          </cell>
          <cell r="C2457">
            <v>30750</v>
          </cell>
          <cell r="D2457">
            <v>34600</v>
          </cell>
          <cell r="E2457">
            <v>38400</v>
          </cell>
          <cell r="F2457">
            <v>41500</v>
          </cell>
          <cell r="G2457">
            <v>44550</v>
          </cell>
          <cell r="H2457">
            <v>47650</v>
          </cell>
          <cell r="I2457">
            <v>50700</v>
          </cell>
          <cell r="J2457">
            <v>53760</v>
          </cell>
        </row>
        <row r="2458">
          <cell r="A2458" t="str">
            <v>Gwinnett-GA30</v>
          </cell>
          <cell r="B2458">
            <v>14600</v>
          </cell>
          <cell r="C2458">
            <v>16650</v>
          </cell>
          <cell r="D2458">
            <v>18750</v>
          </cell>
          <cell r="E2458">
            <v>20800</v>
          </cell>
          <cell r="F2458">
            <v>22500</v>
          </cell>
          <cell r="G2458">
            <v>24150</v>
          </cell>
          <cell r="H2458">
            <v>25800</v>
          </cell>
          <cell r="I2458">
            <v>27500</v>
          </cell>
          <cell r="J2458">
            <v>29120</v>
          </cell>
        </row>
        <row r="2459">
          <cell r="A2459" t="str">
            <v>Gwinnett-GA50</v>
          </cell>
          <cell r="B2459">
            <v>24300</v>
          </cell>
          <cell r="C2459">
            <v>27750</v>
          </cell>
          <cell r="D2459">
            <v>31200</v>
          </cell>
          <cell r="E2459">
            <v>34650</v>
          </cell>
          <cell r="F2459">
            <v>37450</v>
          </cell>
          <cell r="G2459">
            <v>40200</v>
          </cell>
          <cell r="H2459">
            <v>43000</v>
          </cell>
          <cell r="I2459">
            <v>45750</v>
          </cell>
          <cell r="J2459">
            <v>48510</v>
          </cell>
        </row>
        <row r="2460">
          <cell r="A2460" t="str">
            <v>Gwinnett-GA60</v>
          </cell>
          <cell r="B2460">
            <v>29160</v>
          </cell>
          <cell r="C2460">
            <v>33300</v>
          </cell>
          <cell r="D2460">
            <v>37440</v>
          </cell>
          <cell r="E2460">
            <v>41580</v>
          </cell>
          <cell r="F2460">
            <v>44940</v>
          </cell>
          <cell r="G2460">
            <v>48240</v>
          </cell>
          <cell r="H2460">
            <v>51600</v>
          </cell>
          <cell r="I2460">
            <v>54900</v>
          </cell>
          <cell r="J2460">
            <v>58212</v>
          </cell>
        </row>
        <row r="2461">
          <cell r="A2461" t="str">
            <v>Gwinnett-GA80</v>
          </cell>
          <cell r="B2461">
            <v>38850</v>
          </cell>
          <cell r="C2461">
            <v>44400</v>
          </cell>
          <cell r="D2461">
            <v>49950</v>
          </cell>
          <cell r="E2461">
            <v>55450</v>
          </cell>
          <cell r="F2461">
            <v>59900</v>
          </cell>
          <cell r="G2461">
            <v>64350</v>
          </cell>
          <cell r="H2461">
            <v>68800</v>
          </cell>
          <cell r="I2461">
            <v>73200</v>
          </cell>
          <cell r="J2461">
            <v>77630</v>
          </cell>
        </row>
        <row r="2462">
          <cell r="A2462" t="str">
            <v>Habersham-GA30</v>
          </cell>
          <cell r="B2462">
            <v>10700</v>
          </cell>
          <cell r="C2462">
            <v>12200</v>
          </cell>
          <cell r="D2462">
            <v>13750</v>
          </cell>
          <cell r="E2462">
            <v>15250</v>
          </cell>
          <cell r="F2462">
            <v>16500</v>
          </cell>
          <cell r="G2462">
            <v>17700</v>
          </cell>
          <cell r="H2462">
            <v>18950</v>
          </cell>
          <cell r="I2462">
            <v>20150</v>
          </cell>
          <cell r="J2462">
            <v>21350</v>
          </cell>
        </row>
        <row r="2463">
          <cell r="A2463" t="str">
            <v>Habersham-GA50</v>
          </cell>
          <cell r="B2463">
            <v>17850</v>
          </cell>
          <cell r="C2463">
            <v>20400</v>
          </cell>
          <cell r="D2463">
            <v>22950</v>
          </cell>
          <cell r="E2463">
            <v>25450</v>
          </cell>
          <cell r="F2463">
            <v>27500</v>
          </cell>
          <cell r="G2463">
            <v>29550</v>
          </cell>
          <cell r="H2463">
            <v>31600</v>
          </cell>
          <cell r="I2463">
            <v>33600</v>
          </cell>
          <cell r="J2463">
            <v>35630</v>
          </cell>
        </row>
        <row r="2464">
          <cell r="A2464" t="str">
            <v>Habersham-GA60</v>
          </cell>
          <cell r="B2464">
            <v>21420</v>
          </cell>
          <cell r="C2464">
            <v>24480</v>
          </cell>
          <cell r="D2464">
            <v>27540</v>
          </cell>
          <cell r="E2464">
            <v>30540</v>
          </cell>
          <cell r="F2464">
            <v>33000</v>
          </cell>
          <cell r="G2464">
            <v>35460</v>
          </cell>
          <cell r="H2464">
            <v>37920</v>
          </cell>
          <cell r="I2464">
            <v>40320</v>
          </cell>
          <cell r="J2464">
            <v>42756</v>
          </cell>
        </row>
        <row r="2465">
          <cell r="A2465" t="str">
            <v>Habersham-GA80</v>
          </cell>
          <cell r="B2465">
            <v>28500</v>
          </cell>
          <cell r="C2465">
            <v>32600</v>
          </cell>
          <cell r="D2465">
            <v>36650</v>
          </cell>
          <cell r="E2465">
            <v>40700</v>
          </cell>
          <cell r="F2465">
            <v>44000</v>
          </cell>
          <cell r="G2465">
            <v>47250</v>
          </cell>
          <cell r="H2465">
            <v>50500</v>
          </cell>
          <cell r="I2465">
            <v>53750</v>
          </cell>
          <cell r="J2465">
            <v>56980</v>
          </cell>
        </row>
        <row r="2466">
          <cell r="A2466" t="str">
            <v>Hall-GA30</v>
          </cell>
          <cell r="B2466">
            <v>13050</v>
          </cell>
          <cell r="C2466">
            <v>14900</v>
          </cell>
          <cell r="D2466">
            <v>16750</v>
          </cell>
          <cell r="E2466">
            <v>18600</v>
          </cell>
          <cell r="F2466">
            <v>20100</v>
          </cell>
          <cell r="G2466">
            <v>21600</v>
          </cell>
          <cell r="H2466">
            <v>23100</v>
          </cell>
          <cell r="I2466">
            <v>24600</v>
          </cell>
          <cell r="J2466">
            <v>26040</v>
          </cell>
        </row>
        <row r="2467">
          <cell r="A2467" t="str">
            <v>Hall-GA50</v>
          </cell>
          <cell r="B2467">
            <v>21700</v>
          </cell>
          <cell r="C2467">
            <v>24800</v>
          </cell>
          <cell r="D2467">
            <v>27900</v>
          </cell>
          <cell r="E2467">
            <v>31000</v>
          </cell>
          <cell r="F2467">
            <v>33500</v>
          </cell>
          <cell r="G2467">
            <v>36000</v>
          </cell>
          <cell r="H2467">
            <v>38450</v>
          </cell>
          <cell r="I2467">
            <v>40950</v>
          </cell>
          <cell r="J2467">
            <v>43400</v>
          </cell>
        </row>
        <row r="2468">
          <cell r="A2468" t="str">
            <v>Hall-GA60</v>
          </cell>
          <cell r="B2468">
            <v>26040</v>
          </cell>
          <cell r="C2468">
            <v>29760</v>
          </cell>
          <cell r="D2468">
            <v>33480</v>
          </cell>
          <cell r="E2468">
            <v>37200</v>
          </cell>
          <cell r="F2468">
            <v>40200</v>
          </cell>
          <cell r="G2468">
            <v>43200</v>
          </cell>
          <cell r="H2468">
            <v>46140</v>
          </cell>
          <cell r="I2468">
            <v>49140</v>
          </cell>
          <cell r="J2468">
            <v>52080</v>
          </cell>
        </row>
        <row r="2469">
          <cell r="A2469" t="str">
            <v>Hall-GA80</v>
          </cell>
          <cell r="B2469">
            <v>34750</v>
          </cell>
          <cell r="C2469">
            <v>39700</v>
          </cell>
          <cell r="D2469">
            <v>44650</v>
          </cell>
          <cell r="E2469">
            <v>49600</v>
          </cell>
          <cell r="F2469">
            <v>53600</v>
          </cell>
          <cell r="G2469">
            <v>57550</v>
          </cell>
          <cell r="H2469">
            <v>61550</v>
          </cell>
          <cell r="I2469">
            <v>65500</v>
          </cell>
          <cell r="J2469">
            <v>69440</v>
          </cell>
        </row>
        <row r="2470">
          <cell r="A2470" t="str">
            <v>Hancock-GA30</v>
          </cell>
          <cell r="B2470">
            <v>9500</v>
          </cell>
          <cell r="C2470">
            <v>10850</v>
          </cell>
          <cell r="D2470">
            <v>12200</v>
          </cell>
          <cell r="E2470">
            <v>13550</v>
          </cell>
          <cell r="F2470">
            <v>14650</v>
          </cell>
          <cell r="G2470">
            <v>15750</v>
          </cell>
          <cell r="H2470">
            <v>16850</v>
          </cell>
          <cell r="I2470">
            <v>17900</v>
          </cell>
          <cell r="J2470">
            <v>18970</v>
          </cell>
        </row>
        <row r="2471">
          <cell r="A2471" t="str">
            <v>Hancock-GA50</v>
          </cell>
          <cell r="B2471">
            <v>15850</v>
          </cell>
          <cell r="C2471">
            <v>18100</v>
          </cell>
          <cell r="D2471">
            <v>20350</v>
          </cell>
          <cell r="E2471">
            <v>22600</v>
          </cell>
          <cell r="F2471">
            <v>24450</v>
          </cell>
          <cell r="G2471">
            <v>26250</v>
          </cell>
          <cell r="H2471">
            <v>28050</v>
          </cell>
          <cell r="I2471">
            <v>29850</v>
          </cell>
          <cell r="J2471">
            <v>31640</v>
          </cell>
        </row>
        <row r="2472">
          <cell r="A2472" t="str">
            <v>Hancock-GA60</v>
          </cell>
          <cell r="B2472">
            <v>19020</v>
          </cell>
          <cell r="C2472">
            <v>21720</v>
          </cell>
          <cell r="D2472">
            <v>24420</v>
          </cell>
          <cell r="E2472">
            <v>27120</v>
          </cell>
          <cell r="F2472">
            <v>29340</v>
          </cell>
          <cell r="G2472">
            <v>31500</v>
          </cell>
          <cell r="H2472">
            <v>33660</v>
          </cell>
          <cell r="I2472">
            <v>35820</v>
          </cell>
          <cell r="J2472">
            <v>37968</v>
          </cell>
        </row>
        <row r="2473">
          <cell r="A2473" t="str">
            <v>Hancock-GA80</v>
          </cell>
          <cell r="B2473">
            <v>25350</v>
          </cell>
          <cell r="C2473">
            <v>28950</v>
          </cell>
          <cell r="D2473">
            <v>32550</v>
          </cell>
          <cell r="E2473">
            <v>36150</v>
          </cell>
          <cell r="F2473">
            <v>39050</v>
          </cell>
          <cell r="G2473">
            <v>41950</v>
          </cell>
          <cell r="H2473">
            <v>44850</v>
          </cell>
          <cell r="I2473">
            <v>47750</v>
          </cell>
          <cell r="J2473">
            <v>50610</v>
          </cell>
        </row>
        <row r="2474">
          <cell r="A2474" t="str">
            <v>Haralson-GA30</v>
          </cell>
          <cell r="B2474">
            <v>9950</v>
          </cell>
          <cell r="C2474">
            <v>11400</v>
          </cell>
          <cell r="D2474">
            <v>12800</v>
          </cell>
          <cell r="E2474">
            <v>14200</v>
          </cell>
          <cell r="F2474">
            <v>15350</v>
          </cell>
          <cell r="G2474">
            <v>16500</v>
          </cell>
          <cell r="H2474">
            <v>17650</v>
          </cell>
          <cell r="I2474">
            <v>18750</v>
          </cell>
          <cell r="J2474">
            <v>19880</v>
          </cell>
        </row>
        <row r="2475">
          <cell r="A2475" t="str">
            <v>Haralson-GA50</v>
          </cell>
          <cell r="B2475">
            <v>16600</v>
          </cell>
          <cell r="C2475">
            <v>19000</v>
          </cell>
          <cell r="D2475">
            <v>21350</v>
          </cell>
          <cell r="E2475">
            <v>23700</v>
          </cell>
          <cell r="F2475">
            <v>25600</v>
          </cell>
          <cell r="G2475">
            <v>27500</v>
          </cell>
          <cell r="H2475">
            <v>29400</v>
          </cell>
          <cell r="I2475">
            <v>31300</v>
          </cell>
          <cell r="J2475">
            <v>33180</v>
          </cell>
        </row>
        <row r="2476">
          <cell r="A2476" t="str">
            <v>Haralson-GA60</v>
          </cell>
          <cell r="B2476">
            <v>19920</v>
          </cell>
          <cell r="C2476">
            <v>22800</v>
          </cell>
          <cell r="D2476">
            <v>25620</v>
          </cell>
          <cell r="E2476">
            <v>28440</v>
          </cell>
          <cell r="F2476">
            <v>30720</v>
          </cell>
          <cell r="G2476">
            <v>33000</v>
          </cell>
          <cell r="H2476">
            <v>35280</v>
          </cell>
          <cell r="I2476">
            <v>37560</v>
          </cell>
          <cell r="J2476">
            <v>39816</v>
          </cell>
        </row>
        <row r="2477">
          <cell r="A2477" t="str">
            <v>Haralson-GA80</v>
          </cell>
          <cell r="B2477">
            <v>26550</v>
          </cell>
          <cell r="C2477">
            <v>30350</v>
          </cell>
          <cell r="D2477">
            <v>34150</v>
          </cell>
          <cell r="E2477">
            <v>37900</v>
          </cell>
          <cell r="F2477">
            <v>40950</v>
          </cell>
          <cell r="G2477">
            <v>44000</v>
          </cell>
          <cell r="H2477">
            <v>47000</v>
          </cell>
          <cell r="I2477">
            <v>50050</v>
          </cell>
          <cell r="J2477">
            <v>53060</v>
          </cell>
        </row>
        <row r="2478">
          <cell r="A2478" t="str">
            <v>Harris-GA30</v>
          </cell>
          <cell r="B2478">
            <v>11000</v>
          </cell>
          <cell r="C2478">
            <v>12600</v>
          </cell>
          <cell r="D2478">
            <v>14150</v>
          </cell>
          <cell r="E2478">
            <v>15700</v>
          </cell>
          <cell r="F2478">
            <v>17000</v>
          </cell>
          <cell r="G2478">
            <v>18250</v>
          </cell>
          <cell r="H2478">
            <v>19500</v>
          </cell>
          <cell r="I2478">
            <v>20750</v>
          </cell>
          <cell r="J2478">
            <v>21980</v>
          </cell>
        </row>
        <row r="2479">
          <cell r="A2479" t="str">
            <v>Harris-GA50</v>
          </cell>
          <cell r="B2479">
            <v>18350</v>
          </cell>
          <cell r="C2479">
            <v>20950</v>
          </cell>
          <cell r="D2479">
            <v>23550</v>
          </cell>
          <cell r="E2479">
            <v>26150</v>
          </cell>
          <cell r="F2479">
            <v>28250</v>
          </cell>
          <cell r="G2479">
            <v>30350</v>
          </cell>
          <cell r="H2479">
            <v>32450</v>
          </cell>
          <cell r="I2479">
            <v>34550</v>
          </cell>
          <cell r="J2479">
            <v>36610</v>
          </cell>
        </row>
        <row r="2480">
          <cell r="A2480" t="str">
            <v>Harris-GA60</v>
          </cell>
          <cell r="B2480">
            <v>22020</v>
          </cell>
          <cell r="C2480">
            <v>25140</v>
          </cell>
          <cell r="D2480">
            <v>28260</v>
          </cell>
          <cell r="E2480">
            <v>31380</v>
          </cell>
          <cell r="F2480">
            <v>33900</v>
          </cell>
          <cell r="G2480">
            <v>36420</v>
          </cell>
          <cell r="H2480">
            <v>38940</v>
          </cell>
          <cell r="I2480">
            <v>41460</v>
          </cell>
          <cell r="J2480">
            <v>43932</v>
          </cell>
        </row>
        <row r="2481">
          <cell r="A2481" t="str">
            <v>Harris-GA80</v>
          </cell>
          <cell r="B2481">
            <v>29300</v>
          </cell>
          <cell r="C2481">
            <v>33500</v>
          </cell>
          <cell r="D2481">
            <v>37700</v>
          </cell>
          <cell r="E2481">
            <v>41850</v>
          </cell>
          <cell r="F2481">
            <v>45200</v>
          </cell>
          <cell r="G2481">
            <v>48550</v>
          </cell>
          <cell r="H2481">
            <v>51900</v>
          </cell>
          <cell r="I2481">
            <v>55250</v>
          </cell>
          <cell r="J2481">
            <v>58590</v>
          </cell>
        </row>
        <row r="2482">
          <cell r="A2482" t="str">
            <v>Hart-GA30</v>
          </cell>
          <cell r="B2482">
            <v>10650</v>
          </cell>
          <cell r="C2482">
            <v>12200</v>
          </cell>
          <cell r="D2482">
            <v>13700</v>
          </cell>
          <cell r="E2482">
            <v>15200</v>
          </cell>
          <cell r="F2482">
            <v>16450</v>
          </cell>
          <cell r="G2482">
            <v>17650</v>
          </cell>
          <cell r="H2482">
            <v>18850</v>
          </cell>
          <cell r="I2482">
            <v>20100</v>
          </cell>
          <cell r="J2482">
            <v>21280</v>
          </cell>
        </row>
        <row r="2483">
          <cell r="A2483" t="str">
            <v>Hart-GA50</v>
          </cell>
          <cell r="B2483">
            <v>17750</v>
          </cell>
          <cell r="C2483">
            <v>20250</v>
          </cell>
          <cell r="D2483">
            <v>22800</v>
          </cell>
          <cell r="E2483">
            <v>25300</v>
          </cell>
          <cell r="F2483">
            <v>27350</v>
          </cell>
          <cell r="G2483">
            <v>29350</v>
          </cell>
          <cell r="H2483">
            <v>31400</v>
          </cell>
          <cell r="I2483">
            <v>33400</v>
          </cell>
          <cell r="J2483">
            <v>35420</v>
          </cell>
        </row>
        <row r="2484">
          <cell r="A2484" t="str">
            <v>Hart-GA60</v>
          </cell>
          <cell r="B2484">
            <v>21300</v>
          </cell>
          <cell r="C2484">
            <v>24300</v>
          </cell>
          <cell r="D2484">
            <v>27360</v>
          </cell>
          <cell r="E2484">
            <v>30360</v>
          </cell>
          <cell r="F2484">
            <v>32820</v>
          </cell>
          <cell r="G2484">
            <v>35220</v>
          </cell>
          <cell r="H2484">
            <v>37680</v>
          </cell>
          <cell r="I2484">
            <v>40080</v>
          </cell>
          <cell r="J2484">
            <v>42504</v>
          </cell>
        </row>
        <row r="2485">
          <cell r="A2485" t="str">
            <v>Hart-GA80</v>
          </cell>
          <cell r="B2485">
            <v>28350</v>
          </cell>
          <cell r="C2485">
            <v>32400</v>
          </cell>
          <cell r="D2485">
            <v>36450</v>
          </cell>
          <cell r="E2485">
            <v>40500</v>
          </cell>
          <cell r="F2485">
            <v>43750</v>
          </cell>
          <cell r="G2485">
            <v>47000</v>
          </cell>
          <cell r="H2485">
            <v>50250</v>
          </cell>
          <cell r="I2485">
            <v>53500</v>
          </cell>
          <cell r="J2485">
            <v>56700</v>
          </cell>
        </row>
        <row r="2486">
          <cell r="A2486" t="str">
            <v>Heard-GA30</v>
          </cell>
          <cell r="B2486">
            <v>14600</v>
          </cell>
          <cell r="C2486">
            <v>16650</v>
          </cell>
          <cell r="D2486">
            <v>18750</v>
          </cell>
          <cell r="E2486">
            <v>20800</v>
          </cell>
          <cell r="F2486">
            <v>22500</v>
          </cell>
          <cell r="G2486">
            <v>24150</v>
          </cell>
          <cell r="H2486">
            <v>25800</v>
          </cell>
          <cell r="I2486">
            <v>27500</v>
          </cell>
          <cell r="J2486">
            <v>29120</v>
          </cell>
        </row>
        <row r="2487">
          <cell r="A2487" t="str">
            <v>Heard-GA50</v>
          </cell>
          <cell r="B2487">
            <v>24300</v>
          </cell>
          <cell r="C2487">
            <v>27750</v>
          </cell>
          <cell r="D2487">
            <v>31200</v>
          </cell>
          <cell r="E2487">
            <v>34650</v>
          </cell>
          <cell r="F2487">
            <v>37450</v>
          </cell>
          <cell r="G2487">
            <v>40200</v>
          </cell>
          <cell r="H2487">
            <v>43000</v>
          </cell>
          <cell r="I2487">
            <v>45750</v>
          </cell>
          <cell r="J2487">
            <v>48510</v>
          </cell>
        </row>
        <row r="2488">
          <cell r="A2488" t="str">
            <v>Heard-GA60</v>
          </cell>
          <cell r="B2488">
            <v>29160</v>
          </cell>
          <cell r="C2488">
            <v>33300</v>
          </cell>
          <cell r="D2488">
            <v>37440</v>
          </cell>
          <cell r="E2488">
            <v>41580</v>
          </cell>
          <cell r="F2488">
            <v>44940</v>
          </cell>
          <cell r="G2488">
            <v>48240</v>
          </cell>
          <cell r="H2488">
            <v>51600</v>
          </cell>
          <cell r="I2488">
            <v>54900</v>
          </cell>
          <cell r="J2488">
            <v>58212</v>
          </cell>
        </row>
        <row r="2489">
          <cell r="A2489" t="str">
            <v>Heard-GA80</v>
          </cell>
          <cell r="B2489">
            <v>38850</v>
          </cell>
          <cell r="C2489">
            <v>44400</v>
          </cell>
          <cell r="D2489">
            <v>49950</v>
          </cell>
          <cell r="E2489">
            <v>55450</v>
          </cell>
          <cell r="F2489">
            <v>59900</v>
          </cell>
          <cell r="G2489">
            <v>64350</v>
          </cell>
          <cell r="H2489">
            <v>68800</v>
          </cell>
          <cell r="I2489">
            <v>73200</v>
          </cell>
          <cell r="J2489">
            <v>77630</v>
          </cell>
        </row>
        <row r="2490">
          <cell r="A2490" t="str">
            <v>Henry-GA30</v>
          </cell>
          <cell r="B2490">
            <v>14600</v>
          </cell>
          <cell r="C2490">
            <v>16650</v>
          </cell>
          <cell r="D2490">
            <v>18750</v>
          </cell>
          <cell r="E2490">
            <v>20800</v>
          </cell>
          <cell r="F2490">
            <v>22500</v>
          </cell>
          <cell r="G2490">
            <v>24150</v>
          </cell>
          <cell r="H2490">
            <v>25800</v>
          </cell>
          <cell r="I2490">
            <v>27500</v>
          </cell>
          <cell r="J2490">
            <v>29120</v>
          </cell>
        </row>
        <row r="2491">
          <cell r="A2491" t="str">
            <v>Henry-GA50</v>
          </cell>
          <cell r="B2491">
            <v>24300</v>
          </cell>
          <cell r="C2491">
            <v>27750</v>
          </cell>
          <cell r="D2491">
            <v>31200</v>
          </cell>
          <cell r="E2491">
            <v>34650</v>
          </cell>
          <cell r="F2491">
            <v>37450</v>
          </cell>
          <cell r="G2491">
            <v>40200</v>
          </cell>
          <cell r="H2491">
            <v>43000</v>
          </cell>
          <cell r="I2491">
            <v>45750</v>
          </cell>
          <cell r="J2491">
            <v>48510</v>
          </cell>
        </row>
        <row r="2492">
          <cell r="A2492" t="str">
            <v>Henry-GA60</v>
          </cell>
          <cell r="B2492">
            <v>29160</v>
          </cell>
          <cell r="C2492">
            <v>33300</v>
          </cell>
          <cell r="D2492">
            <v>37440</v>
          </cell>
          <cell r="E2492">
            <v>41580</v>
          </cell>
          <cell r="F2492">
            <v>44940</v>
          </cell>
          <cell r="G2492">
            <v>48240</v>
          </cell>
          <cell r="H2492">
            <v>51600</v>
          </cell>
          <cell r="I2492">
            <v>54900</v>
          </cell>
          <cell r="J2492">
            <v>58212</v>
          </cell>
        </row>
        <row r="2493">
          <cell r="A2493" t="str">
            <v>Henry-GA80</v>
          </cell>
          <cell r="B2493">
            <v>38850</v>
          </cell>
          <cell r="C2493">
            <v>44400</v>
          </cell>
          <cell r="D2493">
            <v>49950</v>
          </cell>
          <cell r="E2493">
            <v>55450</v>
          </cell>
          <cell r="F2493">
            <v>59900</v>
          </cell>
          <cell r="G2493">
            <v>64350</v>
          </cell>
          <cell r="H2493">
            <v>68800</v>
          </cell>
          <cell r="I2493">
            <v>73200</v>
          </cell>
          <cell r="J2493">
            <v>77630</v>
          </cell>
        </row>
        <row r="2494">
          <cell r="A2494" t="str">
            <v>Houston-GA30</v>
          </cell>
          <cell r="B2494">
            <v>15000</v>
          </cell>
          <cell r="C2494">
            <v>17150</v>
          </cell>
          <cell r="D2494">
            <v>19300</v>
          </cell>
          <cell r="E2494">
            <v>21400</v>
          </cell>
          <cell r="F2494">
            <v>23150</v>
          </cell>
          <cell r="G2494">
            <v>24850</v>
          </cell>
          <cell r="H2494">
            <v>26550</v>
          </cell>
          <cell r="I2494">
            <v>28250</v>
          </cell>
          <cell r="J2494">
            <v>29960</v>
          </cell>
        </row>
        <row r="2495">
          <cell r="A2495" t="str">
            <v>Houston-GA50</v>
          </cell>
          <cell r="B2495">
            <v>25000</v>
          </cell>
          <cell r="C2495">
            <v>28600</v>
          </cell>
          <cell r="D2495">
            <v>32150</v>
          </cell>
          <cell r="E2495">
            <v>35700</v>
          </cell>
          <cell r="F2495">
            <v>38600</v>
          </cell>
          <cell r="G2495">
            <v>41450</v>
          </cell>
          <cell r="H2495">
            <v>44300</v>
          </cell>
          <cell r="I2495">
            <v>47150</v>
          </cell>
          <cell r="J2495">
            <v>49980</v>
          </cell>
        </row>
        <row r="2496">
          <cell r="A2496" t="str">
            <v>Houston-GA60</v>
          </cell>
          <cell r="B2496">
            <v>30000</v>
          </cell>
          <cell r="C2496">
            <v>34320</v>
          </cell>
          <cell r="D2496">
            <v>38580</v>
          </cell>
          <cell r="E2496">
            <v>42840</v>
          </cell>
          <cell r="F2496">
            <v>46320</v>
          </cell>
          <cell r="G2496">
            <v>49740</v>
          </cell>
          <cell r="H2496">
            <v>53160</v>
          </cell>
          <cell r="I2496">
            <v>56580</v>
          </cell>
          <cell r="J2496">
            <v>59976</v>
          </cell>
        </row>
        <row r="2497">
          <cell r="A2497" t="str">
            <v>Houston-GA80</v>
          </cell>
          <cell r="B2497">
            <v>40000</v>
          </cell>
          <cell r="C2497">
            <v>45700</v>
          </cell>
          <cell r="D2497">
            <v>51400</v>
          </cell>
          <cell r="E2497">
            <v>57100</v>
          </cell>
          <cell r="F2497">
            <v>61700</v>
          </cell>
          <cell r="G2497">
            <v>66250</v>
          </cell>
          <cell r="H2497">
            <v>70850</v>
          </cell>
          <cell r="I2497">
            <v>75400</v>
          </cell>
          <cell r="J2497">
            <v>79940</v>
          </cell>
        </row>
        <row r="2498">
          <cell r="A2498" t="str">
            <v>Irwin-GA30</v>
          </cell>
          <cell r="B2498">
            <v>10750</v>
          </cell>
          <cell r="C2498">
            <v>12300</v>
          </cell>
          <cell r="D2498">
            <v>13850</v>
          </cell>
          <cell r="E2498">
            <v>15350</v>
          </cell>
          <cell r="F2498">
            <v>16600</v>
          </cell>
          <cell r="G2498">
            <v>17850</v>
          </cell>
          <cell r="H2498">
            <v>19050</v>
          </cell>
          <cell r="I2498">
            <v>20300</v>
          </cell>
          <cell r="J2498">
            <v>21490</v>
          </cell>
        </row>
        <row r="2499">
          <cell r="A2499" t="str">
            <v>Irwin-GA50</v>
          </cell>
          <cell r="B2499">
            <v>17900</v>
          </cell>
          <cell r="C2499">
            <v>20450</v>
          </cell>
          <cell r="D2499">
            <v>23000</v>
          </cell>
          <cell r="E2499">
            <v>25550</v>
          </cell>
          <cell r="F2499">
            <v>27600</v>
          </cell>
          <cell r="G2499">
            <v>29650</v>
          </cell>
          <cell r="H2499">
            <v>31700</v>
          </cell>
          <cell r="I2499">
            <v>33750</v>
          </cell>
          <cell r="J2499">
            <v>35770</v>
          </cell>
        </row>
        <row r="2500">
          <cell r="A2500" t="str">
            <v>Irwin-GA60</v>
          </cell>
          <cell r="B2500">
            <v>21480</v>
          </cell>
          <cell r="C2500">
            <v>24540</v>
          </cell>
          <cell r="D2500">
            <v>27600</v>
          </cell>
          <cell r="E2500">
            <v>30660</v>
          </cell>
          <cell r="F2500">
            <v>33120</v>
          </cell>
          <cell r="G2500">
            <v>35580</v>
          </cell>
          <cell r="H2500">
            <v>38040</v>
          </cell>
          <cell r="I2500">
            <v>40500</v>
          </cell>
          <cell r="J2500">
            <v>42924</v>
          </cell>
        </row>
        <row r="2501">
          <cell r="A2501" t="str">
            <v>Irwin-GA80</v>
          </cell>
          <cell r="B2501">
            <v>28600</v>
          </cell>
          <cell r="C2501">
            <v>32700</v>
          </cell>
          <cell r="D2501">
            <v>36800</v>
          </cell>
          <cell r="E2501">
            <v>40850</v>
          </cell>
          <cell r="F2501">
            <v>44150</v>
          </cell>
          <cell r="G2501">
            <v>47400</v>
          </cell>
          <cell r="H2501">
            <v>50700</v>
          </cell>
          <cell r="I2501">
            <v>53950</v>
          </cell>
          <cell r="J2501">
            <v>57190</v>
          </cell>
        </row>
        <row r="2502">
          <cell r="A2502" t="str">
            <v>Jackson-GA30</v>
          </cell>
          <cell r="B2502">
            <v>12500</v>
          </cell>
          <cell r="C2502">
            <v>14250</v>
          </cell>
          <cell r="D2502">
            <v>16050</v>
          </cell>
          <cell r="E2502">
            <v>17800</v>
          </cell>
          <cell r="F2502">
            <v>19250</v>
          </cell>
          <cell r="G2502">
            <v>20650</v>
          </cell>
          <cell r="H2502">
            <v>22100</v>
          </cell>
          <cell r="I2502">
            <v>23500</v>
          </cell>
          <cell r="J2502">
            <v>24920</v>
          </cell>
        </row>
        <row r="2503">
          <cell r="A2503" t="str">
            <v>Jackson-GA50</v>
          </cell>
          <cell r="B2503">
            <v>20800</v>
          </cell>
          <cell r="C2503">
            <v>23750</v>
          </cell>
          <cell r="D2503">
            <v>26700</v>
          </cell>
          <cell r="E2503">
            <v>29650</v>
          </cell>
          <cell r="F2503">
            <v>32050</v>
          </cell>
          <cell r="G2503">
            <v>34400</v>
          </cell>
          <cell r="H2503">
            <v>36800</v>
          </cell>
          <cell r="I2503">
            <v>39150</v>
          </cell>
          <cell r="J2503">
            <v>41510</v>
          </cell>
        </row>
        <row r="2504">
          <cell r="A2504" t="str">
            <v>Jackson-GA60</v>
          </cell>
          <cell r="B2504">
            <v>24960</v>
          </cell>
          <cell r="C2504">
            <v>28500</v>
          </cell>
          <cell r="D2504">
            <v>32040</v>
          </cell>
          <cell r="E2504">
            <v>35580</v>
          </cell>
          <cell r="F2504">
            <v>38460</v>
          </cell>
          <cell r="G2504">
            <v>41280</v>
          </cell>
          <cell r="H2504">
            <v>44160</v>
          </cell>
          <cell r="I2504">
            <v>46980</v>
          </cell>
          <cell r="J2504">
            <v>49812</v>
          </cell>
        </row>
        <row r="2505">
          <cell r="A2505" t="str">
            <v>Jackson-GA80</v>
          </cell>
          <cell r="B2505">
            <v>33250</v>
          </cell>
          <cell r="C2505">
            <v>38000</v>
          </cell>
          <cell r="D2505">
            <v>42750</v>
          </cell>
          <cell r="E2505">
            <v>47450</v>
          </cell>
          <cell r="F2505">
            <v>51250</v>
          </cell>
          <cell r="G2505">
            <v>55050</v>
          </cell>
          <cell r="H2505">
            <v>58850</v>
          </cell>
          <cell r="I2505">
            <v>62650</v>
          </cell>
          <cell r="J2505">
            <v>66430</v>
          </cell>
        </row>
        <row r="2506">
          <cell r="A2506" t="str">
            <v>Jasper-GA30</v>
          </cell>
          <cell r="B2506">
            <v>14600</v>
          </cell>
          <cell r="C2506">
            <v>16650</v>
          </cell>
          <cell r="D2506">
            <v>18750</v>
          </cell>
          <cell r="E2506">
            <v>20800</v>
          </cell>
          <cell r="F2506">
            <v>22500</v>
          </cell>
          <cell r="G2506">
            <v>24150</v>
          </cell>
          <cell r="H2506">
            <v>25800</v>
          </cell>
          <cell r="I2506">
            <v>27500</v>
          </cell>
          <cell r="J2506">
            <v>29120</v>
          </cell>
        </row>
        <row r="2507">
          <cell r="A2507" t="str">
            <v>Jasper-GA50</v>
          </cell>
          <cell r="B2507">
            <v>24300</v>
          </cell>
          <cell r="C2507">
            <v>27750</v>
          </cell>
          <cell r="D2507">
            <v>31200</v>
          </cell>
          <cell r="E2507">
            <v>34650</v>
          </cell>
          <cell r="F2507">
            <v>37450</v>
          </cell>
          <cell r="G2507">
            <v>40200</v>
          </cell>
          <cell r="H2507">
            <v>43000</v>
          </cell>
          <cell r="I2507">
            <v>45750</v>
          </cell>
          <cell r="J2507">
            <v>48510</v>
          </cell>
        </row>
        <row r="2508">
          <cell r="A2508" t="str">
            <v>Jasper-GA60</v>
          </cell>
          <cell r="B2508">
            <v>29160</v>
          </cell>
          <cell r="C2508">
            <v>33300</v>
          </cell>
          <cell r="D2508">
            <v>37440</v>
          </cell>
          <cell r="E2508">
            <v>41580</v>
          </cell>
          <cell r="F2508">
            <v>44940</v>
          </cell>
          <cell r="G2508">
            <v>48240</v>
          </cell>
          <cell r="H2508">
            <v>51600</v>
          </cell>
          <cell r="I2508">
            <v>54900</v>
          </cell>
          <cell r="J2508">
            <v>58212</v>
          </cell>
        </row>
        <row r="2509">
          <cell r="A2509" t="str">
            <v>Jasper-GA80</v>
          </cell>
          <cell r="B2509">
            <v>38850</v>
          </cell>
          <cell r="C2509">
            <v>44400</v>
          </cell>
          <cell r="D2509">
            <v>49950</v>
          </cell>
          <cell r="E2509">
            <v>55450</v>
          </cell>
          <cell r="F2509">
            <v>59900</v>
          </cell>
          <cell r="G2509">
            <v>64350</v>
          </cell>
          <cell r="H2509">
            <v>68800</v>
          </cell>
          <cell r="I2509">
            <v>73200</v>
          </cell>
          <cell r="J2509">
            <v>77630</v>
          </cell>
        </row>
        <row r="2510">
          <cell r="A2510" t="str">
            <v>Jeff Davis-GA30</v>
          </cell>
          <cell r="B2510">
            <v>9500</v>
          </cell>
          <cell r="C2510">
            <v>10850</v>
          </cell>
          <cell r="D2510">
            <v>12200</v>
          </cell>
          <cell r="E2510">
            <v>13550</v>
          </cell>
          <cell r="F2510">
            <v>14650</v>
          </cell>
          <cell r="G2510">
            <v>15750</v>
          </cell>
          <cell r="H2510">
            <v>16850</v>
          </cell>
          <cell r="I2510">
            <v>17900</v>
          </cell>
          <cell r="J2510">
            <v>18970</v>
          </cell>
        </row>
        <row r="2511">
          <cell r="A2511" t="str">
            <v>Jeff Davis-GA50</v>
          </cell>
          <cell r="B2511">
            <v>15850</v>
          </cell>
          <cell r="C2511">
            <v>18100</v>
          </cell>
          <cell r="D2511">
            <v>20350</v>
          </cell>
          <cell r="E2511">
            <v>22600</v>
          </cell>
          <cell r="F2511">
            <v>24450</v>
          </cell>
          <cell r="G2511">
            <v>26250</v>
          </cell>
          <cell r="H2511">
            <v>28050</v>
          </cell>
          <cell r="I2511">
            <v>29850</v>
          </cell>
          <cell r="J2511">
            <v>31640</v>
          </cell>
        </row>
        <row r="2512">
          <cell r="A2512" t="str">
            <v>Jeff Davis-GA60</v>
          </cell>
          <cell r="B2512">
            <v>19020</v>
          </cell>
          <cell r="C2512">
            <v>21720</v>
          </cell>
          <cell r="D2512">
            <v>24420</v>
          </cell>
          <cell r="E2512">
            <v>27120</v>
          </cell>
          <cell r="F2512">
            <v>29340</v>
          </cell>
          <cell r="G2512">
            <v>31500</v>
          </cell>
          <cell r="H2512">
            <v>33660</v>
          </cell>
          <cell r="I2512">
            <v>35820</v>
          </cell>
          <cell r="J2512">
            <v>37968</v>
          </cell>
        </row>
        <row r="2513">
          <cell r="A2513" t="str">
            <v>Jeff Davis-GA80</v>
          </cell>
          <cell r="B2513">
            <v>25350</v>
          </cell>
          <cell r="C2513">
            <v>28950</v>
          </cell>
          <cell r="D2513">
            <v>32550</v>
          </cell>
          <cell r="E2513">
            <v>36150</v>
          </cell>
          <cell r="F2513">
            <v>39050</v>
          </cell>
          <cell r="G2513">
            <v>41950</v>
          </cell>
          <cell r="H2513">
            <v>44850</v>
          </cell>
          <cell r="I2513">
            <v>47750</v>
          </cell>
          <cell r="J2513">
            <v>50610</v>
          </cell>
        </row>
        <row r="2514">
          <cell r="A2514" t="str">
            <v>Jefferson-GA30</v>
          </cell>
          <cell r="B2514">
            <v>9500</v>
          </cell>
          <cell r="C2514">
            <v>10850</v>
          </cell>
          <cell r="D2514">
            <v>12200</v>
          </cell>
          <cell r="E2514">
            <v>13550</v>
          </cell>
          <cell r="F2514">
            <v>14650</v>
          </cell>
          <cell r="G2514">
            <v>15750</v>
          </cell>
          <cell r="H2514">
            <v>16850</v>
          </cell>
          <cell r="I2514">
            <v>17900</v>
          </cell>
          <cell r="J2514">
            <v>18970</v>
          </cell>
        </row>
        <row r="2515">
          <cell r="A2515" t="str">
            <v>Jefferson-GA50</v>
          </cell>
          <cell r="B2515">
            <v>15850</v>
          </cell>
          <cell r="C2515">
            <v>18100</v>
          </cell>
          <cell r="D2515">
            <v>20350</v>
          </cell>
          <cell r="E2515">
            <v>22600</v>
          </cell>
          <cell r="F2515">
            <v>24450</v>
          </cell>
          <cell r="G2515">
            <v>26250</v>
          </cell>
          <cell r="H2515">
            <v>28050</v>
          </cell>
          <cell r="I2515">
            <v>29850</v>
          </cell>
          <cell r="J2515">
            <v>31640</v>
          </cell>
        </row>
        <row r="2516">
          <cell r="A2516" t="str">
            <v>Jefferson-GA60</v>
          </cell>
          <cell r="B2516">
            <v>19020</v>
          </cell>
          <cell r="C2516">
            <v>21720</v>
          </cell>
          <cell r="D2516">
            <v>24420</v>
          </cell>
          <cell r="E2516">
            <v>27120</v>
          </cell>
          <cell r="F2516">
            <v>29340</v>
          </cell>
          <cell r="G2516">
            <v>31500</v>
          </cell>
          <cell r="H2516">
            <v>33660</v>
          </cell>
          <cell r="I2516">
            <v>35820</v>
          </cell>
          <cell r="J2516">
            <v>37968</v>
          </cell>
        </row>
        <row r="2517">
          <cell r="A2517" t="str">
            <v>Jefferson-GA80</v>
          </cell>
          <cell r="B2517">
            <v>25350</v>
          </cell>
          <cell r="C2517">
            <v>28950</v>
          </cell>
          <cell r="D2517">
            <v>32550</v>
          </cell>
          <cell r="E2517">
            <v>36150</v>
          </cell>
          <cell r="F2517">
            <v>39050</v>
          </cell>
          <cell r="G2517">
            <v>41950</v>
          </cell>
          <cell r="H2517">
            <v>44850</v>
          </cell>
          <cell r="I2517">
            <v>47750</v>
          </cell>
          <cell r="J2517">
            <v>50610</v>
          </cell>
        </row>
        <row r="2518">
          <cell r="A2518" t="str">
            <v>Jenkins-GA30</v>
          </cell>
          <cell r="B2518">
            <v>9500</v>
          </cell>
          <cell r="C2518">
            <v>10850</v>
          </cell>
          <cell r="D2518">
            <v>12200</v>
          </cell>
          <cell r="E2518">
            <v>13550</v>
          </cell>
          <cell r="F2518">
            <v>14650</v>
          </cell>
          <cell r="G2518">
            <v>15750</v>
          </cell>
          <cell r="H2518">
            <v>16850</v>
          </cell>
          <cell r="I2518">
            <v>17900</v>
          </cell>
          <cell r="J2518">
            <v>18970</v>
          </cell>
        </row>
        <row r="2519">
          <cell r="A2519" t="str">
            <v>Jenkins-GA50</v>
          </cell>
          <cell r="B2519">
            <v>15850</v>
          </cell>
          <cell r="C2519">
            <v>18100</v>
          </cell>
          <cell r="D2519">
            <v>20350</v>
          </cell>
          <cell r="E2519">
            <v>22600</v>
          </cell>
          <cell r="F2519">
            <v>24450</v>
          </cell>
          <cell r="G2519">
            <v>26250</v>
          </cell>
          <cell r="H2519">
            <v>28050</v>
          </cell>
          <cell r="I2519">
            <v>29850</v>
          </cell>
          <cell r="J2519">
            <v>31640</v>
          </cell>
        </row>
        <row r="2520">
          <cell r="A2520" t="str">
            <v>Jenkins-GA60</v>
          </cell>
          <cell r="B2520">
            <v>19020</v>
          </cell>
          <cell r="C2520">
            <v>21720</v>
          </cell>
          <cell r="D2520">
            <v>24420</v>
          </cell>
          <cell r="E2520">
            <v>27120</v>
          </cell>
          <cell r="F2520">
            <v>29340</v>
          </cell>
          <cell r="G2520">
            <v>31500</v>
          </cell>
          <cell r="H2520">
            <v>33660</v>
          </cell>
          <cell r="I2520">
            <v>35820</v>
          </cell>
          <cell r="J2520">
            <v>37968</v>
          </cell>
        </row>
        <row r="2521">
          <cell r="A2521" t="str">
            <v>Jenkins-GA80</v>
          </cell>
          <cell r="B2521">
            <v>25350</v>
          </cell>
          <cell r="C2521">
            <v>28950</v>
          </cell>
          <cell r="D2521">
            <v>32550</v>
          </cell>
          <cell r="E2521">
            <v>36150</v>
          </cell>
          <cell r="F2521">
            <v>39050</v>
          </cell>
          <cell r="G2521">
            <v>41950</v>
          </cell>
          <cell r="H2521">
            <v>44850</v>
          </cell>
          <cell r="I2521">
            <v>47750</v>
          </cell>
          <cell r="J2521">
            <v>50610</v>
          </cell>
        </row>
        <row r="2522">
          <cell r="A2522" t="str">
            <v>Johnson-GA30</v>
          </cell>
          <cell r="B2522">
            <v>9500</v>
          </cell>
          <cell r="C2522">
            <v>10850</v>
          </cell>
          <cell r="D2522">
            <v>12200</v>
          </cell>
          <cell r="E2522">
            <v>13550</v>
          </cell>
          <cell r="F2522">
            <v>14650</v>
          </cell>
          <cell r="G2522">
            <v>15750</v>
          </cell>
          <cell r="H2522">
            <v>16850</v>
          </cell>
          <cell r="I2522">
            <v>17900</v>
          </cell>
          <cell r="J2522">
            <v>18970</v>
          </cell>
        </row>
        <row r="2523">
          <cell r="A2523" t="str">
            <v>Johnson-GA50</v>
          </cell>
          <cell r="B2523">
            <v>15850</v>
          </cell>
          <cell r="C2523">
            <v>18100</v>
          </cell>
          <cell r="D2523">
            <v>20350</v>
          </cell>
          <cell r="E2523">
            <v>22600</v>
          </cell>
          <cell r="F2523">
            <v>24450</v>
          </cell>
          <cell r="G2523">
            <v>26250</v>
          </cell>
          <cell r="H2523">
            <v>28050</v>
          </cell>
          <cell r="I2523">
            <v>29850</v>
          </cell>
          <cell r="J2523">
            <v>31640</v>
          </cell>
        </row>
        <row r="2524">
          <cell r="A2524" t="str">
            <v>Johnson-GA60</v>
          </cell>
          <cell r="B2524">
            <v>19020</v>
          </cell>
          <cell r="C2524">
            <v>21720</v>
          </cell>
          <cell r="D2524">
            <v>24420</v>
          </cell>
          <cell r="E2524">
            <v>27120</v>
          </cell>
          <cell r="F2524">
            <v>29340</v>
          </cell>
          <cell r="G2524">
            <v>31500</v>
          </cell>
          <cell r="H2524">
            <v>33660</v>
          </cell>
          <cell r="I2524">
            <v>35820</v>
          </cell>
          <cell r="J2524">
            <v>37968</v>
          </cell>
        </row>
        <row r="2525">
          <cell r="A2525" t="str">
            <v>Johnson-GA80</v>
          </cell>
          <cell r="B2525">
            <v>25350</v>
          </cell>
          <cell r="C2525">
            <v>28950</v>
          </cell>
          <cell r="D2525">
            <v>32550</v>
          </cell>
          <cell r="E2525">
            <v>36150</v>
          </cell>
          <cell r="F2525">
            <v>39050</v>
          </cell>
          <cell r="G2525">
            <v>41950</v>
          </cell>
          <cell r="H2525">
            <v>44850</v>
          </cell>
          <cell r="I2525">
            <v>47750</v>
          </cell>
          <cell r="J2525">
            <v>50610</v>
          </cell>
        </row>
        <row r="2526">
          <cell r="A2526" t="str">
            <v>Jones-GA30</v>
          </cell>
          <cell r="B2526">
            <v>11500</v>
          </cell>
          <cell r="C2526">
            <v>13150</v>
          </cell>
          <cell r="D2526">
            <v>14800</v>
          </cell>
          <cell r="E2526">
            <v>16400</v>
          </cell>
          <cell r="F2526">
            <v>17750</v>
          </cell>
          <cell r="G2526">
            <v>19050</v>
          </cell>
          <cell r="H2526">
            <v>20350</v>
          </cell>
          <cell r="I2526">
            <v>21650</v>
          </cell>
          <cell r="J2526">
            <v>22960</v>
          </cell>
        </row>
        <row r="2527">
          <cell r="A2527" t="str">
            <v>Jones-GA50</v>
          </cell>
          <cell r="B2527">
            <v>19150</v>
          </cell>
          <cell r="C2527">
            <v>21900</v>
          </cell>
          <cell r="D2527">
            <v>24650</v>
          </cell>
          <cell r="E2527">
            <v>27350</v>
          </cell>
          <cell r="F2527">
            <v>29550</v>
          </cell>
          <cell r="G2527">
            <v>31750</v>
          </cell>
          <cell r="H2527">
            <v>33950</v>
          </cell>
          <cell r="I2527">
            <v>36150</v>
          </cell>
          <cell r="J2527">
            <v>38290</v>
          </cell>
        </row>
        <row r="2528">
          <cell r="A2528" t="str">
            <v>Jones-GA60</v>
          </cell>
          <cell r="B2528">
            <v>22980</v>
          </cell>
          <cell r="C2528">
            <v>26280</v>
          </cell>
          <cell r="D2528">
            <v>29580</v>
          </cell>
          <cell r="E2528">
            <v>32820</v>
          </cell>
          <cell r="F2528">
            <v>35460</v>
          </cell>
          <cell r="G2528">
            <v>38100</v>
          </cell>
          <cell r="H2528">
            <v>40740</v>
          </cell>
          <cell r="I2528">
            <v>43380</v>
          </cell>
          <cell r="J2528">
            <v>45948</v>
          </cell>
        </row>
        <row r="2529">
          <cell r="A2529" t="str">
            <v>Jones-GA80</v>
          </cell>
          <cell r="B2529">
            <v>30650</v>
          </cell>
          <cell r="C2529">
            <v>35000</v>
          </cell>
          <cell r="D2529">
            <v>39400</v>
          </cell>
          <cell r="E2529">
            <v>43750</v>
          </cell>
          <cell r="F2529">
            <v>47250</v>
          </cell>
          <cell r="G2529">
            <v>50750</v>
          </cell>
          <cell r="H2529">
            <v>54250</v>
          </cell>
          <cell r="I2529">
            <v>57750</v>
          </cell>
          <cell r="J2529">
            <v>61250</v>
          </cell>
        </row>
        <row r="2530">
          <cell r="A2530" t="str">
            <v>Lamar-GA30</v>
          </cell>
          <cell r="B2530">
            <v>10300</v>
          </cell>
          <cell r="C2530">
            <v>11750</v>
          </cell>
          <cell r="D2530">
            <v>13200</v>
          </cell>
          <cell r="E2530">
            <v>14650</v>
          </cell>
          <cell r="F2530">
            <v>15850</v>
          </cell>
          <cell r="G2530">
            <v>17000</v>
          </cell>
          <cell r="H2530">
            <v>18200</v>
          </cell>
          <cell r="I2530">
            <v>19350</v>
          </cell>
          <cell r="J2530">
            <v>20510</v>
          </cell>
        </row>
        <row r="2531">
          <cell r="A2531" t="str">
            <v>Lamar-GA50</v>
          </cell>
          <cell r="B2531">
            <v>17150</v>
          </cell>
          <cell r="C2531">
            <v>19600</v>
          </cell>
          <cell r="D2531">
            <v>22050</v>
          </cell>
          <cell r="E2531">
            <v>24450</v>
          </cell>
          <cell r="F2531">
            <v>26450</v>
          </cell>
          <cell r="G2531">
            <v>28400</v>
          </cell>
          <cell r="H2531">
            <v>30350</v>
          </cell>
          <cell r="I2531">
            <v>32300</v>
          </cell>
          <cell r="J2531">
            <v>34230</v>
          </cell>
        </row>
        <row r="2532">
          <cell r="A2532" t="str">
            <v>Lamar-GA60</v>
          </cell>
          <cell r="B2532">
            <v>20580</v>
          </cell>
          <cell r="C2532">
            <v>23520</v>
          </cell>
          <cell r="D2532">
            <v>26460</v>
          </cell>
          <cell r="E2532">
            <v>29340</v>
          </cell>
          <cell r="F2532">
            <v>31740</v>
          </cell>
          <cell r="G2532">
            <v>34080</v>
          </cell>
          <cell r="H2532">
            <v>36420</v>
          </cell>
          <cell r="I2532">
            <v>38760</v>
          </cell>
          <cell r="J2532">
            <v>41076</v>
          </cell>
        </row>
        <row r="2533">
          <cell r="A2533" t="str">
            <v>Lamar-GA80</v>
          </cell>
          <cell r="B2533">
            <v>27400</v>
          </cell>
          <cell r="C2533">
            <v>31300</v>
          </cell>
          <cell r="D2533">
            <v>35200</v>
          </cell>
          <cell r="E2533">
            <v>39100</v>
          </cell>
          <cell r="F2533">
            <v>42250</v>
          </cell>
          <cell r="G2533">
            <v>45400</v>
          </cell>
          <cell r="H2533">
            <v>48500</v>
          </cell>
          <cell r="I2533">
            <v>51650</v>
          </cell>
          <cell r="J2533">
            <v>54740</v>
          </cell>
        </row>
        <row r="2534">
          <cell r="A2534" t="str">
            <v>Lanier-GA30</v>
          </cell>
          <cell r="B2534">
            <v>10700</v>
          </cell>
          <cell r="C2534">
            <v>12200</v>
          </cell>
          <cell r="D2534">
            <v>13750</v>
          </cell>
          <cell r="E2534">
            <v>15250</v>
          </cell>
          <cell r="F2534">
            <v>16500</v>
          </cell>
          <cell r="G2534">
            <v>17700</v>
          </cell>
          <cell r="H2534">
            <v>18950</v>
          </cell>
          <cell r="I2534">
            <v>20150</v>
          </cell>
          <cell r="J2534">
            <v>21350</v>
          </cell>
        </row>
        <row r="2535">
          <cell r="A2535" t="str">
            <v>Lanier-GA50</v>
          </cell>
          <cell r="B2535">
            <v>17850</v>
          </cell>
          <cell r="C2535">
            <v>20400</v>
          </cell>
          <cell r="D2535">
            <v>22950</v>
          </cell>
          <cell r="E2535">
            <v>25450</v>
          </cell>
          <cell r="F2535">
            <v>27500</v>
          </cell>
          <cell r="G2535">
            <v>29550</v>
          </cell>
          <cell r="H2535">
            <v>31600</v>
          </cell>
          <cell r="I2535">
            <v>33600</v>
          </cell>
          <cell r="J2535">
            <v>35630</v>
          </cell>
        </row>
        <row r="2536">
          <cell r="A2536" t="str">
            <v>Lanier-GA60</v>
          </cell>
          <cell r="B2536">
            <v>21420</v>
          </cell>
          <cell r="C2536">
            <v>24480</v>
          </cell>
          <cell r="D2536">
            <v>27540</v>
          </cell>
          <cell r="E2536">
            <v>30540</v>
          </cell>
          <cell r="F2536">
            <v>33000</v>
          </cell>
          <cell r="G2536">
            <v>35460</v>
          </cell>
          <cell r="H2536">
            <v>37920</v>
          </cell>
          <cell r="I2536">
            <v>40320</v>
          </cell>
          <cell r="J2536">
            <v>42756</v>
          </cell>
        </row>
        <row r="2537">
          <cell r="A2537" t="str">
            <v>Lanier-GA80</v>
          </cell>
          <cell r="B2537">
            <v>28500</v>
          </cell>
          <cell r="C2537">
            <v>32600</v>
          </cell>
          <cell r="D2537">
            <v>36650</v>
          </cell>
          <cell r="E2537">
            <v>40700</v>
          </cell>
          <cell r="F2537">
            <v>44000</v>
          </cell>
          <cell r="G2537">
            <v>47250</v>
          </cell>
          <cell r="H2537">
            <v>50500</v>
          </cell>
          <cell r="I2537">
            <v>53750</v>
          </cell>
          <cell r="J2537">
            <v>56980</v>
          </cell>
        </row>
        <row r="2538">
          <cell r="A2538" t="str">
            <v>Laurens-GA30</v>
          </cell>
          <cell r="B2538">
            <v>10800</v>
          </cell>
          <cell r="C2538">
            <v>12350</v>
          </cell>
          <cell r="D2538">
            <v>13900</v>
          </cell>
          <cell r="E2538">
            <v>15400</v>
          </cell>
          <cell r="F2538">
            <v>16650</v>
          </cell>
          <cell r="G2538">
            <v>17900</v>
          </cell>
          <cell r="H2538">
            <v>19100</v>
          </cell>
          <cell r="I2538">
            <v>20350</v>
          </cell>
          <cell r="J2538">
            <v>21560</v>
          </cell>
        </row>
        <row r="2539">
          <cell r="A2539" t="str">
            <v>Laurens-GA50</v>
          </cell>
          <cell r="B2539">
            <v>18000</v>
          </cell>
          <cell r="C2539">
            <v>20550</v>
          </cell>
          <cell r="D2539">
            <v>23100</v>
          </cell>
          <cell r="E2539">
            <v>25650</v>
          </cell>
          <cell r="F2539">
            <v>27750</v>
          </cell>
          <cell r="G2539">
            <v>29800</v>
          </cell>
          <cell r="H2539">
            <v>31850</v>
          </cell>
          <cell r="I2539">
            <v>33900</v>
          </cell>
          <cell r="J2539">
            <v>35910</v>
          </cell>
        </row>
        <row r="2540">
          <cell r="A2540" t="str">
            <v>Laurens-GA60</v>
          </cell>
          <cell r="B2540">
            <v>21600</v>
          </cell>
          <cell r="C2540">
            <v>24660</v>
          </cell>
          <cell r="D2540">
            <v>27720</v>
          </cell>
          <cell r="E2540">
            <v>30780</v>
          </cell>
          <cell r="F2540">
            <v>33300</v>
          </cell>
          <cell r="G2540">
            <v>35760</v>
          </cell>
          <cell r="H2540">
            <v>38220</v>
          </cell>
          <cell r="I2540">
            <v>40680</v>
          </cell>
          <cell r="J2540">
            <v>43092</v>
          </cell>
        </row>
        <row r="2541">
          <cell r="A2541" t="str">
            <v>Laurens-GA80</v>
          </cell>
          <cell r="B2541">
            <v>28750</v>
          </cell>
          <cell r="C2541">
            <v>32850</v>
          </cell>
          <cell r="D2541">
            <v>36950</v>
          </cell>
          <cell r="E2541">
            <v>41050</v>
          </cell>
          <cell r="F2541">
            <v>44350</v>
          </cell>
          <cell r="G2541">
            <v>47650</v>
          </cell>
          <cell r="H2541">
            <v>50950</v>
          </cell>
          <cell r="I2541">
            <v>54200</v>
          </cell>
          <cell r="J2541">
            <v>57470</v>
          </cell>
        </row>
        <row r="2542">
          <cell r="A2542" t="str">
            <v>Lee-GA30</v>
          </cell>
          <cell r="B2542">
            <v>10400</v>
          </cell>
          <cell r="C2542">
            <v>11850</v>
          </cell>
          <cell r="D2542">
            <v>13350</v>
          </cell>
          <cell r="E2542">
            <v>14800</v>
          </cell>
          <cell r="F2542">
            <v>16000</v>
          </cell>
          <cell r="G2542">
            <v>17200</v>
          </cell>
          <cell r="H2542">
            <v>18400</v>
          </cell>
          <cell r="I2542">
            <v>19550</v>
          </cell>
          <cell r="J2542">
            <v>20720</v>
          </cell>
        </row>
        <row r="2543">
          <cell r="A2543" t="str">
            <v>Lee-GA50</v>
          </cell>
          <cell r="B2543">
            <v>17300</v>
          </cell>
          <cell r="C2543">
            <v>19800</v>
          </cell>
          <cell r="D2543">
            <v>22250</v>
          </cell>
          <cell r="E2543">
            <v>24700</v>
          </cell>
          <cell r="F2543">
            <v>26700</v>
          </cell>
          <cell r="G2543">
            <v>28700</v>
          </cell>
          <cell r="H2543">
            <v>30650</v>
          </cell>
          <cell r="I2543">
            <v>32650</v>
          </cell>
          <cell r="J2543">
            <v>34580</v>
          </cell>
        </row>
        <row r="2544">
          <cell r="A2544" t="str">
            <v>Lee-GA60</v>
          </cell>
          <cell r="B2544">
            <v>20760</v>
          </cell>
          <cell r="C2544">
            <v>23760</v>
          </cell>
          <cell r="D2544">
            <v>26700</v>
          </cell>
          <cell r="E2544">
            <v>29640</v>
          </cell>
          <cell r="F2544">
            <v>32040</v>
          </cell>
          <cell r="G2544">
            <v>34440</v>
          </cell>
          <cell r="H2544">
            <v>36780</v>
          </cell>
          <cell r="I2544">
            <v>39180</v>
          </cell>
          <cell r="J2544">
            <v>41496</v>
          </cell>
        </row>
        <row r="2545">
          <cell r="A2545" t="str">
            <v>Lee-GA80</v>
          </cell>
          <cell r="B2545">
            <v>27650</v>
          </cell>
          <cell r="C2545">
            <v>31600</v>
          </cell>
          <cell r="D2545">
            <v>35550</v>
          </cell>
          <cell r="E2545">
            <v>39500</v>
          </cell>
          <cell r="F2545">
            <v>42700</v>
          </cell>
          <cell r="G2545">
            <v>45850</v>
          </cell>
          <cell r="H2545">
            <v>49000</v>
          </cell>
          <cell r="I2545">
            <v>52150</v>
          </cell>
          <cell r="J2545">
            <v>55300</v>
          </cell>
        </row>
        <row r="2546">
          <cell r="A2546" t="str">
            <v>Liberty-GA30</v>
          </cell>
          <cell r="B2546">
            <v>10050</v>
          </cell>
          <cell r="C2546">
            <v>11450</v>
          </cell>
          <cell r="D2546">
            <v>12900</v>
          </cell>
          <cell r="E2546">
            <v>14300</v>
          </cell>
          <cell r="F2546">
            <v>15450</v>
          </cell>
          <cell r="G2546">
            <v>16600</v>
          </cell>
          <cell r="H2546">
            <v>17750</v>
          </cell>
          <cell r="I2546">
            <v>18900</v>
          </cell>
          <cell r="J2546">
            <v>20020</v>
          </cell>
        </row>
        <row r="2547">
          <cell r="A2547" t="str">
            <v>Liberty-GA50</v>
          </cell>
          <cell r="B2547">
            <v>16700</v>
          </cell>
          <cell r="C2547">
            <v>19100</v>
          </cell>
          <cell r="D2547">
            <v>21500</v>
          </cell>
          <cell r="E2547">
            <v>23850</v>
          </cell>
          <cell r="F2547">
            <v>25800</v>
          </cell>
          <cell r="G2547">
            <v>27700</v>
          </cell>
          <cell r="H2547">
            <v>29600</v>
          </cell>
          <cell r="I2547">
            <v>31500</v>
          </cell>
          <cell r="J2547">
            <v>33390</v>
          </cell>
        </row>
        <row r="2548">
          <cell r="A2548" t="str">
            <v>Liberty-GA60</v>
          </cell>
          <cell r="B2548">
            <v>20040</v>
          </cell>
          <cell r="C2548">
            <v>22920</v>
          </cell>
          <cell r="D2548">
            <v>25800</v>
          </cell>
          <cell r="E2548">
            <v>28620</v>
          </cell>
          <cell r="F2548">
            <v>30960</v>
          </cell>
          <cell r="G2548">
            <v>33240</v>
          </cell>
          <cell r="H2548">
            <v>35520</v>
          </cell>
          <cell r="I2548">
            <v>37800</v>
          </cell>
          <cell r="J2548">
            <v>40068</v>
          </cell>
        </row>
        <row r="2549">
          <cell r="A2549" t="str">
            <v>Liberty-GA80</v>
          </cell>
          <cell r="B2549">
            <v>26750</v>
          </cell>
          <cell r="C2549">
            <v>30550</v>
          </cell>
          <cell r="D2549">
            <v>34350</v>
          </cell>
          <cell r="E2549">
            <v>38150</v>
          </cell>
          <cell r="F2549">
            <v>41250</v>
          </cell>
          <cell r="G2549">
            <v>44300</v>
          </cell>
          <cell r="H2549">
            <v>47350</v>
          </cell>
          <cell r="I2549">
            <v>50400</v>
          </cell>
          <cell r="J2549">
            <v>53410</v>
          </cell>
        </row>
        <row r="2550">
          <cell r="A2550" t="str">
            <v>Lincoln-GA30</v>
          </cell>
          <cell r="B2550">
            <v>9500</v>
          </cell>
          <cell r="C2550">
            <v>10850</v>
          </cell>
          <cell r="D2550">
            <v>12200</v>
          </cell>
          <cell r="E2550">
            <v>13550</v>
          </cell>
          <cell r="F2550">
            <v>14650</v>
          </cell>
          <cell r="G2550">
            <v>15750</v>
          </cell>
          <cell r="H2550">
            <v>16850</v>
          </cell>
          <cell r="I2550">
            <v>17900</v>
          </cell>
          <cell r="J2550">
            <v>18970</v>
          </cell>
        </row>
        <row r="2551">
          <cell r="A2551" t="str">
            <v>Lincoln-GA50</v>
          </cell>
          <cell r="B2551">
            <v>15850</v>
          </cell>
          <cell r="C2551">
            <v>18100</v>
          </cell>
          <cell r="D2551">
            <v>20350</v>
          </cell>
          <cell r="E2551">
            <v>22600</v>
          </cell>
          <cell r="F2551">
            <v>24450</v>
          </cell>
          <cell r="G2551">
            <v>26250</v>
          </cell>
          <cell r="H2551">
            <v>28050</v>
          </cell>
          <cell r="I2551">
            <v>29850</v>
          </cell>
          <cell r="J2551">
            <v>31640</v>
          </cell>
        </row>
        <row r="2552">
          <cell r="A2552" t="str">
            <v>Lincoln-GA60</v>
          </cell>
          <cell r="B2552">
            <v>19020</v>
          </cell>
          <cell r="C2552">
            <v>21720</v>
          </cell>
          <cell r="D2552">
            <v>24420</v>
          </cell>
          <cell r="E2552">
            <v>27120</v>
          </cell>
          <cell r="F2552">
            <v>29340</v>
          </cell>
          <cell r="G2552">
            <v>31500</v>
          </cell>
          <cell r="H2552">
            <v>33660</v>
          </cell>
          <cell r="I2552">
            <v>35820</v>
          </cell>
          <cell r="J2552">
            <v>37968</v>
          </cell>
        </row>
        <row r="2553">
          <cell r="A2553" t="str">
            <v>Lincoln-GA80</v>
          </cell>
          <cell r="B2553">
            <v>25350</v>
          </cell>
          <cell r="C2553">
            <v>28950</v>
          </cell>
          <cell r="D2553">
            <v>32550</v>
          </cell>
          <cell r="E2553">
            <v>36150</v>
          </cell>
          <cell r="F2553">
            <v>39050</v>
          </cell>
          <cell r="G2553">
            <v>41950</v>
          </cell>
          <cell r="H2553">
            <v>44850</v>
          </cell>
          <cell r="I2553">
            <v>47750</v>
          </cell>
          <cell r="J2553">
            <v>50610</v>
          </cell>
        </row>
        <row r="2554">
          <cell r="A2554" t="str">
            <v>Long-GA30</v>
          </cell>
          <cell r="B2554">
            <v>10350</v>
          </cell>
          <cell r="C2554">
            <v>11800</v>
          </cell>
          <cell r="D2554">
            <v>13300</v>
          </cell>
          <cell r="E2554">
            <v>14750</v>
          </cell>
          <cell r="F2554">
            <v>15950</v>
          </cell>
          <cell r="G2554">
            <v>17150</v>
          </cell>
          <cell r="H2554">
            <v>18300</v>
          </cell>
          <cell r="I2554">
            <v>19500</v>
          </cell>
          <cell r="J2554">
            <v>20650</v>
          </cell>
        </row>
        <row r="2555">
          <cell r="A2555" t="str">
            <v>Long-GA50</v>
          </cell>
          <cell r="B2555">
            <v>17200</v>
          </cell>
          <cell r="C2555">
            <v>19650</v>
          </cell>
          <cell r="D2555">
            <v>22100</v>
          </cell>
          <cell r="E2555">
            <v>24550</v>
          </cell>
          <cell r="F2555">
            <v>26550</v>
          </cell>
          <cell r="G2555">
            <v>28500</v>
          </cell>
          <cell r="H2555">
            <v>30450</v>
          </cell>
          <cell r="I2555">
            <v>32450</v>
          </cell>
          <cell r="J2555">
            <v>34370</v>
          </cell>
        </row>
        <row r="2556">
          <cell r="A2556" t="str">
            <v>Long-GA60</v>
          </cell>
          <cell r="B2556">
            <v>20640</v>
          </cell>
          <cell r="C2556">
            <v>23580</v>
          </cell>
          <cell r="D2556">
            <v>26520</v>
          </cell>
          <cell r="E2556">
            <v>29460</v>
          </cell>
          <cell r="F2556">
            <v>31860</v>
          </cell>
          <cell r="G2556">
            <v>34200</v>
          </cell>
          <cell r="H2556">
            <v>36540</v>
          </cell>
          <cell r="I2556">
            <v>38940</v>
          </cell>
          <cell r="J2556">
            <v>41244</v>
          </cell>
        </row>
        <row r="2557">
          <cell r="A2557" t="str">
            <v>Long-GA80</v>
          </cell>
          <cell r="B2557">
            <v>27550</v>
          </cell>
          <cell r="C2557">
            <v>31450</v>
          </cell>
          <cell r="D2557">
            <v>35400</v>
          </cell>
          <cell r="E2557">
            <v>39300</v>
          </cell>
          <cell r="F2557">
            <v>42450</v>
          </cell>
          <cell r="G2557">
            <v>45600</v>
          </cell>
          <cell r="H2557">
            <v>48750</v>
          </cell>
          <cell r="I2557">
            <v>51900</v>
          </cell>
          <cell r="J2557">
            <v>55020</v>
          </cell>
        </row>
        <row r="2558">
          <cell r="A2558" t="str">
            <v>Lowndes-GA30</v>
          </cell>
          <cell r="B2558">
            <v>10700</v>
          </cell>
          <cell r="C2558">
            <v>12200</v>
          </cell>
          <cell r="D2558">
            <v>13750</v>
          </cell>
          <cell r="E2558">
            <v>15250</v>
          </cell>
          <cell r="F2558">
            <v>16500</v>
          </cell>
          <cell r="G2558">
            <v>17700</v>
          </cell>
          <cell r="H2558">
            <v>18950</v>
          </cell>
          <cell r="I2558">
            <v>20150</v>
          </cell>
          <cell r="J2558">
            <v>21350</v>
          </cell>
        </row>
        <row r="2559">
          <cell r="A2559" t="str">
            <v>Lowndes-GA50</v>
          </cell>
          <cell r="B2559">
            <v>17850</v>
          </cell>
          <cell r="C2559">
            <v>20400</v>
          </cell>
          <cell r="D2559">
            <v>22950</v>
          </cell>
          <cell r="E2559">
            <v>25450</v>
          </cell>
          <cell r="F2559">
            <v>27500</v>
          </cell>
          <cell r="G2559">
            <v>29550</v>
          </cell>
          <cell r="H2559">
            <v>31600</v>
          </cell>
          <cell r="I2559">
            <v>33600</v>
          </cell>
          <cell r="J2559">
            <v>35630</v>
          </cell>
        </row>
        <row r="2560">
          <cell r="A2560" t="str">
            <v>Lowndes-GA60</v>
          </cell>
          <cell r="B2560">
            <v>21420</v>
          </cell>
          <cell r="C2560">
            <v>24480</v>
          </cell>
          <cell r="D2560">
            <v>27540</v>
          </cell>
          <cell r="E2560">
            <v>30540</v>
          </cell>
          <cell r="F2560">
            <v>33000</v>
          </cell>
          <cell r="G2560">
            <v>35460</v>
          </cell>
          <cell r="H2560">
            <v>37920</v>
          </cell>
          <cell r="I2560">
            <v>40320</v>
          </cell>
          <cell r="J2560">
            <v>42756</v>
          </cell>
        </row>
        <row r="2561">
          <cell r="A2561" t="str">
            <v>Lowndes-GA80</v>
          </cell>
          <cell r="B2561">
            <v>28500</v>
          </cell>
          <cell r="C2561">
            <v>32600</v>
          </cell>
          <cell r="D2561">
            <v>36650</v>
          </cell>
          <cell r="E2561">
            <v>40700</v>
          </cell>
          <cell r="F2561">
            <v>44000</v>
          </cell>
          <cell r="G2561">
            <v>47250</v>
          </cell>
          <cell r="H2561">
            <v>50500</v>
          </cell>
          <cell r="I2561">
            <v>53750</v>
          </cell>
          <cell r="J2561">
            <v>56980</v>
          </cell>
        </row>
        <row r="2562">
          <cell r="A2562" t="str">
            <v>Lumpkin-GA30</v>
          </cell>
          <cell r="B2562">
            <v>11200</v>
          </cell>
          <cell r="C2562">
            <v>12800</v>
          </cell>
          <cell r="D2562">
            <v>14400</v>
          </cell>
          <cell r="E2562">
            <v>15950</v>
          </cell>
          <cell r="F2562">
            <v>17250</v>
          </cell>
          <cell r="G2562">
            <v>18550</v>
          </cell>
          <cell r="H2562">
            <v>19800</v>
          </cell>
          <cell r="I2562">
            <v>21100</v>
          </cell>
          <cell r="J2562">
            <v>22330</v>
          </cell>
        </row>
        <row r="2563">
          <cell r="A2563" t="str">
            <v>Lumpkin-GA50</v>
          </cell>
          <cell r="B2563">
            <v>18600</v>
          </cell>
          <cell r="C2563">
            <v>21250</v>
          </cell>
          <cell r="D2563">
            <v>23900</v>
          </cell>
          <cell r="E2563">
            <v>26550</v>
          </cell>
          <cell r="F2563">
            <v>28700</v>
          </cell>
          <cell r="G2563">
            <v>30800</v>
          </cell>
          <cell r="H2563">
            <v>32950</v>
          </cell>
          <cell r="I2563">
            <v>35050</v>
          </cell>
          <cell r="J2563">
            <v>37170</v>
          </cell>
        </row>
        <row r="2564">
          <cell r="A2564" t="str">
            <v>Lumpkin-GA60</v>
          </cell>
          <cell r="B2564">
            <v>22320</v>
          </cell>
          <cell r="C2564">
            <v>25500</v>
          </cell>
          <cell r="D2564">
            <v>28680</v>
          </cell>
          <cell r="E2564">
            <v>31860</v>
          </cell>
          <cell r="F2564">
            <v>34440</v>
          </cell>
          <cell r="G2564">
            <v>36960</v>
          </cell>
          <cell r="H2564">
            <v>39540</v>
          </cell>
          <cell r="I2564">
            <v>42060</v>
          </cell>
          <cell r="J2564">
            <v>44604</v>
          </cell>
        </row>
        <row r="2565">
          <cell r="A2565" t="str">
            <v>Lumpkin-GA80</v>
          </cell>
          <cell r="B2565">
            <v>29750</v>
          </cell>
          <cell r="C2565">
            <v>34000</v>
          </cell>
          <cell r="D2565">
            <v>38250</v>
          </cell>
          <cell r="E2565">
            <v>42500</v>
          </cell>
          <cell r="F2565">
            <v>45900</v>
          </cell>
          <cell r="G2565">
            <v>49300</v>
          </cell>
          <cell r="H2565">
            <v>52700</v>
          </cell>
          <cell r="I2565">
            <v>56100</v>
          </cell>
          <cell r="J2565">
            <v>59500</v>
          </cell>
        </row>
        <row r="2566">
          <cell r="A2566" t="str">
            <v>Macon-GA30</v>
          </cell>
          <cell r="B2566">
            <v>9500</v>
          </cell>
          <cell r="C2566">
            <v>10850</v>
          </cell>
          <cell r="D2566">
            <v>12200</v>
          </cell>
          <cell r="E2566">
            <v>13550</v>
          </cell>
          <cell r="F2566">
            <v>14650</v>
          </cell>
          <cell r="G2566">
            <v>15750</v>
          </cell>
          <cell r="H2566">
            <v>16850</v>
          </cell>
          <cell r="I2566">
            <v>17900</v>
          </cell>
          <cell r="J2566">
            <v>18970</v>
          </cell>
        </row>
        <row r="2567">
          <cell r="A2567" t="str">
            <v>Macon-GA50</v>
          </cell>
          <cell r="B2567">
            <v>15850</v>
          </cell>
          <cell r="C2567">
            <v>18100</v>
          </cell>
          <cell r="D2567">
            <v>20350</v>
          </cell>
          <cell r="E2567">
            <v>22600</v>
          </cell>
          <cell r="F2567">
            <v>24450</v>
          </cell>
          <cell r="G2567">
            <v>26250</v>
          </cell>
          <cell r="H2567">
            <v>28050</v>
          </cell>
          <cell r="I2567">
            <v>29850</v>
          </cell>
          <cell r="J2567">
            <v>31640</v>
          </cell>
        </row>
        <row r="2568">
          <cell r="A2568" t="str">
            <v>Macon-GA60</v>
          </cell>
          <cell r="B2568">
            <v>19020</v>
          </cell>
          <cell r="C2568">
            <v>21720</v>
          </cell>
          <cell r="D2568">
            <v>24420</v>
          </cell>
          <cell r="E2568">
            <v>27120</v>
          </cell>
          <cell r="F2568">
            <v>29340</v>
          </cell>
          <cell r="G2568">
            <v>31500</v>
          </cell>
          <cell r="H2568">
            <v>33660</v>
          </cell>
          <cell r="I2568">
            <v>35820</v>
          </cell>
          <cell r="J2568">
            <v>37968</v>
          </cell>
        </row>
        <row r="2569">
          <cell r="A2569" t="str">
            <v>Macon-GA80</v>
          </cell>
          <cell r="B2569">
            <v>25350</v>
          </cell>
          <cell r="C2569">
            <v>28950</v>
          </cell>
          <cell r="D2569">
            <v>32550</v>
          </cell>
          <cell r="E2569">
            <v>36150</v>
          </cell>
          <cell r="F2569">
            <v>39050</v>
          </cell>
          <cell r="G2569">
            <v>41950</v>
          </cell>
          <cell r="H2569">
            <v>44850</v>
          </cell>
          <cell r="I2569">
            <v>47750</v>
          </cell>
          <cell r="J2569">
            <v>50610</v>
          </cell>
        </row>
        <row r="2570">
          <cell r="A2570" t="str">
            <v>Madison-GA30</v>
          </cell>
          <cell r="B2570">
            <v>12500</v>
          </cell>
          <cell r="C2570">
            <v>14250</v>
          </cell>
          <cell r="D2570">
            <v>16050</v>
          </cell>
          <cell r="E2570">
            <v>17800</v>
          </cell>
          <cell r="F2570">
            <v>19250</v>
          </cell>
          <cell r="G2570">
            <v>20650</v>
          </cell>
          <cell r="H2570">
            <v>22100</v>
          </cell>
          <cell r="I2570">
            <v>23500</v>
          </cell>
          <cell r="J2570">
            <v>24920</v>
          </cell>
        </row>
        <row r="2571">
          <cell r="A2571" t="str">
            <v>Madison-GA50</v>
          </cell>
          <cell r="B2571">
            <v>20800</v>
          </cell>
          <cell r="C2571">
            <v>23800</v>
          </cell>
          <cell r="D2571">
            <v>26750</v>
          </cell>
          <cell r="E2571">
            <v>29700</v>
          </cell>
          <cell r="F2571">
            <v>32100</v>
          </cell>
          <cell r="G2571">
            <v>34500</v>
          </cell>
          <cell r="H2571">
            <v>36850</v>
          </cell>
          <cell r="I2571">
            <v>39250</v>
          </cell>
          <cell r="J2571">
            <v>41580</v>
          </cell>
        </row>
        <row r="2572">
          <cell r="A2572" t="str">
            <v>Madison-GA60</v>
          </cell>
          <cell r="B2572">
            <v>24960</v>
          </cell>
          <cell r="C2572">
            <v>28560</v>
          </cell>
          <cell r="D2572">
            <v>32100</v>
          </cell>
          <cell r="E2572">
            <v>35640</v>
          </cell>
          <cell r="F2572">
            <v>38520</v>
          </cell>
          <cell r="G2572">
            <v>41400</v>
          </cell>
          <cell r="H2572">
            <v>44220</v>
          </cell>
          <cell r="I2572">
            <v>47100</v>
          </cell>
          <cell r="J2572">
            <v>49896</v>
          </cell>
        </row>
        <row r="2573">
          <cell r="A2573" t="str">
            <v>Madison-GA80</v>
          </cell>
          <cell r="B2573">
            <v>33250</v>
          </cell>
          <cell r="C2573">
            <v>38000</v>
          </cell>
          <cell r="D2573">
            <v>42750</v>
          </cell>
          <cell r="E2573">
            <v>47500</v>
          </cell>
          <cell r="F2573">
            <v>51300</v>
          </cell>
          <cell r="G2573">
            <v>55100</v>
          </cell>
          <cell r="H2573">
            <v>58900</v>
          </cell>
          <cell r="I2573">
            <v>62700</v>
          </cell>
          <cell r="J2573">
            <v>66500</v>
          </cell>
        </row>
        <row r="2574">
          <cell r="A2574" t="str">
            <v>Marion-GA30</v>
          </cell>
          <cell r="B2574">
            <v>11000</v>
          </cell>
          <cell r="C2574">
            <v>12600</v>
          </cell>
          <cell r="D2574">
            <v>14150</v>
          </cell>
          <cell r="E2574">
            <v>15700</v>
          </cell>
          <cell r="F2574">
            <v>17000</v>
          </cell>
          <cell r="G2574">
            <v>18250</v>
          </cell>
          <cell r="H2574">
            <v>19500</v>
          </cell>
          <cell r="I2574">
            <v>20750</v>
          </cell>
          <cell r="J2574">
            <v>21980</v>
          </cell>
        </row>
        <row r="2575">
          <cell r="A2575" t="str">
            <v>Marion-GA50</v>
          </cell>
          <cell r="B2575">
            <v>18350</v>
          </cell>
          <cell r="C2575">
            <v>20950</v>
          </cell>
          <cell r="D2575">
            <v>23550</v>
          </cell>
          <cell r="E2575">
            <v>26150</v>
          </cell>
          <cell r="F2575">
            <v>28250</v>
          </cell>
          <cell r="G2575">
            <v>30350</v>
          </cell>
          <cell r="H2575">
            <v>32450</v>
          </cell>
          <cell r="I2575">
            <v>34550</v>
          </cell>
          <cell r="J2575">
            <v>36610</v>
          </cell>
        </row>
        <row r="2576">
          <cell r="A2576" t="str">
            <v>Marion-GA60</v>
          </cell>
          <cell r="B2576">
            <v>22020</v>
          </cell>
          <cell r="C2576">
            <v>25140</v>
          </cell>
          <cell r="D2576">
            <v>28260</v>
          </cell>
          <cell r="E2576">
            <v>31380</v>
          </cell>
          <cell r="F2576">
            <v>33900</v>
          </cell>
          <cell r="G2576">
            <v>36420</v>
          </cell>
          <cell r="H2576">
            <v>38940</v>
          </cell>
          <cell r="I2576">
            <v>41460</v>
          </cell>
          <cell r="J2576">
            <v>43932</v>
          </cell>
        </row>
        <row r="2577">
          <cell r="A2577" t="str">
            <v>Marion-GA80</v>
          </cell>
          <cell r="B2577">
            <v>29300</v>
          </cell>
          <cell r="C2577">
            <v>33500</v>
          </cell>
          <cell r="D2577">
            <v>37700</v>
          </cell>
          <cell r="E2577">
            <v>41850</v>
          </cell>
          <cell r="F2577">
            <v>45200</v>
          </cell>
          <cell r="G2577">
            <v>48550</v>
          </cell>
          <cell r="H2577">
            <v>51900</v>
          </cell>
          <cell r="I2577">
            <v>55250</v>
          </cell>
          <cell r="J2577">
            <v>58590</v>
          </cell>
        </row>
        <row r="2578">
          <cell r="A2578" t="str">
            <v>McDuffie-GA30</v>
          </cell>
          <cell r="B2578">
            <v>12150</v>
          </cell>
          <cell r="C2578">
            <v>13900</v>
          </cell>
          <cell r="D2578">
            <v>15650</v>
          </cell>
          <cell r="E2578">
            <v>17350</v>
          </cell>
          <cell r="F2578">
            <v>18750</v>
          </cell>
          <cell r="G2578">
            <v>20150</v>
          </cell>
          <cell r="H2578">
            <v>21550</v>
          </cell>
          <cell r="I2578">
            <v>22950</v>
          </cell>
          <cell r="J2578">
            <v>24290</v>
          </cell>
        </row>
        <row r="2579">
          <cell r="A2579" t="str">
            <v>McDuffie-GA50</v>
          </cell>
          <cell r="B2579">
            <v>20300</v>
          </cell>
          <cell r="C2579">
            <v>23200</v>
          </cell>
          <cell r="D2579">
            <v>26100</v>
          </cell>
          <cell r="E2579">
            <v>28950</v>
          </cell>
          <cell r="F2579">
            <v>31300</v>
          </cell>
          <cell r="G2579">
            <v>33600</v>
          </cell>
          <cell r="H2579">
            <v>35900</v>
          </cell>
          <cell r="I2579">
            <v>38250</v>
          </cell>
          <cell r="J2579">
            <v>40530</v>
          </cell>
        </row>
        <row r="2580">
          <cell r="A2580" t="str">
            <v>McDuffie-GA60</v>
          </cell>
          <cell r="B2580">
            <v>24360</v>
          </cell>
          <cell r="C2580">
            <v>27840</v>
          </cell>
          <cell r="D2580">
            <v>31320</v>
          </cell>
          <cell r="E2580">
            <v>34740</v>
          </cell>
          <cell r="F2580">
            <v>37560</v>
          </cell>
          <cell r="G2580">
            <v>40320</v>
          </cell>
          <cell r="H2580">
            <v>43080</v>
          </cell>
          <cell r="I2580">
            <v>45900</v>
          </cell>
          <cell r="J2580">
            <v>48636</v>
          </cell>
        </row>
        <row r="2581">
          <cell r="A2581" t="str">
            <v>McDuffie-GA80</v>
          </cell>
          <cell r="B2581">
            <v>32450</v>
          </cell>
          <cell r="C2581">
            <v>37050</v>
          </cell>
          <cell r="D2581">
            <v>41700</v>
          </cell>
          <cell r="E2581">
            <v>46300</v>
          </cell>
          <cell r="F2581">
            <v>50050</v>
          </cell>
          <cell r="G2581">
            <v>53750</v>
          </cell>
          <cell r="H2581">
            <v>57450</v>
          </cell>
          <cell r="I2581">
            <v>61150</v>
          </cell>
          <cell r="J2581">
            <v>64820</v>
          </cell>
        </row>
        <row r="2582">
          <cell r="A2582" t="str">
            <v>McIntosh-GA30</v>
          </cell>
          <cell r="B2582">
            <v>12650</v>
          </cell>
          <cell r="C2582">
            <v>14450</v>
          </cell>
          <cell r="D2582">
            <v>16250</v>
          </cell>
          <cell r="E2582">
            <v>18050</v>
          </cell>
          <cell r="F2582">
            <v>19500</v>
          </cell>
          <cell r="G2582">
            <v>20950</v>
          </cell>
          <cell r="H2582">
            <v>22400</v>
          </cell>
          <cell r="I2582">
            <v>23850</v>
          </cell>
          <cell r="J2582">
            <v>25270</v>
          </cell>
        </row>
        <row r="2583">
          <cell r="A2583" t="str">
            <v>McIntosh-GA50</v>
          </cell>
          <cell r="B2583">
            <v>21100</v>
          </cell>
          <cell r="C2583">
            <v>24100</v>
          </cell>
          <cell r="D2583">
            <v>27100</v>
          </cell>
          <cell r="E2583">
            <v>30100</v>
          </cell>
          <cell r="F2583">
            <v>32550</v>
          </cell>
          <cell r="G2583">
            <v>34950</v>
          </cell>
          <cell r="H2583">
            <v>37350</v>
          </cell>
          <cell r="I2583">
            <v>39750</v>
          </cell>
          <cell r="J2583">
            <v>42140</v>
          </cell>
        </row>
        <row r="2584">
          <cell r="A2584" t="str">
            <v>McIntosh-GA60</v>
          </cell>
          <cell r="B2584">
            <v>25320</v>
          </cell>
          <cell r="C2584">
            <v>28920</v>
          </cell>
          <cell r="D2584">
            <v>32520</v>
          </cell>
          <cell r="E2584">
            <v>36120</v>
          </cell>
          <cell r="F2584">
            <v>39060</v>
          </cell>
          <cell r="G2584">
            <v>41940</v>
          </cell>
          <cell r="H2584">
            <v>44820</v>
          </cell>
          <cell r="I2584">
            <v>47700</v>
          </cell>
          <cell r="J2584">
            <v>50568</v>
          </cell>
        </row>
        <row r="2585">
          <cell r="A2585" t="str">
            <v>McIntosh-GA80</v>
          </cell>
          <cell r="B2585">
            <v>33750</v>
          </cell>
          <cell r="C2585">
            <v>38550</v>
          </cell>
          <cell r="D2585">
            <v>43350</v>
          </cell>
          <cell r="E2585">
            <v>48150</v>
          </cell>
          <cell r="F2585">
            <v>52050</v>
          </cell>
          <cell r="G2585">
            <v>55900</v>
          </cell>
          <cell r="H2585">
            <v>59750</v>
          </cell>
          <cell r="I2585">
            <v>63600</v>
          </cell>
          <cell r="J2585">
            <v>67410</v>
          </cell>
        </row>
        <row r="2586">
          <cell r="A2586" t="str">
            <v>Meriwether-GA30</v>
          </cell>
          <cell r="B2586">
            <v>10400</v>
          </cell>
          <cell r="C2586">
            <v>11900</v>
          </cell>
          <cell r="D2586">
            <v>13400</v>
          </cell>
          <cell r="E2586">
            <v>14850</v>
          </cell>
          <cell r="F2586">
            <v>16050</v>
          </cell>
          <cell r="G2586">
            <v>17250</v>
          </cell>
          <cell r="H2586">
            <v>18450</v>
          </cell>
          <cell r="I2586">
            <v>19650</v>
          </cell>
          <cell r="J2586">
            <v>20790</v>
          </cell>
        </row>
        <row r="2587">
          <cell r="A2587" t="str">
            <v>Meriwether-GA50</v>
          </cell>
          <cell r="B2587">
            <v>17350</v>
          </cell>
          <cell r="C2587">
            <v>19800</v>
          </cell>
          <cell r="D2587">
            <v>22300</v>
          </cell>
          <cell r="E2587">
            <v>24750</v>
          </cell>
          <cell r="F2587">
            <v>26750</v>
          </cell>
          <cell r="G2587">
            <v>28750</v>
          </cell>
          <cell r="H2587">
            <v>30700</v>
          </cell>
          <cell r="I2587">
            <v>32700</v>
          </cell>
          <cell r="J2587">
            <v>34650</v>
          </cell>
        </row>
        <row r="2588">
          <cell r="A2588" t="str">
            <v>Meriwether-GA60</v>
          </cell>
          <cell r="B2588">
            <v>20820</v>
          </cell>
          <cell r="C2588">
            <v>23760</v>
          </cell>
          <cell r="D2588">
            <v>26760</v>
          </cell>
          <cell r="E2588">
            <v>29700</v>
          </cell>
          <cell r="F2588">
            <v>32100</v>
          </cell>
          <cell r="G2588">
            <v>34500</v>
          </cell>
          <cell r="H2588">
            <v>36840</v>
          </cell>
          <cell r="I2588">
            <v>39240</v>
          </cell>
          <cell r="J2588">
            <v>41580</v>
          </cell>
        </row>
        <row r="2589">
          <cell r="A2589" t="str">
            <v>Meriwether-GA80</v>
          </cell>
          <cell r="B2589">
            <v>27750</v>
          </cell>
          <cell r="C2589">
            <v>31700</v>
          </cell>
          <cell r="D2589">
            <v>35650</v>
          </cell>
          <cell r="E2589">
            <v>39600</v>
          </cell>
          <cell r="F2589">
            <v>42800</v>
          </cell>
          <cell r="G2589">
            <v>45950</v>
          </cell>
          <cell r="H2589">
            <v>49150</v>
          </cell>
          <cell r="I2589">
            <v>52300</v>
          </cell>
          <cell r="J2589">
            <v>55440</v>
          </cell>
        </row>
        <row r="2590">
          <cell r="A2590" t="str">
            <v>Miller-GA30</v>
          </cell>
          <cell r="B2590">
            <v>9550</v>
          </cell>
          <cell r="C2590">
            <v>10900</v>
          </cell>
          <cell r="D2590">
            <v>12250</v>
          </cell>
          <cell r="E2590">
            <v>13600</v>
          </cell>
          <cell r="F2590">
            <v>14700</v>
          </cell>
          <cell r="G2590">
            <v>15800</v>
          </cell>
          <cell r="H2590">
            <v>16900</v>
          </cell>
          <cell r="I2590">
            <v>18000</v>
          </cell>
          <cell r="J2590">
            <v>19040</v>
          </cell>
        </row>
        <row r="2591">
          <cell r="A2591" t="str">
            <v>Miller-GA50</v>
          </cell>
          <cell r="B2591">
            <v>15900</v>
          </cell>
          <cell r="C2591">
            <v>18150</v>
          </cell>
          <cell r="D2591">
            <v>20400</v>
          </cell>
          <cell r="E2591">
            <v>22650</v>
          </cell>
          <cell r="F2591">
            <v>24500</v>
          </cell>
          <cell r="G2591">
            <v>26300</v>
          </cell>
          <cell r="H2591">
            <v>28100</v>
          </cell>
          <cell r="I2591">
            <v>29900</v>
          </cell>
          <cell r="J2591">
            <v>31710</v>
          </cell>
        </row>
        <row r="2592">
          <cell r="A2592" t="str">
            <v>Miller-GA60</v>
          </cell>
          <cell r="B2592">
            <v>19080</v>
          </cell>
          <cell r="C2592">
            <v>21780</v>
          </cell>
          <cell r="D2592">
            <v>24480</v>
          </cell>
          <cell r="E2592">
            <v>27180</v>
          </cell>
          <cell r="F2592">
            <v>29400</v>
          </cell>
          <cell r="G2592">
            <v>31560</v>
          </cell>
          <cell r="H2592">
            <v>33720</v>
          </cell>
          <cell r="I2592">
            <v>35880</v>
          </cell>
          <cell r="J2592">
            <v>38052</v>
          </cell>
        </row>
        <row r="2593">
          <cell r="A2593" t="str">
            <v>Miller-GA80</v>
          </cell>
          <cell r="B2593">
            <v>25400</v>
          </cell>
          <cell r="C2593">
            <v>29000</v>
          </cell>
          <cell r="D2593">
            <v>32650</v>
          </cell>
          <cell r="E2593">
            <v>36250</v>
          </cell>
          <cell r="F2593">
            <v>39150</v>
          </cell>
          <cell r="G2593">
            <v>42050</v>
          </cell>
          <cell r="H2593">
            <v>44950</v>
          </cell>
          <cell r="I2593">
            <v>47850</v>
          </cell>
          <cell r="J2593">
            <v>50750</v>
          </cell>
        </row>
        <row r="2594">
          <cell r="A2594" t="str">
            <v>Mitchell-GA30</v>
          </cell>
          <cell r="B2594">
            <v>10150</v>
          </cell>
          <cell r="C2594">
            <v>11600</v>
          </cell>
          <cell r="D2594">
            <v>13050</v>
          </cell>
          <cell r="E2594">
            <v>14500</v>
          </cell>
          <cell r="F2594">
            <v>15700</v>
          </cell>
          <cell r="G2594">
            <v>16850</v>
          </cell>
          <cell r="H2594">
            <v>18000</v>
          </cell>
          <cell r="I2594">
            <v>19150</v>
          </cell>
          <cell r="J2594">
            <v>20300</v>
          </cell>
        </row>
        <row r="2595">
          <cell r="A2595" t="str">
            <v>Mitchell-GA50</v>
          </cell>
          <cell r="B2595">
            <v>16950</v>
          </cell>
          <cell r="C2595">
            <v>19350</v>
          </cell>
          <cell r="D2595">
            <v>21750</v>
          </cell>
          <cell r="E2595">
            <v>24150</v>
          </cell>
          <cell r="F2595">
            <v>26100</v>
          </cell>
          <cell r="G2595">
            <v>28050</v>
          </cell>
          <cell r="H2595">
            <v>29950</v>
          </cell>
          <cell r="I2595">
            <v>31900</v>
          </cell>
          <cell r="J2595">
            <v>33810</v>
          </cell>
        </row>
        <row r="2596">
          <cell r="A2596" t="str">
            <v>Mitchell-GA60</v>
          </cell>
          <cell r="B2596">
            <v>20340</v>
          </cell>
          <cell r="C2596">
            <v>23220</v>
          </cell>
          <cell r="D2596">
            <v>26100</v>
          </cell>
          <cell r="E2596">
            <v>28980</v>
          </cell>
          <cell r="F2596">
            <v>31320</v>
          </cell>
          <cell r="G2596">
            <v>33660</v>
          </cell>
          <cell r="H2596">
            <v>35940</v>
          </cell>
          <cell r="I2596">
            <v>38280</v>
          </cell>
          <cell r="J2596">
            <v>40572</v>
          </cell>
        </row>
        <row r="2597">
          <cell r="A2597" t="str">
            <v>Mitchell-GA80</v>
          </cell>
          <cell r="B2597">
            <v>27100</v>
          </cell>
          <cell r="C2597">
            <v>30950</v>
          </cell>
          <cell r="D2597">
            <v>34800</v>
          </cell>
          <cell r="E2597">
            <v>38650</v>
          </cell>
          <cell r="F2597">
            <v>41750</v>
          </cell>
          <cell r="G2597">
            <v>44850</v>
          </cell>
          <cell r="H2597">
            <v>47950</v>
          </cell>
          <cell r="I2597">
            <v>51050</v>
          </cell>
          <cell r="J2597">
            <v>54110</v>
          </cell>
        </row>
        <row r="2598">
          <cell r="A2598" t="str">
            <v>Monroe-GA30</v>
          </cell>
          <cell r="B2598">
            <v>13600</v>
          </cell>
          <cell r="C2598">
            <v>15550</v>
          </cell>
          <cell r="D2598">
            <v>17500</v>
          </cell>
          <cell r="E2598">
            <v>19400</v>
          </cell>
          <cell r="F2598">
            <v>21000</v>
          </cell>
          <cell r="G2598">
            <v>22550</v>
          </cell>
          <cell r="H2598">
            <v>24100</v>
          </cell>
          <cell r="I2598">
            <v>25650</v>
          </cell>
          <cell r="J2598">
            <v>27160</v>
          </cell>
        </row>
        <row r="2599">
          <cell r="A2599" t="str">
            <v>Monroe-GA50</v>
          </cell>
          <cell r="B2599">
            <v>22650</v>
          </cell>
          <cell r="C2599">
            <v>25850</v>
          </cell>
          <cell r="D2599">
            <v>29100</v>
          </cell>
          <cell r="E2599">
            <v>32300</v>
          </cell>
          <cell r="F2599">
            <v>34900</v>
          </cell>
          <cell r="G2599">
            <v>37500</v>
          </cell>
          <cell r="H2599">
            <v>40100</v>
          </cell>
          <cell r="I2599">
            <v>42650</v>
          </cell>
          <cell r="J2599">
            <v>45220</v>
          </cell>
        </row>
        <row r="2600">
          <cell r="A2600" t="str">
            <v>Monroe-GA60</v>
          </cell>
          <cell r="B2600">
            <v>27180</v>
          </cell>
          <cell r="C2600">
            <v>31020</v>
          </cell>
          <cell r="D2600">
            <v>34920</v>
          </cell>
          <cell r="E2600">
            <v>38760</v>
          </cell>
          <cell r="F2600">
            <v>41880</v>
          </cell>
          <cell r="G2600">
            <v>45000</v>
          </cell>
          <cell r="H2600">
            <v>48120</v>
          </cell>
          <cell r="I2600">
            <v>51180</v>
          </cell>
          <cell r="J2600">
            <v>54264</v>
          </cell>
        </row>
        <row r="2601">
          <cell r="A2601" t="str">
            <v>Monroe-GA80</v>
          </cell>
          <cell r="B2601">
            <v>36200</v>
          </cell>
          <cell r="C2601">
            <v>41400</v>
          </cell>
          <cell r="D2601">
            <v>46550</v>
          </cell>
          <cell r="E2601">
            <v>51700</v>
          </cell>
          <cell r="F2601">
            <v>55850</v>
          </cell>
          <cell r="G2601">
            <v>60000</v>
          </cell>
          <cell r="H2601">
            <v>64150</v>
          </cell>
          <cell r="I2601">
            <v>68250</v>
          </cell>
          <cell r="J2601">
            <v>72380</v>
          </cell>
        </row>
        <row r="2602">
          <cell r="A2602" t="str">
            <v>Montgomery-GA30</v>
          </cell>
          <cell r="B2602">
            <v>10150</v>
          </cell>
          <cell r="C2602">
            <v>11600</v>
          </cell>
          <cell r="D2602">
            <v>13050</v>
          </cell>
          <cell r="E2602">
            <v>14450</v>
          </cell>
          <cell r="F2602">
            <v>15650</v>
          </cell>
          <cell r="G2602">
            <v>16800</v>
          </cell>
          <cell r="H2602">
            <v>17950</v>
          </cell>
          <cell r="I2602">
            <v>19100</v>
          </cell>
          <cell r="J2602">
            <v>20230</v>
          </cell>
        </row>
        <row r="2603">
          <cell r="A2603" t="str">
            <v>Montgomery-GA50</v>
          </cell>
          <cell r="B2603">
            <v>16850</v>
          </cell>
          <cell r="C2603">
            <v>19250</v>
          </cell>
          <cell r="D2603">
            <v>21650</v>
          </cell>
          <cell r="E2603">
            <v>24050</v>
          </cell>
          <cell r="F2603">
            <v>26000</v>
          </cell>
          <cell r="G2603">
            <v>27900</v>
          </cell>
          <cell r="H2603">
            <v>29850</v>
          </cell>
          <cell r="I2603">
            <v>31750</v>
          </cell>
          <cell r="J2603">
            <v>33670</v>
          </cell>
        </row>
        <row r="2604">
          <cell r="A2604" t="str">
            <v>Montgomery-GA60</v>
          </cell>
          <cell r="B2604">
            <v>20220</v>
          </cell>
          <cell r="C2604">
            <v>23100</v>
          </cell>
          <cell r="D2604">
            <v>25980</v>
          </cell>
          <cell r="E2604">
            <v>28860</v>
          </cell>
          <cell r="F2604">
            <v>31200</v>
          </cell>
          <cell r="G2604">
            <v>33480</v>
          </cell>
          <cell r="H2604">
            <v>35820</v>
          </cell>
          <cell r="I2604">
            <v>38100</v>
          </cell>
          <cell r="J2604">
            <v>40404</v>
          </cell>
        </row>
        <row r="2605">
          <cell r="A2605" t="str">
            <v>Montgomery-GA80</v>
          </cell>
          <cell r="B2605">
            <v>26950</v>
          </cell>
          <cell r="C2605">
            <v>30800</v>
          </cell>
          <cell r="D2605">
            <v>34650</v>
          </cell>
          <cell r="E2605">
            <v>38500</v>
          </cell>
          <cell r="F2605">
            <v>41600</v>
          </cell>
          <cell r="G2605">
            <v>44700</v>
          </cell>
          <cell r="H2605">
            <v>47750</v>
          </cell>
          <cell r="I2605">
            <v>50850</v>
          </cell>
          <cell r="J2605">
            <v>53900</v>
          </cell>
        </row>
        <row r="2606">
          <cell r="A2606" t="str">
            <v>Morgan-GA30</v>
          </cell>
          <cell r="B2606">
            <v>12100</v>
          </cell>
          <cell r="C2606">
            <v>13800</v>
          </cell>
          <cell r="D2606">
            <v>15550</v>
          </cell>
          <cell r="E2606">
            <v>17250</v>
          </cell>
          <cell r="F2606">
            <v>18650</v>
          </cell>
          <cell r="G2606">
            <v>20050</v>
          </cell>
          <cell r="H2606">
            <v>21400</v>
          </cell>
          <cell r="I2606">
            <v>22800</v>
          </cell>
          <cell r="J2606">
            <v>24150</v>
          </cell>
        </row>
        <row r="2607">
          <cell r="A2607" t="str">
            <v>Morgan-GA50</v>
          </cell>
          <cell r="B2607">
            <v>20150</v>
          </cell>
          <cell r="C2607">
            <v>23000</v>
          </cell>
          <cell r="D2607">
            <v>25900</v>
          </cell>
          <cell r="E2607">
            <v>28750</v>
          </cell>
          <cell r="F2607">
            <v>31050</v>
          </cell>
          <cell r="G2607">
            <v>33350</v>
          </cell>
          <cell r="H2607">
            <v>35650</v>
          </cell>
          <cell r="I2607">
            <v>37950</v>
          </cell>
          <cell r="J2607">
            <v>40250</v>
          </cell>
        </row>
        <row r="2608">
          <cell r="A2608" t="str">
            <v>Morgan-GA60</v>
          </cell>
          <cell r="B2608">
            <v>24180</v>
          </cell>
          <cell r="C2608">
            <v>27600</v>
          </cell>
          <cell r="D2608">
            <v>31080</v>
          </cell>
          <cell r="E2608">
            <v>34500</v>
          </cell>
          <cell r="F2608">
            <v>37260</v>
          </cell>
          <cell r="G2608">
            <v>40020</v>
          </cell>
          <cell r="H2608">
            <v>42780</v>
          </cell>
          <cell r="I2608">
            <v>45540</v>
          </cell>
          <cell r="J2608">
            <v>48300</v>
          </cell>
        </row>
        <row r="2609">
          <cell r="A2609" t="str">
            <v>Morgan-GA80</v>
          </cell>
          <cell r="B2609">
            <v>32200</v>
          </cell>
          <cell r="C2609">
            <v>36800</v>
          </cell>
          <cell r="D2609">
            <v>41400</v>
          </cell>
          <cell r="E2609">
            <v>46000</v>
          </cell>
          <cell r="F2609">
            <v>49700</v>
          </cell>
          <cell r="G2609">
            <v>53400</v>
          </cell>
          <cell r="H2609">
            <v>57050</v>
          </cell>
          <cell r="I2609">
            <v>60750</v>
          </cell>
          <cell r="J2609">
            <v>64400</v>
          </cell>
        </row>
        <row r="2610">
          <cell r="A2610" t="str">
            <v>Murray-GA30</v>
          </cell>
          <cell r="B2610">
            <v>10050</v>
          </cell>
          <cell r="C2610">
            <v>11450</v>
          </cell>
          <cell r="D2610">
            <v>12900</v>
          </cell>
          <cell r="E2610">
            <v>14300</v>
          </cell>
          <cell r="F2610">
            <v>15450</v>
          </cell>
          <cell r="G2610">
            <v>16600</v>
          </cell>
          <cell r="H2610">
            <v>17750</v>
          </cell>
          <cell r="I2610">
            <v>18900</v>
          </cell>
          <cell r="J2610">
            <v>20020</v>
          </cell>
        </row>
        <row r="2611">
          <cell r="A2611" t="str">
            <v>Murray-GA50</v>
          </cell>
          <cell r="B2611">
            <v>16700</v>
          </cell>
          <cell r="C2611">
            <v>19100</v>
          </cell>
          <cell r="D2611">
            <v>21500</v>
          </cell>
          <cell r="E2611">
            <v>23850</v>
          </cell>
          <cell r="F2611">
            <v>25800</v>
          </cell>
          <cell r="G2611">
            <v>27700</v>
          </cell>
          <cell r="H2611">
            <v>29600</v>
          </cell>
          <cell r="I2611">
            <v>31500</v>
          </cell>
          <cell r="J2611">
            <v>33390</v>
          </cell>
        </row>
        <row r="2612">
          <cell r="A2612" t="str">
            <v>Murray-GA60</v>
          </cell>
          <cell r="B2612">
            <v>20040</v>
          </cell>
          <cell r="C2612">
            <v>22920</v>
          </cell>
          <cell r="D2612">
            <v>25800</v>
          </cell>
          <cell r="E2612">
            <v>28620</v>
          </cell>
          <cell r="F2612">
            <v>30960</v>
          </cell>
          <cell r="G2612">
            <v>33240</v>
          </cell>
          <cell r="H2612">
            <v>35520</v>
          </cell>
          <cell r="I2612">
            <v>37800</v>
          </cell>
          <cell r="J2612">
            <v>40068</v>
          </cell>
        </row>
        <row r="2613">
          <cell r="A2613" t="str">
            <v>Murray-GA80</v>
          </cell>
          <cell r="B2613">
            <v>26750</v>
          </cell>
          <cell r="C2613">
            <v>30550</v>
          </cell>
          <cell r="D2613">
            <v>34350</v>
          </cell>
          <cell r="E2613">
            <v>38150</v>
          </cell>
          <cell r="F2613">
            <v>41250</v>
          </cell>
          <cell r="G2613">
            <v>44300</v>
          </cell>
          <cell r="H2613">
            <v>47350</v>
          </cell>
          <cell r="I2613">
            <v>50400</v>
          </cell>
          <cell r="J2613">
            <v>53410</v>
          </cell>
        </row>
        <row r="2614">
          <cell r="A2614" t="str">
            <v>Muscogee-GA30</v>
          </cell>
          <cell r="B2614">
            <v>11000</v>
          </cell>
          <cell r="C2614">
            <v>12600</v>
          </cell>
          <cell r="D2614">
            <v>14150</v>
          </cell>
          <cell r="E2614">
            <v>15700</v>
          </cell>
          <cell r="F2614">
            <v>17000</v>
          </cell>
          <cell r="G2614">
            <v>18250</v>
          </cell>
          <cell r="H2614">
            <v>19500</v>
          </cell>
          <cell r="I2614">
            <v>20750</v>
          </cell>
          <cell r="J2614">
            <v>21980</v>
          </cell>
        </row>
        <row r="2615">
          <cell r="A2615" t="str">
            <v>Muscogee-GA50</v>
          </cell>
          <cell r="B2615">
            <v>18350</v>
          </cell>
          <cell r="C2615">
            <v>20950</v>
          </cell>
          <cell r="D2615">
            <v>23550</v>
          </cell>
          <cell r="E2615">
            <v>26150</v>
          </cell>
          <cell r="F2615">
            <v>28250</v>
          </cell>
          <cell r="G2615">
            <v>30350</v>
          </cell>
          <cell r="H2615">
            <v>32450</v>
          </cell>
          <cell r="I2615">
            <v>34550</v>
          </cell>
          <cell r="J2615">
            <v>36610</v>
          </cell>
        </row>
        <row r="2616">
          <cell r="A2616" t="str">
            <v>Muscogee-GA60</v>
          </cell>
          <cell r="B2616">
            <v>22020</v>
          </cell>
          <cell r="C2616">
            <v>25140</v>
          </cell>
          <cell r="D2616">
            <v>28260</v>
          </cell>
          <cell r="E2616">
            <v>31380</v>
          </cell>
          <cell r="F2616">
            <v>33900</v>
          </cell>
          <cell r="G2616">
            <v>36420</v>
          </cell>
          <cell r="H2616">
            <v>38940</v>
          </cell>
          <cell r="I2616">
            <v>41460</v>
          </cell>
          <cell r="J2616">
            <v>43932</v>
          </cell>
        </row>
        <row r="2617">
          <cell r="A2617" t="str">
            <v>Muscogee-GA80</v>
          </cell>
          <cell r="B2617">
            <v>29300</v>
          </cell>
          <cell r="C2617">
            <v>33500</v>
          </cell>
          <cell r="D2617">
            <v>37700</v>
          </cell>
          <cell r="E2617">
            <v>41850</v>
          </cell>
          <cell r="F2617">
            <v>45200</v>
          </cell>
          <cell r="G2617">
            <v>48550</v>
          </cell>
          <cell r="H2617">
            <v>51900</v>
          </cell>
          <cell r="I2617">
            <v>55250</v>
          </cell>
          <cell r="J2617">
            <v>58590</v>
          </cell>
        </row>
        <row r="2618">
          <cell r="A2618" t="str">
            <v>Newton-GA30</v>
          </cell>
          <cell r="B2618">
            <v>14600</v>
          </cell>
          <cell r="C2618">
            <v>16650</v>
          </cell>
          <cell r="D2618">
            <v>18750</v>
          </cell>
          <cell r="E2618">
            <v>20800</v>
          </cell>
          <cell r="F2618">
            <v>22500</v>
          </cell>
          <cell r="G2618">
            <v>24150</v>
          </cell>
          <cell r="H2618">
            <v>25800</v>
          </cell>
          <cell r="I2618">
            <v>27500</v>
          </cell>
          <cell r="J2618">
            <v>29120</v>
          </cell>
        </row>
        <row r="2619">
          <cell r="A2619" t="str">
            <v>Newton-GA50</v>
          </cell>
          <cell r="B2619">
            <v>24300</v>
          </cell>
          <cell r="C2619">
            <v>27750</v>
          </cell>
          <cell r="D2619">
            <v>31200</v>
          </cell>
          <cell r="E2619">
            <v>34650</v>
          </cell>
          <cell r="F2619">
            <v>37450</v>
          </cell>
          <cell r="G2619">
            <v>40200</v>
          </cell>
          <cell r="H2619">
            <v>43000</v>
          </cell>
          <cell r="I2619">
            <v>45750</v>
          </cell>
          <cell r="J2619">
            <v>48510</v>
          </cell>
        </row>
        <row r="2620">
          <cell r="A2620" t="str">
            <v>Newton-GA60</v>
          </cell>
          <cell r="B2620">
            <v>29160</v>
          </cell>
          <cell r="C2620">
            <v>33300</v>
          </cell>
          <cell r="D2620">
            <v>37440</v>
          </cell>
          <cell r="E2620">
            <v>41580</v>
          </cell>
          <cell r="F2620">
            <v>44940</v>
          </cell>
          <cell r="G2620">
            <v>48240</v>
          </cell>
          <cell r="H2620">
            <v>51600</v>
          </cell>
          <cell r="I2620">
            <v>54900</v>
          </cell>
          <cell r="J2620">
            <v>58212</v>
          </cell>
        </row>
        <row r="2621">
          <cell r="A2621" t="str">
            <v>Newton-GA80</v>
          </cell>
          <cell r="B2621">
            <v>38850</v>
          </cell>
          <cell r="C2621">
            <v>44400</v>
          </cell>
          <cell r="D2621">
            <v>49950</v>
          </cell>
          <cell r="E2621">
            <v>55450</v>
          </cell>
          <cell r="F2621">
            <v>59900</v>
          </cell>
          <cell r="G2621">
            <v>64350</v>
          </cell>
          <cell r="H2621">
            <v>68800</v>
          </cell>
          <cell r="I2621">
            <v>73200</v>
          </cell>
          <cell r="J2621">
            <v>77630</v>
          </cell>
        </row>
        <row r="2622">
          <cell r="A2622" t="str">
            <v>Oconee-GA30</v>
          </cell>
          <cell r="B2622">
            <v>12500</v>
          </cell>
          <cell r="C2622">
            <v>14250</v>
          </cell>
          <cell r="D2622">
            <v>16050</v>
          </cell>
          <cell r="E2622">
            <v>17800</v>
          </cell>
          <cell r="F2622">
            <v>19250</v>
          </cell>
          <cell r="G2622">
            <v>20650</v>
          </cell>
          <cell r="H2622">
            <v>22100</v>
          </cell>
          <cell r="I2622">
            <v>23500</v>
          </cell>
          <cell r="J2622">
            <v>24920</v>
          </cell>
        </row>
        <row r="2623">
          <cell r="A2623" t="str">
            <v>Oconee-GA50</v>
          </cell>
          <cell r="B2623">
            <v>20800</v>
          </cell>
          <cell r="C2623">
            <v>23800</v>
          </cell>
          <cell r="D2623">
            <v>26750</v>
          </cell>
          <cell r="E2623">
            <v>29700</v>
          </cell>
          <cell r="F2623">
            <v>32100</v>
          </cell>
          <cell r="G2623">
            <v>34500</v>
          </cell>
          <cell r="H2623">
            <v>36850</v>
          </cell>
          <cell r="I2623">
            <v>39250</v>
          </cell>
          <cell r="J2623">
            <v>41580</v>
          </cell>
        </row>
        <row r="2624">
          <cell r="A2624" t="str">
            <v>Oconee-GA60</v>
          </cell>
          <cell r="B2624">
            <v>24960</v>
          </cell>
          <cell r="C2624">
            <v>28560</v>
          </cell>
          <cell r="D2624">
            <v>32100</v>
          </cell>
          <cell r="E2624">
            <v>35640</v>
          </cell>
          <cell r="F2624">
            <v>38520</v>
          </cell>
          <cell r="G2624">
            <v>41400</v>
          </cell>
          <cell r="H2624">
            <v>44220</v>
          </cell>
          <cell r="I2624">
            <v>47100</v>
          </cell>
          <cell r="J2624">
            <v>49896</v>
          </cell>
        </row>
        <row r="2625">
          <cell r="A2625" t="str">
            <v>Oconee-GA80</v>
          </cell>
          <cell r="B2625">
            <v>33250</v>
          </cell>
          <cell r="C2625">
            <v>38000</v>
          </cell>
          <cell r="D2625">
            <v>42750</v>
          </cell>
          <cell r="E2625">
            <v>47500</v>
          </cell>
          <cell r="F2625">
            <v>51300</v>
          </cell>
          <cell r="G2625">
            <v>55100</v>
          </cell>
          <cell r="H2625">
            <v>58900</v>
          </cell>
          <cell r="I2625">
            <v>62700</v>
          </cell>
          <cell r="J2625">
            <v>66500</v>
          </cell>
        </row>
        <row r="2626">
          <cell r="A2626" t="str">
            <v>Oglethorpe-GA30</v>
          </cell>
          <cell r="B2626">
            <v>12500</v>
          </cell>
          <cell r="C2626">
            <v>14250</v>
          </cell>
          <cell r="D2626">
            <v>16050</v>
          </cell>
          <cell r="E2626">
            <v>17800</v>
          </cell>
          <cell r="F2626">
            <v>19250</v>
          </cell>
          <cell r="G2626">
            <v>20650</v>
          </cell>
          <cell r="H2626">
            <v>22100</v>
          </cell>
          <cell r="I2626">
            <v>23500</v>
          </cell>
          <cell r="J2626">
            <v>24920</v>
          </cell>
        </row>
        <row r="2627">
          <cell r="A2627" t="str">
            <v>Oglethorpe-GA50</v>
          </cell>
          <cell r="B2627">
            <v>20800</v>
          </cell>
          <cell r="C2627">
            <v>23800</v>
          </cell>
          <cell r="D2627">
            <v>26750</v>
          </cell>
          <cell r="E2627">
            <v>29700</v>
          </cell>
          <cell r="F2627">
            <v>32100</v>
          </cell>
          <cell r="G2627">
            <v>34500</v>
          </cell>
          <cell r="H2627">
            <v>36850</v>
          </cell>
          <cell r="I2627">
            <v>39250</v>
          </cell>
          <cell r="J2627">
            <v>41580</v>
          </cell>
        </row>
        <row r="2628">
          <cell r="A2628" t="str">
            <v>Oglethorpe-GA60</v>
          </cell>
          <cell r="B2628">
            <v>24960</v>
          </cell>
          <cell r="C2628">
            <v>28560</v>
          </cell>
          <cell r="D2628">
            <v>32100</v>
          </cell>
          <cell r="E2628">
            <v>35640</v>
          </cell>
          <cell r="F2628">
            <v>38520</v>
          </cell>
          <cell r="G2628">
            <v>41400</v>
          </cell>
          <cell r="H2628">
            <v>44220</v>
          </cell>
          <cell r="I2628">
            <v>47100</v>
          </cell>
          <cell r="J2628">
            <v>49896</v>
          </cell>
        </row>
        <row r="2629">
          <cell r="A2629" t="str">
            <v>Oglethorpe-GA80</v>
          </cell>
          <cell r="B2629">
            <v>33250</v>
          </cell>
          <cell r="C2629">
            <v>38000</v>
          </cell>
          <cell r="D2629">
            <v>42750</v>
          </cell>
          <cell r="E2629">
            <v>47500</v>
          </cell>
          <cell r="F2629">
            <v>51300</v>
          </cell>
          <cell r="G2629">
            <v>55100</v>
          </cell>
          <cell r="H2629">
            <v>58900</v>
          </cell>
          <cell r="I2629">
            <v>62700</v>
          </cell>
          <cell r="J2629">
            <v>66500</v>
          </cell>
        </row>
        <row r="2630">
          <cell r="A2630" t="str">
            <v>Paulding-GA30</v>
          </cell>
          <cell r="B2630">
            <v>14600</v>
          </cell>
          <cell r="C2630">
            <v>16650</v>
          </cell>
          <cell r="D2630">
            <v>18750</v>
          </cell>
          <cell r="E2630">
            <v>20800</v>
          </cell>
          <cell r="F2630">
            <v>22500</v>
          </cell>
          <cell r="G2630">
            <v>24150</v>
          </cell>
          <cell r="H2630">
            <v>25800</v>
          </cell>
          <cell r="I2630">
            <v>27500</v>
          </cell>
          <cell r="J2630">
            <v>29120</v>
          </cell>
        </row>
        <row r="2631">
          <cell r="A2631" t="str">
            <v>Paulding-GA50</v>
          </cell>
          <cell r="B2631">
            <v>24300</v>
          </cell>
          <cell r="C2631">
            <v>27750</v>
          </cell>
          <cell r="D2631">
            <v>31200</v>
          </cell>
          <cell r="E2631">
            <v>34650</v>
          </cell>
          <cell r="F2631">
            <v>37450</v>
          </cell>
          <cell r="G2631">
            <v>40200</v>
          </cell>
          <cell r="H2631">
            <v>43000</v>
          </cell>
          <cell r="I2631">
            <v>45750</v>
          </cell>
          <cell r="J2631">
            <v>48510</v>
          </cell>
        </row>
        <row r="2632">
          <cell r="A2632" t="str">
            <v>Paulding-GA60</v>
          </cell>
          <cell r="B2632">
            <v>29160</v>
          </cell>
          <cell r="C2632">
            <v>33300</v>
          </cell>
          <cell r="D2632">
            <v>37440</v>
          </cell>
          <cell r="E2632">
            <v>41580</v>
          </cell>
          <cell r="F2632">
            <v>44940</v>
          </cell>
          <cell r="G2632">
            <v>48240</v>
          </cell>
          <cell r="H2632">
            <v>51600</v>
          </cell>
          <cell r="I2632">
            <v>54900</v>
          </cell>
          <cell r="J2632">
            <v>58212</v>
          </cell>
        </row>
        <row r="2633">
          <cell r="A2633" t="str">
            <v>Paulding-GA80</v>
          </cell>
          <cell r="B2633">
            <v>38850</v>
          </cell>
          <cell r="C2633">
            <v>44400</v>
          </cell>
          <cell r="D2633">
            <v>49950</v>
          </cell>
          <cell r="E2633">
            <v>55450</v>
          </cell>
          <cell r="F2633">
            <v>59900</v>
          </cell>
          <cell r="G2633">
            <v>64350</v>
          </cell>
          <cell r="H2633">
            <v>68800</v>
          </cell>
          <cell r="I2633">
            <v>73200</v>
          </cell>
          <cell r="J2633">
            <v>77630</v>
          </cell>
        </row>
        <row r="2634">
          <cell r="A2634" t="str">
            <v>Peach-GA30</v>
          </cell>
          <cell r="B2634">
            <v>12250</v>
          </cell>
          <cell r="C2634">
            <v>14000</v>
          </cell>
          <cell r="D2634">
            <v>15750</v>
          </cell>
          <cell r="E2634">
            <v>17500</v>
          </cell>
          <cell r="F2634">
            <v>18900</v>
          </cell>
          <cell r="G2634">
            <v>20300</v>
          </cell>
          <cell r="H2634">
            <v>21700</v>
          </cell>
          <cell r="I2634">
            <v>23100</v>
          </cell>
          <cell r="J2634">
            <v>24500</v>
          </cell>
        </row>
        <row r="2635">
          <cell r="A2635" t="str">
            <v>Peach-GA50</v>
          </cell>
          <cell r="B2635">
            <v>20450</v>
          </cell>
          <cell r="C2635">
            <v>23400</v>
          </cell>
          <cell r="D2635">
            <v>26300</v>
          </cell>
          <cell r="E2635">
            <v>29200</v>
          </cell>
          <cell r="F2635">
            <v>31550</v>
          </cell>
          <cell r="G2635">
            <v>33900</v>
          </cell>
          <cell r="H2635">
            <v>36250</v>
          </cell>
          <cell r="I2635">
            <v>38550</v>
          </cell>
          <cell r="J2635">
            <v>40880</v>
          </cell>
        </row>
        <row r="2636">
          <cell r="A2636" t="str">
            <v>Peach-GA60</v>
          </cell>
          <cell r="B2636">
            <v>24540</v>
          </cell>
          <cell r="C2636">
            <v>28080</v>
          </cell>
          <cell r="D2636">
            <v>31560</v>
          </cell>
          <cell r="E2636">
            <v>35040</v>
          </cell>
          <cell r="F2636">
            <v>37860</v>
          </cell>
          <cell r="G2636">
            <v>40680</v>
          </cell>
          <cell r="H2636">
            <v>43500</v>
          </cell>
          <cell r="I2636">
            <v>46260</v>
          </cell>
          <cell r="J2636">
            <v>49056</v>
          </cell>
        </row>
        <row r="2637">
          <cell r="A2637" t="str">
            <v>Peach-GA80</v>
          </cell>
          <cell r="B2637">
            <v>32700</v>
          </cell>
          <cell r="C2637">
            <v>37400</v>
          </cell>
          <cell r="D2637">
            <v>42050</v>
          </cell>
          <cell r="E2637">
            <v>46700</v>
          </cell>
          <cell r="F2637">
            <v>50450</v>
          </cell>
          <cell r="G2637">
            <v>54200</v>
          </cell>
          <cell r="H2637">
            <v>57950</v>
          </cell>
          <cell r="I2637">
            <v>61650</v>
          </cell>
          <cell r="J2637">
            <v>65380</v>
          </cell>
        </row>
        <row r="2638">
          <cell r="A2638" t="str">
            <v>Pickens-GA30</v>
          </cell>
          <cell r="B2638">
            <v>14600</v>
          </cell>
          <cell r="C2638">
            <v>16650</v>
          </cell>
          <cell r="D2638">
            <v>18750</v>
          </cell>
          <cell r="E2638">
            <v>20800</v>
          </cell>
          <cell r="F2638">
            <v>22500</v>
          </cell>
          <cell r="G2638">
            <v>24150</v>
          </cell>
          <cell r="H2638">
            <v>25800</v>
          </cell>
          <cell r="I2638">
            <v>27500</v>
          </cell>
          <cell r="J2638">
            <v>29120</v>
          </cell>
        </row>
        <row r="2639">
          <cell r="A2639" t="str">
            <v>Pickens-GA50</v>
          </cell>
          <cell r="B2639">
            <v>24300</v>
          </cell>
          <cell r="C2639">
            <v>27750</v>
          </cell>
          <cell r="D2639">
            <v>31200</v>
          </cell>
          <cell r="E2639">
            <v>34650</v>
          </cell>
          <cell r="F2639">
            <v>37450</v>
          </cell>
          <cell r="G2639">
            <v>40200</v>
          </cell>
          <cell r="H2639">
            <v>43000</v>
          </cell>
          <cell r="I2639">
            <v>45750</v>
          </cell>
          <cell r="J2639">
            <v>48510</v>
          </cell>
        </row>
        <row r="2640">
          <cell r="A2640" t="str">
            <v>Pickens-GA60</v>
          </cell>
          <cell r="B2640">
            <v>29160</v>
          </cell>
          <cell r="C2640">
            <v>33300</v>
          </cell>
          <cell r="D2640">
            <v>37440</v>
          </cell>
          <cell r="E2640">
            <v>41580</v>
          </cell>
          <cell r="F2640">
            <v>44940</v>
          </cell>
          <cell r="G2640">
            <v>48240</v>
          </cell>
          <cell r="H2640">
            <v>51600</v>
          </cell>
          <cell r="I2640">
            <v>54900</v>
          </cell>
          <cell r="J2640">
            <v>58212</v>
          </cell>
        </row>
        <row r="2641">
          <cell r="A2641" t="str">
            <v>Pickens-GA80</v>
          </cell>
          <cell r="B2641">
            <v>38850</v>
          </cell>
          <cell r="C2641">
            <v>44400</v>
          </cell>
          <cell r="D2641">
            <v>49950</v>
          </cell>
          <cell r="E2641">
            <v>55450</v>
          </cell>
          <cell r="F2641">
            <v>59900</v>
          </cell>
          <cell r="G2641">
            <v>64350</v>
          </cell>
          <cell r="H2641">
            <v>68800</v>
          </cell>
          <cell r="I2641">
            <v>73200</v>
          </cell>
          <cell r="J2641">
            <v>77630</v>
          </cell>
        </row>
        <row r="2642">
          <cell r="A2642" t="str">
            <v>Pierce-GA30</v>
          </cell>
          <cell r="B2642">
            <v>10400</v>
          </cell>
          <cell r="C2642">
            <v>11850</v>
          </cell>
          <cell r="D2642">
            <v>13350</v>
          </cell>
          <cell r="E2642">
            <v>14800</v>
          </cell>
          <cell r="F2642">
            <v>16000</v>
          </cell>
          <cell r="G2642">
            <v>17200</v>
          </cell>
          <cell r="H2642">
            <v>18400</v>
          </cell>
          <cell r="I2642">
            <v>19550</v>
          </cell>
          <cell r="J2642">
            <v>20720</v>
          </cell>
        </row>
        <row r="2643">
          <cell r="A2643" t="str">
            <v>Pierce-GA50</v>
          </cell>
          <cell r="B2643">
            <v>17300</v>
          </cell>
          <cell r="C2643">
            <v>19800</v>
          </cell>
          <cell r="D2643">
            <v>22250</v>
          </cell>
          <cell r="E2643">
            <v>24700</v>
          </cell>
          <cell r="F2643">
            <v>26700</v>
          </cell>
          <cell r="G2643">
            <v>28700</v>
          </cell>
          <cell r="H2643">
            <v>30650</v>
          </cell>
          <cell r="I2643">
            <v>32650</v>
          </cell>
          <cell r="J2643">
            <v>34580</v>
          </cell>
        </row>
        <row r="2644">
          <cell r="A2644" t="str">
            <v>Pierce-GA60</v>
          </cell>
          <cell r="B2644">
            <v>20760</v>
          </cell>
          <cell r="C2644">
            <v>23760</v>
          </cell>
          <cell r="D2644">
            <v>26700</v>
          </cell>
          <cell r="E2644">
            <v>29640</v>
          </cell>
          <cell r="F2644">
            <v>32040</v>
          </cell>
          <cell r="G2644">
            <v>34440</v>
          </cell>
          <cell r="H2644">
            <v>36780</v>
          </cell>
          <cell r="I2644">
            <v>39180</v>
          </cell>
          <cell r="J2644">
            <v>41496</v>
          </cell>
        </row>
        <row r="2645">
          <cell r="A2645" t="str">
            <v>Pierce-GA80</v>
          </cell>
          <cell r="B2645">
            <v>27650</v>
          </cell>
          <cell r="C2645">
            <v>31600</v>
          </cell>
          <cell r="D2645">
            <v>35550</v>
          </cell>
          <cell r="E2645">
            <v>39500</v>
          </cell>
          <cell r="F2645">
            <v>42700</v>
          </cell>
          <cell r="G2645">
            <v>45850</v>
          </cell>
          <cell r="H2645">
            <v>49000</v>
          </cell>
          <cell r="I2645">
            <v>52150</v>
          </cell>
          <cell r="J2645">
            <v>55300</v>
          </cell>
        </row>
        <row r="2646">
          <cell r="A2646" t="str">
            <v>Pike-GA30</v>
          </cell>
          <cell r="B2646">
            <v>14600</v>
          </cell>
          <cell r="C2646">
            <v>16650</v>
          </cell>
          <cell r="D2646">
            <v>18750</v>
          </cell>
          <cell r="E2646">
            <v>20800</v>
          </cell>
          <cell r="F2646">
            <v>22500</v>
          </cell>
          <cell r="G2646">
            <v>24150</v>
          </cell>
          <cell r="H2646">
            <v>25800</v>
          </cell>
          <cell r="I2646">
            <v>27500</v>
          </cell>
          <cell r="J2646">
            <v>29120</v>
          </cell>
        </row>
        <row r="2647">
          <cell r="A2647" t="str">
            <v>Pike-GA50</v>
          </cell>
          <cell r="B2647">
            <v>24300</v>
          </cell>
          <cell r="C2647">
            <v>27750</v>
          </cell>
          <cell r="D2647">
            <v>31200</v>
          </cell>
          <cell r="E2647">
            <v>34650</v>
          </cell>
          <cell r="F2647">
            <v>37450</v>
          </cell>
          <cell r="G2647">
            <v>40200</v>
          </cell>
          <cell r="H2647">
            <v>43000</v>
          </cell>
          <cell r="I2647">
            <v>45750</v>
          </cell>
          <cell r="J2647">
            <v>48510</v>
          </cell>
        </row>
        <row r="2648">
          <cell r="A2648" t="str">
            <v>Pike-GA60</v>
          </cell>
          <cell r="B2648">
            <v>29160</v>
          </cell>
          <cell r="C2648">
            <v>33300</v>
          </cell>
          <cell r="D2648">
            <v>37440</v>
          </cell>
          <cell r="E2648">
            <v>41580</v>
          </cell>
          <cell r="F2648">
            <v>44940</v>
          </cell>
          <cell r="G2648">
            <v>48240</v>
          </cell>
          <cell r="H2648">
            <v>51600</v>
          </cell>
          <cell r="I2648">
            <v>54900</v>
          </cell>
          <cell r="J2648">
            <v>58212</v>
          </cell>
        </row>
        <row r="2649">
          <cell r="A2649" t="str">
            <v>Pike-GA80</v>
          </cell>
          <cell r="B2649">
            <v>38850</v>
          </cell>
          <cell r="C2649">
            <v>44400</v>
          </cell>
          <cell r="D2649">
            <v>49950</v>
          </cell>
          <cell r="E2649">
            <v>55450</v>
          </cell>
          <cell r="F2649">
            <v>59900</v>
          </cell>
          <cell r="G2649">
            <v>64350</v>
          </cell>
          <cell r="H2649">
            <v>68800</v>
          </cell>
          <cell r="I2649">
            <v>73200</v>
          </cell>
          <cell r="J2649">
            <v>77630</v>
          </cell>
        </row>
        <row r="2650">
          <cell r="A2650" t="str">
            <v>Polk-GA30</v>
          </cell>
          <cell r="B2650">
            <v>10250</v>
          </cell>
          <cell r="C2650">
            <v>11700</v>
          </cell>
          <cell r="D2650">
            <v>13150</v>
          </cell>
          <cell r="E2650">
            <v>14600</v>
          </cell>
          <cell r="F2650">
            <v>15800</v>
          </cell>
          <cell r="G2650">
            <v>16950</v>
          </cell>
          <cell r="H2650">
            <v>18150</v>
          </cell>
          <cell r="I2650">
            <v>19300</v>
          </cell>
          <cell r="J2650">
            <v>20440</v>
          </cell>
        </row>
        <row r="2651">
          <cell r="A2651" t="str">
            <v>Polk-GA50</v>
          </cell>
          <cell r="B2651">
            <v>17050</v>
          </cell>
          <cell r="C2651">
            <v>19450</v>
          </cell>
          <cell r="D2651">
            <v>21900</v>
          </cell>
          <cell r="E2651">
            <v>24300</v>
          </cell>
          <cell r="F2651">
            <v>26250</v>
          </cell>
          <cell r="G2651">
            <v>28200</v>
          </cell>
          <cell r="H2651">
            <v>30150</v>
          </cell>
          <cell r="I2651">
            <v>32100</v>
          </cell>
          <cell r="J2651">
            <v>34020</v>
          </cell>
        </row>
        <row r="2652">
          <cell r="A2652" t="str">
            <v>Polk-GA60</v>
          </cell>
          <cell r="B2652">
            <v>20460</v>
          </cell>
          <cell r="C2652">
            <v>23340</v>
          </cell>
          <cell r="D2652">
            <v>26280</v>
          </cell>
          <cell r="E2652">
            <v>29160</v>
          </cell>
          <cell r="F2652">
            <v>31500</v>
          </cell>
          <cell r="G2652">
            <v>33840</v>
          </cell>
          <cell r="H2652">
            <v>36180</v>
          </cell>
          <cell r="I2652">
            <v>38520</v>
          </cell>
          <cell r="J2652">
            <v>40824</v>
          </cell>
        </row>
        <row r="2653">
          <cell r="A2653" t="str">
            <v>Polk-GA80</v>
          </cell>
          <cell r="B2653">
            <v>27250</v>
          </cell>
          <cell r="C2653">
            <v>31150</v>
          </cell>
          <cell r="D2653">
            <v>35050</v>
          </cell>
          <cell r="E2653">
            <v>38900</v>
          </cell>
          <cell r="F2653">
            <v>42050</v>
          </cell>
          <cell r="G2653">
            <v>45150</v>
          </cell>
          <cell r="H2653">
            <v>48250</v>
          </cell>
          <cell r="I2653">
            <v>51350</v>
          </cell>
          <cell r="J2653">
            <v>54460</v>
          </cell>
        </row>
        <row r="2654">
          <cell r="A2654" t="str">
            <v>Pulaski-GA30</v>
          </cell>
          <cell r="B2654">
            <v>9950</v>
          </cell>
          <cell r="C2654">
            <v>11350</v>
          </cell>
          <cell r="D2654">
            <v>12750</v>
          </cell>
          <cell r="E2654">
            <v>14150</v>
          </cell>
          <cell r="F2654">
            <v>15300</v>
          </cell>
          <cell r="G2654">
            <v>16450</v>
          </cell>
          <cell r="H2654">
            <v>17550</v>
          </cell>
          <cell r="I2654">
            <v>18700</v>
          </cell>
          <cell r="J2654">
            <v>19810</v>
          </cell>
        </row>
        <row r="2655">
          <cell r="A2655" t="str">
            <v>Pulaski-GA50</v>
          </cell>
          <cell r="B2655">
            <v>16550</v>
          </cell>
          <cell r="C2655">
            <v>18900</v>
          </cell>
          <cell r="D2655">
            <v>21250</v>
          </cell>
          <cell r="E2655">
            <v>23600</v>
          </cell>
          <cell r="F2655">
            <v>25500</v>
          </cell>
          <cell r="G2655">
            <v>27400</v>
          </cell>
          <cell r="H2655">
            <v>29300</v>
          </cell>
          <cell r="I2655">
            <v>31200</v>
          </cell>
          <cell r="J2655">
            <v>33040</v>
          </cell>
        </row>
        <row r="2656">
          <cell r="A2656" t="str">
            <v>Pulaski-GA60</v>
          </cell>
          <cell r="B2656">
            <v>19860</v>
          </cell>
          <cell r="C2656">
            <v>22680</v>
          </cell>
          <cell r="D2656">
            <v>25500</v>
          </cell>
          <cell r="E2656">
            <v>28320</v>
          </cell>
          <cell r="F2656">
            <v>30600</v>
          </cell>
          <cell r="G2656">
            <v>32880</v>
          </cell>
          <cell r="H2656">
            <v>35160</v>
          </cell>
          <cell r="I2656">
            <v>37440</v>
          </cell>
          <cell r="J2656">
            <v>39648</v>
          </cell>
        </row>
        <row r="2657">
          <cell r="A2657" t="str">
            <v>Pulaski-GA80</v>
          </cell>
          <cell r="B2657">
            <v>26450</v>
          </cell>
          <cell r="C2657">
            <v>30200</v>
          </cell>
          <cell r="D2657">
            <v>34000</v>
          </cell>
          <cell r="E2657">
            <v>37750</v>
          </cell>
          <cell r="F2657">
            <v>40800</v>
          </cell>
          <cell r="G2657">
            <v>43800</v>
          </cell>
          <cell r="H2657">
            <v>46850</v>
          </cell>
          <cell r="I2657">
            <v>49850</v>
          </cell>
          <cell r="J2657">
            <v>52850</v>
          </cell>
        </row>
        <row r="2658">
          <cell r="A2658" t="str">
            <v>Putnam-GA30</v>
          </cell>
          <cell r="B2658">
            <v>11100</v>
          </cell>
          <cell r="C2658">
            <v>12650</v>
          </cell>
          <cell r="D2658">
            <v>14250</v>
          </cell>
          <cell r="E2658">
            <v>15800</v>
          </cell>
          <cell r="F2658">
            <v>17100</v>
          </cell>
          <cell r="G2658">
            <v>18350</v>
          </cell>
          <cell r="H2658">
            <v>19600</v>
          </cell>
          <cell r="I2658">
            <v>20900</v>
          </cell>
          <cell r="J2658">
            <v>22120</v>
          </cell>
        </row>
        <row r="2659">
          <cell r="A2659" t="str">
            <v>Putnam-GA50</v>
          </cell>
          <cell r="B2659">
            <v>18450</v>
          </cell>
          <cell r="C2659">
            <v>21100</v>
          </cell>
          <cell r="D2659">
            <v>23750</v>
          </cell>
          <cell r="E2659">
            <v>26350</v>
          </cell>
          <cell r="F2659">
            <v>28500</v>
          </cell>
          <cell r="G2659">
            <v>30600</v>
          </cell>
          <cell r="H2659">
            <v>32700</v>
          </cell>
          <cell r="I2659">
            <v>34800</v>
          </cell>
          <cell r="J2659">
            <v>36890</v>
          </cell>
        </row>
        <row r="2660">
          <cell r="A2660" t="str">
            <v>Putnam-GA60</v>
          </cell>
          <cell r="B2660">
            <v>22140</v>
          </cell>
          <cell r="C2660">
            <v>25320</v>
          </cell>
          <cell r="D2660">
            <v>28500</v>
          </cell>
          <cell r="E2660">
            <v>31620</v>
          </cell>
          <cell r="F2660">
            <v>34200</v>
          </cell>
          <cell r="G2660">
            <v>36720</v>
          </cell>
          <cell r="H2660">
            <v>39240</v>
          </cell>
          <cell r="I2660">
            <v>41760</v>
          </cell>
          <cell r="J2660">
            <v>44268</v>
          </cell>
        </row>
        <row r="2661">
          <cell r="A2661" t="str">
            <v>Putnam-GA80</v>
          </cell>
          <cell r="B2661">
            <v>29550</v>
          </cell>
          <cell r="C2661">
            <v>33750</v>
          </cell>
          <cell r="D2661">
            <v>37950</v>
          </cell>
          <cell r="E2661">
            <v>42150</v>
          </cell>
          <cell r="F2661">
            <v>45550</v>
          </cell>
          <cell r="G2661">
            <v>48900</v>
          </cell>
          <cell r="H2661">
            <v>52300</v>
          </cell>
          <cell r="I2661">
            <v>55650</v>
          </cell>
          <cell r="J2661">
            <v>59010</v>
          </cell>
        </row>
        <row r="2662">
          <cell r="A2662" t="str">
            <v>Quitman-GA30</v>
          </cell>
          <cell r="B2662">
            <v>9500</v>
          </cell>
          <cell r="C2662">
            <v>10850</v>
          </cell>
          <cell r="D2662">
            <v>12200</v>
          </cell>
          <cell r="E2662">
            <v>13550</v>
          </cell>
          <cell r="F2662">
            <v>14650</v>
          </cell>
          <cell r="G2662">
            <v>15750</v>
          </cell>
          <cell r="H2662">
            <v>16850</v>
          </cell>
          <cell r="I2662">
            <v>17900</v>
          </cell>
          <cell r="J2662">
            <v>18970</v>
          </cell>
        </row>
        <row r="2663">
          <cell r="A2663" t="str">
            <v>Quitman-GA50</v>
          </cell>
          <cell r="B2663">
            <v>15850</v>
          </cell>
          <cell r="C2663">
            <v>18100</v>
          </cell>
          <cell r="D2663">
            <v>20350</v>
          </cell>
          <cell r="E2663">
            <v>22600</v>
          </cell>
          <cell r="F2663">
            <v>24450</v>
          </cell>
          <cell r="G2663">
            <v>26250</v>
          </cell>
          <cell r="H2663">
            <v>28050</v>
          </cell>
          <cell r="I2663">
            <v>29850</v>
          </cell>
          <cell r="J2663">
            <v>31640</v>
          </cell>
        </row>
        <row r="2664">
          <cell r="A2664" t="str">
            <v>Quitman-GA60</v>
          </cell>
          <cell r="B2664">
            <v>19020</v>
          </cell>
          <cell r="C2664">
            <v>21720</v>
          </cell>
          <cell r="D2664">
            <v>24420</v>
          </cell>
          <cell r="E2664">
            <v>27120</v>
          </cell>
          <cell r="F2664">
            <v>29340</v>
          </cell>
          <cell r="G2664">
            <v>31500</v>
          </cell>
          <cell r="H2664">
            <v>33660</v>
          </cell>
          <cell r="I2664">
            <v>35820</v>
          </cell>
          <cell r="J2664">
            <v>37968</v>
          </cell>
        </row>
        <row r="2665">
          <cell r="A2665" t="str">
            <v>Quitman-GA80</v>
          </cell>
          <cell r="B2665">
            <v>25350</v>
          </cell>
          <cell r="C2665">
            <v>28950</v>
          </cell>
          <cell r="D2665">
            <v>32550</v>
          </cell>
          <cell r="E2665">
            <v>36150</v>
          </cell>
          <cell r="F2665">
            <v>39050</v>
          </cell>
          <cell r="G2665">
            <v>41950</v>
          </cell>
          <cell r="H2665">
            <v>44850</v>
          </cell>
          <cell r="I2665">
            <v>47750</v>
          </cell>
          <cell r="J2665">
            <v>50610</v>
          </cell>
        </row>
        <row r="2666">
          <cell r="A2666" t="str">
            <v>Rabun-GA30</v>
          </cell>
          <cell r="B2666">
            <v>11200</v>
          </cell>
          <cell r="C2666">
            <v>12800</v>
          </cell>
          <cell r="D2666">
            <v>14400</v>
          </cell>
          <cell r="E2666">
            <v>16000</v>
          </cell>
          <cell r="F2666">
            <v>17300</v>
          </cell>
          <cell r="G2666">
            <v>18600</v>
          </cell>
          <cell r="H2666">
            <v>19850</v>
          </cell>
          <cell r="I2666">
            <v>21150</v>
          </cell>
          <cell r="J2666">
            <v>22400</v>
          </cell>
        </row>
        <row r="2667">
          <cell r="A2667" t="str">
            <v>Rabun-GA50</v>
          </cell>
          <cell r="B2667">
            <v>18700</v>
          </cell>
          <cell r="C2667">
            <v>21350</v>
          </cell>
          <cell r="D2667">
            <v>24000</v>
          </cell>
          <cell r="E2667">
            <v>26650</v>
          </cell>
          <cell r="F2667">
            <v>28800</v>
          </cell>
          <cell r="G2667">
            <v>30950</v>
          </cell>
          <cell r="H2667">
            <v>33050</v>
          </cell>
          <cell r="I2667">
            <v>35200</v>
          </cell>
          <cell r="J2667">
            <v>37310</v>
          </cell>
        </row>
        <row r="2668">
          <cell r="A2668" t="str">
            <v>Rabun-GA60</v>
          </cell>
          <cell r="B2668">
            <v>22440</v>
          </cell>
          <cell r="C2668">
            <v>25620</v>
          </cell>
          <cell r="D2668">
            <v>28800</v>
          </cell>
          <cell r="E2668">
            <v>31980</v>
          </cell>
          <cell r="F2668">
            <v>34560</v>
          </cell>
          <cell r="G2668">
            <v>37140</v>
          </cell>
          <cell r="H2668">
            <v>39660</v>
          </cell>
          <cell r="I2668">
            <v>42240</v>
          </cell>
          <cell r="J2668">
            <v>44772</v>
          </cell>
        </row>
        <row r="2669">
          <cell r="A2669" t="str">
            <v>Rabun-GA80</v>
          </cell>
          <cell r="B2669">
            <v>29900</v>
          </cell>
          <cell r="C2669">
            <v>34150</v>
          </cell>
          <cell r="D2669">
            <v>38400</v>
          </cell>
          <cell r="E2669">
            <v>42650</v>
          </cell>
          <cell r="F2669">
            <v>46100</v>
          </cell>
          <cell r="G2669">
            <v>49500</v>
          </cell>
          <cell r="H2669">
            <v>52900</v>
          </cell>
          <cell r="I2669">
            <v>56300</v>
          </cell>
          <cell r="J2669">
            <v>59710</v>
          </cell>
        </row>
        <row r="2670">
          <cell r="A2670" t="str">
            <v>Randolph-GA30</v>
          </cell>
          <cell r="B2670">
            <v>9500</v>
          </cell>
          <cell r="C2670">
            <v>10850</v>
          </cell>
          <cell r="D2670">
            <v>12200</v>
          </cell>
          <cell r="E2670">
            <v>13550</v>
          </cell>
          <cell r="F2670">
            <v>14650</v>
          </cell>
          <cell r="G2670">
            <v>15750</v>
          </cell>
          <cell r="H2670">
            <v>16850</v>
          </cell>
          <cell r="I2670">
            <v>17900</v>
          </cell>
          <cell r="J2670">
            <v>18970</v>
          </cell>
        </row>
        <row r="2671">
          <cell r="A2671" t="str">
            <v>Randolph-GA50</v>
          </cell>
          <cell r="B2671">
            <v>15850</v>
          </cell>
          <cell r="C2671">
            <v>18100</v>
          </cell>
          <cell r="D2671">
            <v>20350</v>
          </cell>
          <cell r="E2671">
            <v>22600</v>
          </cell>
          <cell r="F2671">
            <v>24450</v>
          </cell>
          <cell r="G2671">
            <v>26250</v>
          </cell>
          <cell r="H2671">
            <v>28050</v>
          </cell>
          <cell r="I2671">
            <v>29850</v>
          </cell>
          <cell r="J2671">
            <v>31640</v>
          </cell>
        </row>
        <row r="2672">
          <cell r="A2672" t="str">
            <v>Randolph-GA60</v>
          </cell>
          <cell r="B2672">
            <v>19020</v>
          </cell>
          <cell r="C2672">
            <v>21720</v>
          </cell>
          <cell r="D2672">
            <v>24420</v>
          </cell>
          <cell r="E2672">
            <v>27120</v>
          </cell>
          <cell r="F2672">
            <v>29340</v>
          </cell>
          <cell r="G2672">
            <v>31500</v>
          </cell>
          <cell r="H2672">
            <v>33660</v>
          </cell>
          <cell r="I2672">
            <v>35820</v>
          </cell>
          <cell r="J2672">
            <v>37968</v>
          </cell>
        </row>
        <row r="2673">
          <cell r="A2673" t="str">
            <v>Randolph-GA80</v>
          </cell>
          <cell r="B2673">
            <v>25350</v>
          </cell>
          <cell r="C2673">
            <v>28950</v>
          </cell>
          <cell r="D2673">
            <v>32550</v>
          </cell>
          <cell r="E2673">
            <v>36150</v>
          </cell>
          <cell r="F2673">
            <v>39050</v>
          </cell>
          <cell r="G2673">
            <v>41950</v>
          </cell>
          <cell r="H2673">
            <v>44850</v>
          </cell>
          <cell r="I2673">
            <v>47750</v>
          </cell>
          <cell r="J2673">
            <v>50610</v>
          </cell>
        </row>
        <row r="2674">
          <cell r="A2674" t="str">
            <v>Richmond-GA30</v>
          </cell>
          <cell r="B2674">
            <v>12150</v>
          </cell>
          <cell r="C2674">
            <v>13900</v>
          </cell>
          <cell r="D2674">
            <v>15650</v>
          </cell>
          <cell r="E2674">
            <v>17350</v>
          </cell>
          <cell r="F2674">
            <v>18750</v>
          </cell>
          <cell r="G2674">
            <v>20150</v>
          </cell>
          <cell r="H2674">
            <v>21550</v>
          </cell>
          <cell r="I2674">
            <v>22950</v>
          </cell>
          <cell r="J2674">
            <v>24290</v>
          </cell>
        </row>
        <row r="2675">
          <cell r="A2675" t="str">
            <v>Richmond-GA50</v>
          </cell>
          <cell r="B2675">
            <v>20300</v>
          </cell>
          <cell r="C2675">
            <v>23200</v>
          </cell>
          <cell r="D2675">
            <v>26100</v>
          </cell>
          <cell r="E2675">
            <v>28950</v>
          </cell>
          <cell r="F2675">
            <v>31300</v>
          </cell>
          <cell r="G2675">
            <v>33600</v>
          </cell>
          <cell r="H2675">
            <v>35900</v>
          </cell>
          <cell r="I2675">
            <v>38250</v>
          </cell>
          <cell r="J2675">
            <v>40530</v>
          </cell>
        </row>
        <row r="2676">
          <cell r="A2676" t="str">
            <v>Richmond-GA60</v>
          </cell>
          <cell r="B2676">
            <v>24360</v>
          </cell>
          <cell r="C2676">
            <v>27840</v>
          </cell>
          <cell r="D2676">
            <v>31320</v>
          </cell>
          <cell r="E2676">
            <v>34740</v>
          </cell>
          <cell r="F2676">
            <v>37560</v>
          </cell>
          <cell r="G2676">
            <v>40320</v>
          </cell>
          <cell r="H2676">
            <v>43080</v>
          </cell>
          <cell r="I2676">
            <v>45900</v>
          </cell>
          <cell r="J2676">
            <v>48636</v>
          </cell>
        </row>
        <row r="2677">
          <cell r="A2677" t="str">
            <v>Richmond-GA80</v>
          </cell>
          <cell r="B2677">
            <v>32450</v>
          </cell>
          <cell r="C2677">
            <v>37050</v>
          </cell>
          <cell r="D2677">
            <v>41700</v>
          </cell>
          <cell r="E2677">
            <v>46300</v>
          </cell>
          <cell r="F2677">
            <v>50050</v>
          </cell>
          <cell r="G2677">
            <v>53750</v>
          </cell>
          <cell r="H2677">
            <v>57450</v>
          </cell>
          <cell r="I2677">
            <v>61150</v>
          </cell>
          <cell r="J2677">
            <v>64820</v>
          </cell>
        </row>
        <row r="2678">
          <cell r="A2678" t="str">
            <v>Rockdale-GA30</v>
          </cell>
          <cell r="B2678">
            <v>14600</v>
          </cell>
          <cell r="C2678">
            <v>16650</v>
          </cell>
          <cell r="D2678">
            <v>18750</v>
          </cell>
          <cell r="E2678">
            <v>20800</v>
          </cell>
          <cell r="F2678">
            <v>22500</v>
          </cell>
          <cell r="G2678">
            <v>24150</v>
          </cell>
          <cell r="H2678">
            <v>25800</v>
          </cell>
          <cell r="I2678">
            <v>27500</v>
          </cell>
          <cell r="J2678">
            <v>29120</v>
          </cell>
        </row>
        <row r="2679">
          <cell r="A2679" t="str">
            <v>Rockdale-GA50</v>
          </cell>
          <cell r="B2679">
            <v>24300</v>
          </cell>
          <cell r="C2679">
            <v>27750</v>
          </cell>
          <cell r="D2679">
            <v>31200</v>
          </cell>
          <cell r="E2679">
            <v>34650</v>
          </cell>
          <cell r="F2679">
            <v>37450</v>
          </cell>
          <cell r="G2679">
            <v>40200</v>
          </cell>
          <cell r="H2679">
            <v>43000</v>
          </cell>
          <cell r="I2679">
            <v>45750</v>
          </cell>
          <cell r="J2679">
            <v>48510</v>
          </cell>
        </row>
        <row r="2680">
          <cell r="A2680" t="str">
            <v>Rockdale-GA60</v>
          </cell>
          <cell r="B2680">
            <v>29160</v>
          </cell>
          <cell r="C2680">
            <v>33300</v>
          </cell>
          <cell r="D2680">
            <v>37440</v>
          </cell>
          <cell r="E2680">
            <v>41580</v>
          </cell>
          <cell r="F2680">
            <v>44940</v>
          </cell>
          <cell r="G2680">
            <v>48240</v>
          </cell>
          <cell r="H2680">
            <v>51600</v>
          </cell>
          <cell r="I2680">
            <v>54900</v>
          </cell>
          <cell r="J2680">
            <v>58212</v>
          </cell>
        </row>
        <row r="2681">
          <cell r="A2681" t="str">
            <v>Rockdale-GA80</v>
          </cell>
          <cell r="B2681">
            <v>38850</v>
          </cell>
          <cell r="C2681">
            <v>44400</v>
          </cell>
          <cell r="D2681">
            <v>49950</v>
          </cell>
          <cell r="E2681">
            <v>55450</v>
          </cell>
          <cell r="F2681">
            <v>59900</v>
          </cell>
          <cell r="G2681">
            <v>64350</v>
          </cell>
          <cell r="H2681">
            <v>68800</v>
          </cell>
          <cell r="I2681">
            <v>73200</v>
          </cell>
          <cell r="J2681">
            <v>77630</v>
          </cell>
        </row>
        <row r="2682">
          <cell r="A2682" t="str">
            <v>Schley-GA30</v>
          </cell>
          <cell r="B2682">
            <v>10250</v>
          </cell>
          <cell r="C2682">
            <v>11700</v>
          </cell>
          <cell r="D2682">
            <v>13150</v>
          </cell>
          <cell r="E2682">
            <v>14600</v>
          </cell>
          <cell r="F2682">
            <v>15800</v>
          </cell>
          <cell r="G2682">
            <v>16950</v>
          </cell>
          <cell r="H2682">
            <v>18150</v>
          </cell>
          <cell r="I2682">
            <v>19300</v>
          </cell>
          <cell r="J2682">
            <v>20440</v>
          </cell>
        </row>
        <row r="2683">
          <cell r="A2683" t="str">
            <v>Schley-GA50</v>
          </cell>
          <cell r="B2683">
            <v>17050</v>
          </cell>
          <cell r="C2683">
            <v>19500</v>
          </cell>
          <cell r="D2683">
            <v>21950</v>
          </cell>
          <cell r="E2683">
            <v>24350</v>
          </cell>
          <cell r="F2683">
            <v>26300</v>
          </cell>
          <cell r="G2683">
            <v>28250</v>
          </cell>
          <cell r="H2683">
            <v>30200</v>
          </cell>
          <cell r="I2683">
            <v>32150</v>
          </cell>
          <cell r="J2683">
            <v>34090</v>
          </cell>
        </row>
        <row r="2684">
          <cell r="A2684" t="str">
            <v>Schley-GA60</v>
          </cell>
          <cell r="B2684">
            <v>20460</v>
          </cell>
          <cell r="C2684">
            <v>23400</v>
          </cell>
          <cell r="D2684">
            <v>26340</v>
          </cell>
          <cell r="E2684">
            <v>29220</v>
          </cell>
          <cell r="F2684">
            <v>31560</v>
          </cell>
          <cell r="G2684">
            <v>33900</v>
          </cell>
          <cell r="H2684">
            <v>36240</v>
          </cell>
          <cell r="I2684">
            <v>38580</v>
          </cell>
          <cell r="J2684">
            <v>40908</v>
          </cell>
        </row>
        <row r="2685">
          <cell r="A2685" t="str">
            <v>Schley-GA80</v>
          </cell>
          <cell r="B2685">
            <v>27300</v>
          </cell>
          <cell r="C2685">
            <v>31200</v>
          </cell>
          <cell r="D2685">
            <v>35100</v>
          </cell>
          <cell r="E2685">
            <v>38950</v>
          </cell>
          <cell r="F2685">
            <v>42100</v>
          </cell>
          <cell r="G2685">
            <v>45200</v>
          </cell>
          <cell r="H2685">
            <v>48300</v>
          </cell>
          <cell r="I2685">
            <v>51450</v>
          </cell>
          <cell r="J2685">
            <v>54530</v>
          </cell>
        </row>
        <row r="2686">
          <cell r="A2686" t="str">
            <v>Screven-GA30</v>
          </cell>
          <cell r="B2686">
            <v>10450</v>
          </cell>
          <cell r="C2686">
            <v>11950</v>
          </cell>
          <cell r="D2686">
            <v>13450</v>
          </cell>
          <cell r="E2686">
            <v>14900</v>
          </cell>
          <cell r="F2686">
            <v>16100</v>
          </cell>
          <cell r="G2686">
            <v>17300</v>
          </cell>
          <cell r="H2686">
            <v>18500</v>
          </cell>
          <cell r="I2686">
            <v>19700</v>
          </cell>
          <cell r="J2686">
            <v>20860</v>
          </cell>
        </row>
        <row r="2687">
          <cell r="A2687" t="str">
            <v>Screven-GA50</v>
          </cell>
          <cell r="B2687">
            <v>17400</v>
          </cell>
          <cell r="C2687">
            <v>19900</v>
          </cell>
          <cell r="D2687">
            <v>22400</v>
          </cell>
          <cell r="E2687">
            <v>24850</v>
          </cell>
          <cell r="F2687">
            <v>26850</v>
          </cell>
          <cell r="G2687">
            <v>28850</v>
          </cell>
          <cell r="H2687">
            <v>30850</v>
          </cell>
          <cell r="I2687">
            <v>32850</v>
          </cell>
          <cell r="J2687">
            <v>34790</v>
          </cell>
        </row>
        <row r="2688">
          <cell r="A2688" t="str">
            <v>Screven-GA60</v>
          </cell>
          <cell r="B2688">
            <v>20880</v>
          </cell>
          <cell r="C2688">
            <v>23880</v>
          </cell>
          <cell r="D2688">
            <v>26880</v>
          </cell>
          <cell r="E2688">
            <v>29820</v>
          </cell>
          <cell r="F2688">
            <v>32220</v>
          </cell>
          <cell r="G2688">
            <v>34620</v>
          </cell>
          <cell r="H2688">
            <v>37020</v>
          </cell>
          <cell r="I2688">
            <v>39420</v>
          </cell>
          <cell r="J2688">
            <v>41748</v>
          </cell>
        </row>
        <row r="2689">
          <cell r="A2689" t="str">
            <v>Screven-GA80</v>
          </cell>
          <cell r="B2689">
            <v>27850</v>
          </cell>
          <cell r="C2689">
            <v>31800</v>
          </cell>
          <cell r="D2689">
            <v>35800</v>
          </cell>
          <cell r="E2689">
            <v>39750</v>
          </cell>
          <cell r="F2689">
            <v>42950</v>
          </cell>
          <cell r="G2689">
            <v>46150</v>
          </cell>
          <cell r="H2689">
            <v>49300</v>
          </cell>
          <cell r="I2689">
            <v>52500</v>
          </cell>
          <cell r="J2689">
            <v>55650</v>
          </cell>
        </row>
        <row r="2690">
          <cell r="A2690" t="str">
            <v>Seminole-GA30</v>
          </cell>
          <cell r="B2690">
            <v>9650</v>
          </cell>
          <cell r="C2690">
            <v>11000</v>
          </cell>
          <cell r="D2690">
            <v>12400</v>
          </cell>
          <cell r="E2690">
            <v>13750</v>
          </cell>
          <cell r="F2690">
            <v>14850</v>
          </cell>
          <cell r="G2690">
            <v>15950</v>
          </cell>
          <cell r="H2690">
            <v>17050</v>
          </cell>
          <cell r="I2690">
            <v>18150</v>
          </cell>
          <cell r="J2690">
            <v>19250</v>
          </cell>
        </row>
        <row r="2691">
          <cell r="A2691" t="str">
            <v>Seminole-GA50</v>
          </cell>
          <cell r="B2691">
            <v>16050</v>
          </cell>
          <cell r="C2691">
            <v>18350</v>
          </cell>
          <cell r="D2691">
            <v>20650</v>
          </cell>
          <cell r="E2691">
            <v>22900</v>
          </cell>
          <cell r="F2691">
            <v>24750</v>
          </cell>
          <cell r="G2691">
            <v>26600</v>
          </cell>
          <cell r="H2691">
            <v>28400</v>
          </cell>
          <cell r="I2691">
            <v>30250</v>
          </cell>
          <cell r="J2691">
            <v>32060</v>
          </cell>
        </row>
        <row r="2692">
          <cell r="A2692" t="str">
            <v>Seminole-GA60</v>
          </cell>
          <cell r="B2692">
            <v>19260</v>
          </cell>
          <cell r="C2692">
            <v>22020</v>
          </cell>
          <cell r="D2692">
            <v>24780</v>
          </cell>
          <cell r="E2692">
            <v>27480</v>
          </cell>
          <cell r="F2692">
            <v>29700</v>
          </cell>
          <cell r="G2692">
            <v>31920</v>
          </cell>
          <cell r="H2692">
            <v>34080</v>
          </cell>
          <cell r="I2692">
            <v>36300</v>
          </cell>
          <cell r="J2692">
            <v>38472</v>
          </cell>
        </row>
        <row r="2693">
          <cell r="A2693" t="str">
            <v>Seminole-GA80</v>
          </cell>
          <cell r="B2693">
            <v>25700</v>
          </cell>
          <cell r="C2693">
            <v>29350</v>
          </cell>
          <cell r="D2693">
            <v>33000</v>
          </cell>
          <cell r="E2693">
            <v>36650</v>
          </cell>
          <cell r="F2693">
            <v>39600</v>
          </cell>
          <cell r="G2693">
            <v>42550</v>
          </cell>
          <cell r="H2693">
            <v>45450</v>
          </cell>
          <cell r="I2693">
            <v>48400</v>
          </cell>
          <cell r="J2693">
            <v>51310</v>
          </cell>
        </row>
        <row r="2694">
          <cell r="A2694" t="str">
            <v>Spalding-GA30</v>
          </cell>
          <cell r="B2694">
            <v>14600</v>
          </cell>
          <cell r="C2694">
            <v>16650</v>
          </cell>
          <cell r="D2694">
            <v>18750</v>
          </cell>
          <cell r="E2694">
            <v>20800</v>
          </cell>
          <cell r="F2694">
            <v>22500</v>
          </cell>
          <cell r="G2694">
            <v>24150</v>
          </cell>
          <cell r="H2694">
            <v>25800</v>
          </cell>
          <cell r="I2694">
            <v>27500</v>
          </cell>
          <cell r="J2694">
            <v>29120</v>
          </cell>
        </row>
        <row r="2695">
          <cell r="A2695" t="str">
            <v>Spalding-GA50</v>
          </cell>
          <cell r="B2695">
            <v>24300</v>
          </cell>
          <cell r="C2695">
            <v>27750</v>
          </cell>
          <cell r="D2695">
            <v>31200</v>
          </cell>
          <cell r="E2695">
            <v>34650</v>
          </cell>
          <cell r="F2695">
            <v>37450</v>
          </cell>
          <cell r="G2695">
            <v>40200</v>
          </cell>
          <cell r="H2695">
            <v>43000</v>
          </cell>
          <cell r="I2695">
            <v>45750</v>
          </cell>
          <cell r="J2695">
            <v>48510</v>
          </cell>
        </row>
        <row r="2696">
          <cell r="A2696" t="str">
            <v>Spalding-GA60</v>
          </cell>
          <cell r="B2696">
            <v>29160</v>
          </cell>
          <cell r="C2696">
            <v>33300</v>
          </cell>
          <cell r="D2696">
            <v>37440</v>
          </cell>
          <cell r="E2696">
            <v>41580</v>
          </cell>
          <cell r="F2696">
            <v>44940</v>
          </cell>
          <cell r="G2696">
            <v>48240</v>
          </cell>
          <cell r="H2696">
            <v>51600</v>
          </cell>
          <cell r="I2696">
            <v>54900</v>
          </cell>
          <cell r="J2696">
            <v>58212</v>
          </cell>
        </row>
        <row r="2697">
          <cell r="A2697" t="str">
            <v>Spalding-GA80</v>
          </cell>
          <cell r="B2697">
            <v>38850</v>
          </cell>
          <cell r="C2697">
            <v>44400</v>
          </cell>
          <cell r="D2697">
            <v>49950</v>
          </cell>
          <cell r="E2697">
            <v>55450</v>
          </cell>
          <cell r="F2697">
            <v>59900</v>
          </cell>
          <cell r="G2697">
            <v>64350</v>
          </cell>
          <cell r="H2697">
            <v>68800</v>
          </cell>
          <cell r="I2697">
            <v>73200</v>
          </cell>
          <cell r="J2697">
            <v>77630</v>
          </cell>
        </row>
        <row r="2698">
          <cell r="A2698" t="str">
            <v>Stephens-GA30</v>
          </cell>
          <cell r="B2698">
            <v>9550</v>
          </cell>
          <cell r="C2698">
            <v>10900</v>
          </cell>
          <cell r="D2698">
            <v>12250</v>
          </cell>
          <cell r="E2698">
            <v>13600</v>
          </cell>
          <cell r="F2698">
            <v>14700</v>
          </cell>
          <cell r="G2698">
            <v>15800</v>
          </cell>
          <cell r="H2698">
            <v>16900</v>
          </cell>
          <cell r="I2698">
            <v>18000</v>
          </cell>
          <cell r="J2698">
            <v>19040</v>
          </cell>
        </row>
        <row r="2699">
          <cell r="A2699" t="str">
            <v>Stephens-GA50</v>
          </cell>
          <cell r="B2699">
            <v>15900</v>
          </cell>
          <cell r="C2699">
            <v>18150</v>
          </cell>
          <cell r="D2699">
            <v>20400</v>
          </cell>
          <cell r="E2699">
            <v>22650</v>
          </cell>
          <cell r="F2699">
            <v>24500</v>
          </cell>
          <cell r="G2699">
            <v>26300</v>
          </cell>
          <cell r="H2699">
            <v>28100</v>
          </cell>
          <cell r="I2699">
            <v>29900</v>
          </cell>
          <cell r="J2699">
            <v>31710</v>
          </cell>
        </row>
        <row r="2700">
          <cell r="A2700" t="str">
            <v>Stephens-GA60</v>
          </cell>
          <cell r="B2700">
            <v>19080</v>
          </cell>
          <cell r="C2700">
            <v>21780</v>
          </cell>
          <cell r="D2700">
            <v>24480</v>
          </cell>
          <cell r="E2700">
            <v>27180</v>
          </cell>
          <cell r="F2700">
            <v>29400</v>
          </cell>
          <cell r="G2700">
            <v>31560</v>
          </cell>
          <cell r="H2700">
            <v>33720</v>
          </cell>
          <cell r="I2700">
            <v>35880</v>
          </cell>
          <cell r="J2700">
            <v>38052</v>
          </cell>
        </row>
        <row r="2701">
          <cell r="A2701" t="str">
            <v>Stephens-GA80</v>
          </cell>
          <cell r="B2701">
            <v>25400</v>
          </cell>
          <cell r="C2701">
            <v>29000</v>
          </cell>
          <cell r="D2701">
            <v>32650</v>
          </cell>
          <cell r="E2701">
            <v>36250</v>
          </cell>
          <cell r="F2701">
            <v>39150</v>
          </cell>
          <cell r="G2701">
            <v>42050</v>
          </cell>
          <cell r="H2701">
            <v>44950</v>
          </cell>
          <cell r="I2701">
            <v>47850</v>
          </cell>
          <cell r="J2701">
            <v>50750</v>
          </cell>
        </row>
        <row r="2702">
          <cell r="A2702" t="str">
            <v>Stewart-GA30</v>
          </cell>
          <cell r="B2702">
            <v>9500</v>
          </cell>
          <cell r="C2702">
            <v>10850</v>
          </cell>
          <cell r="D2702">
            <v>12200</v>
          </cell>
          <cell r="E2702">
            <v>13550</v>
          </cell>
          <cell r="F2702">
            <v>14650</v>
          </cell>
          <cell r="G2702">
            <v>15750</v>
          </cell>
          <cell r="H2702">
            <v>16850</v>
          </cell>
          <cell r="I2702">
            <v>17900</v>
          </cell>
          <cell r="J2702">
            <v>18970</v>
          </cell>
        </row>
        <row r="2703">
          <cell r="A2703" t="str">
            <v>Stewart-GA50</v>
          </cell>
          <cell r="B2703">
            <v>15850</v>
          </cell>
          <cell r="C2703">
            <v>18100</v>
          </cell>
          <cell r="D2703">
            <v>20350</v>
          </cell>
          <cell r="E2703">
            <v>22600</v>
          </cell>
          <cell r="F2703">
            <v>24450</v>
          </cell>
          <cell r="G2703">
            <v>26250</v>
          </cell>
          <cell r="H2703">
            <v>28050</v>
          </cell>
          <cell r="I2703">
            <v>29850</v>
          </cell>
          <cell r="J2703">
            <v>31640</v>
          </cell>
        </row>
        <row r="2704">
          <cell r="A2704" t="str">
            <v>Stewart-GA60</v>
          </cell>
          <cell r="B2704">
            <v>19020</v>
          </cell>
          <cell r="C2704">
            <v>21720</v>
          </cell>
          <cell r="D2704">
            <v>24420</v>
          </cell>
          <cell r="E2704">
            <v>27120</v>
          </cell>
          <cell r="F2704">
            <v>29340</v>
          </cell>
          <cell r="G2704">
            <v>31500</v>
          </cell>
          <cell r="H2704">
            <v>33660</v>
          </cell>
          <cell r="I2704">
            <v>35820</v>
          </cell>
          <cell r="J2704">
            <v>37968</v>
          </cell>
        </row>
        <row r="2705">
          <cell r="A2705" t="str">
            <v>Stewart-GA80</v>
          </cell>
          <cell r="B2705">
            <v>25350</v>
          </cell>
          <cell r="C2705">
            <v>28950</v>
          </cell>
          <cell r="D2705">
            <v>32550</v>
          </cell>
          <cell r="E2705">
            <v>36150</v>
          </cell>
          <cell r="F2705">
            <v>39050</v>
          </cell>
          <cell r="G2705">
            <v>41950</v>
          </cell>
          <cell r="H2705">
            <v>44850</v>
          </cell>
          <cell r="I2705">
            <v>47750</v>
          </cell>
          <cell r="J2705">
            <v>50610</v>
          </cell>
        </row>
        <row r="2706">
          <cell r="A2706" t="str">
            <v>Sumter-GA30</v>
          </cell>
          <cell r="B2706">
            <v>9500</v>
          </cell>
          <cell r="C2706">
            <v>10850</v>
          </cell>
          <cell r="D2706">
            <v>12200</v>
          </cell>
          <cell r="E2706">
            <v>13550</v>
          </cell>
          <cell r="F2706">
            <v>14650</v>
          </cell>
          <cell r="G2706">
            <v>15750</v>
          </cell>
          <cell r="H2706">
            <v>16850</v>
          </cell>
          <cell r="I2706">
            <v>17900</v>
          </cell>
          <cell r="J2706">
            <v>18970</v>
          </cell>
        </row>
        <row r="2707">
          <cell r="A2707" t="str">
            <v>Sumter-GA50</v>
          </cell>
          <cell r="B2707">
            <v>15850</v>
          </cell>
          <cell r="C2707">
            <v>18100</v>
          </cell>
          <cell r="D2707">
            <v>20350</v>
          </cell>
          <cell r="E2707">
            <v>22600</v>
          </cell>
          <cell r="F2707">
            <v>24450</v>
          </cell>
          <cell r="G2707">
            <v>26250</v>
          </cell>
          <cell r="H2707">
            <v>28050</v>
          </cell>
          <cell r="I2707">
            <v>29850</v>
          </cell>
          <cell r="J2707">
            <v>31640</v>
          </cell>
        </row>
        <row r="2708">
          <cell r="A2708" t="str">
            <v>Sumter-GA60</v>
          </cell>
          <cell r="B2708">
            <v>19020</v>
          </cell>
          <cell r="C2708">
            <v>21720</v>
          </cell>
          <cell r="D2708">
            <v>24420</v>
          </cell>
          <cell r="E2708">
            <v>27120</v>
          </cell>
          <cell r="F2708">
            <v>29340</v>
          </cell>
          <cell r="G2708">
            <v>31500</v>
          </cell>
          <cell r="H2708">
            <v>33660</v>
          </cell>
          <cell r="I2708">
            <v>35820</v>
          </cell>
          <cell r="J2708">
            <v>37968</v>
          </cell>
        </row>
        <row r="2709">
          <cell r="A2709" t="str">
            <v>Sumter-GA80</v>
          </cell>
          <cell r="B2709">
            <v>25350</v>
          </cell>
          <cell r="C2709">
            <v>28950</v>
          </cell>
          <cell r="D2709">
            <v>32550</v>
          </cell>
          <cell r="E2709">
            <v>36150</v>
          </cell>
          <cell r="F2709">
            <v>39050</v>
          </cell>
          <cell r="G2709">
            <v>41950</v>
          </cell>
          <cell r="H2709">
            <v>44850</v>
          </cell>
          <cell r="I2709">
            <v>47750</v>
          </cell>
          <cell r="J2709">
            <v>50610</v>
          </cell>
        </row>
        <row r="2710">
          <cell r="A2710" t="str">
            <v>Talbot-GA30</v>
          </cell>
          <cell r="B2710">
            <v>9950</v>
          </cell>
          <cell r="C2710">
            <v>11400</v>
          </cell>
          <cell r="D2710">
            <v>12800</v>
          </cell>
          <cell r="E2710">
            <v>14200</v>
          </cell>
          <cell r="F2710">
            <v>15350</v>
          </cell>
          <cell r="G2710">
            <v>16500</v>
          </cell>
          <cell r="H2710">
            <v>17650</v>
          </cell>
          <cell r="I2710">
            <v>18750</v>
          </cell>
          <cell r="J2710">
            <v>19880</v>
          </cell>
        </row>
        <row r="2711">
          <cell r="A2711" t="str">
            <v>Talbot-GA50</v>
          </cell>
          <cell r="B2711">
            <v>16600</v>
          </cell>
          <cell r="C2711">
            <v>18950</v>
          </cell>
          <cell r="D2711">
            <v>21300</v>
          </cell>
          <cell r="E2711">
            <v>23650</v>
          </cell>
          <cell r="F2711">
            <v>25550</v>
          </cell>
          <cell r="G2711">
            <v>27450</v>
          </cell>
          <cell r="H2711">
            <v>29350</v>
          </cell>
          <cell r="I2711">
            <v>31250</v>
          </cell>
          <cell r="J2711">
            <v>33110</v>
          </cell>
        </row>
        <row r="2712">
          <cell r="A2712" t="str">
            <v>Talbot-GA60</v>
          </cell>
          <cell r="B2712">
            <v>19920</v>
          </cell>
          <cell r="C2712">
            <v>22740</v>
          </cell>
          <cell r="D2712">
            <v>25560</v>
          </cell>
          <cell r="E2712">
            <v>28380</v>
          </cell>
          <cell r="F2712">
            <v>30660</v>
          </cell>
          <cell r="G2712">
            <v>32940</v>
          </cell>
          <cell r="H2712">
            <v>35220</v>
          </cell>
          <cell r="I2712">
            <v>37500</v>
          </cell>
          <cell r="J2712">
            <v>39732</v>
          </cell>
        </row>
        <row r="2713">
          <cell r="A2713" t="str">
            <v>Talbot-GA80</v>
          </cell>
          <cell r="B2713">
            <v>26500</v>
          </cell>
          <cell r="C2713">
            <v>30300</v>
          </cell>
          <cell r="D2713">
            <v>34100</v>
          </cell>
          <cell r="E2713">
            <v>37850</v>
          </cell>
          <cell r="F2713">
            <v>40900</v>
          </cell>
          <cell r="G2713">
            <v>43950</v>
          </cell>
          <cell r="H2713">
            <v>46950</v>
          </cell>
          <cell r="I2713">
            <v>50000</v>
          </cell>
          <cell r="J2713">
            <v>52990</v>
          </cell>
        </row>
        <row r="2714">
          <cell r="A2714" t="str">
            <v>Taliaferro-GA30</v>
          </cell>
          <cell r="B2714">
            <v>9500</v>
          </cell>
          <cell r="C2714">
            <v>10850</v>
          </cell>
          <cell r="D2714">
            <v>12200</v>
          </cell>
          <cell r="E2714">
            <v>13550</v>
          </cell>
          <cell r="F2714">
            <v>14650</v>
          </cell>
          <cell r="G2714">
            <v>15750</v>
          </cell>
          <cell r="H2714">
            <v>16850</v>
          </cell>
          <cell r="I2714">
            <v>17900</v>
          </cell>
          <cell r="J2714">
            <v>18970</v>
          </cell>
        </row>
        <row r="2715">
          <cell r="A2715" t="str">
            <v>Taliaferro-GA50</v>
          </cell>
          <cell r="B2715">
            <v>15850</v>
          </cell>
          <cell r="C2715">
            <v>18100</v>
          </cell>
          <cell r="D2715">
            <v>20350</v>
          </cell>
          <cell r="E2715">
            <v>22600</v>
          </cell>
          <cell r="F2715">
            <v>24450</v>
          </cell>
          <cell r="G2715">
            <v>26250</v>
          </cell>
          <cell r="H2715">
            <v>28050</v>
          </cell>
          <cell r="I2715">
            <v>29850</v>
          </cell>
          <cell r="J2715">
            <v>31640</v>
          </cell>
        </row>
        <row r="2716">
          <cell r="A2716" t="str">
            <v>Taliaferro-GA60</v>
          </cell>
          <cell r="B2716">
            <v>19020</v>
          </cell>
          <cell r="C2716">
            <v>21720</v>
          </cell>
          <cell r="D2716">
            <v>24420</v>
          </cell>
          <cell r="E2716">
            <v>27120</v>
          </cell>
          <cell r="F2716">
            <v>29340</v>
          </cell>
          <cell r="G2716">
            <v>31500</v>
          </cell>
          <cell r="H2716">
            <v>33660</v>
          </cell>
          <cell r="I2716">
            <v>35820</v>
          </cell>
          <cell r="J2716">
            <v>37968</v>
          </cell>
        </row>
        <row r="2717">
          <cell r="A2717" t="str">
            <v>Taliaferro-GA80</v>
          </cell>
          <cell r="B2717">
            <v>25350</v>
          </cell>
          <cell r="C2717">
            <v>28950</v>
          </cell>
          <cell r="D2717">
            <v>32550</v>
          </cell>
          <cell r="E2717">
            <v>36150</v>
          </cell>
          <cell r="F2717">
            <v>39050</v>
          </cell>
          <cell r="G2717">
            <v>41950</v>
          </cell>
          <cell r="H2717">
            <v>44850</v>
          </cell>
          <cell r="I2717">
            <v>47750</v>
          </cell>
          <cell r="J2717">
            <v>50610</v>
          </cell>
        </row>
        <row r="2718">
          <cell r="A2718" t="str">
            <v>Tattnall-GA30</v>
          </cell>
          <cell r="B2718">
            <v>9750</v>
          </cell>
          <cell r="C2718">
            <v>11150</v>
          </cell>
          <cell r="D2718">
            <v>12550</v>
          </cell>
          <cell r="E2718">
            <v>13900</v>
          </cell>
          <cell r="F2718">
            <v>15050</v>
          </cell>
          <cell r="G2718">
            <v>16150</v>
          </cell>
          <cell r="H2718">
            <v>17250</v>
          </cell>
          <cell r="I2718">
            <v>18350</v>
          </cell>
          <cell r="J2718">
            <v>19460</v>
          </cell>
        </row>
        <row r="2719">
          <cell r="A2719" t="str">
            <v>Tattnall-GA50</v>
          </cell>
          <cell r="B2719">
            <v>16250</v>
          </cell>
          <cell r="C2719">
            <v>18550</v>
          </cell>
          <cell r="D2719">
            <v>20850</v>
          </cell>
          <cell r="E2719">
            <v>23150</v>
          </cell>
          <cell r="F2719">
            <v>25050</v>
          </cell>
          <cell r="G2719">
            <v>26900</v>
          </cell>
          <cell r="H2719">
            <v>28750</v>
          </cell>
          <cell r="I2719">
            <v>30600</v>
          </cell>
          <cell r="J2719">
            <v>32410</v>
          </cell>
        </row>
        <row r="2720">
          <cell r="A2720" t="str">
            <v>Tattnall-GA60</v>
          </cell>
          <cell r="B2720">
            <v>19500</v>
          </cell>
          <cell r="C2720">
            <v>22260</v>
          </cell>
          <cell r="D2720">
            <v>25020</v>
          </cell>
          <cell r="E2720">
            <v>27780</v>
          </cell>
          <cell r="F2720">
            <v>30060</v>
          </cell>
          <cell r="G2720">
            <v>32280</v>
          </cell>
          <cell r="H2720">
            <v>34500</v>
          </cell>
          <cell r="I2720">
            <v>36720</v>
          </cell>
          <cell r="J2720">
            <v>38892</v>
          </cell>
        </row>
        <row r="2721">
          <cell r="A2721" t="str">
            <v>Tattnall-GA80</v>
          </cell>
          <cell r="B2721">
            <v>25950</v>
          </cell>
          <cell r="C2721">
            <v>29650</v>
          </cell>
          <cell r="D2721">
            <v>33350</v>
          </cell>
          <cell r="E2721">
            <v>37050</v>
          </cell>
          <cell r="F2721">
            <v>40050</v>
          </cell>
          <cell r="G2721">
            <v>43000</v>
          </cell>
          <cell r="H2721">
            <v>45950</v>
          </cell>
          <cell r="I2721">
            <v>48950</v>
          </cell>
          <cell r="J2721">
            <v>51870</v>
          </cell>
        </row>
        <row r="2722">
          <cell r="A2722" t="str">
            <v>Taylor-GA30</v>
          </cell>
          <cell r="B2722">
            <v>9500</v>
          </cell>
          <cell r="C2722">
            <v>10850</v>
          </cell>
          <cell r="D2722">
            <v>12200</v>
          </cell>
          <cell r="E2722">
            <v>13550</v>
          </cell>
          <cell r="F2722">
            <v>14650</v>
          </cell>
          <cell r="G2722">
            <v>15750</v>
          </cell>
          <cell r="H2722">
            <v>16850</v>
          </cell>
          <cell r="I2722">
            <v>17900</v>
          </cell>
          <cell r="J2722">
            <v>18970</v>
          </cell>
        </row>
        <row r="2723">
          <cell r="A2723" t="str">
            <v>Taylor-GA50</v>
          </cell>
          <cell r="B2723">
            <v>15850</v>
          </cell>
          <cell r="C2723">
            <v>18100</v>
          </cell>
          <cell r="D2723">
            <v>20350</v>
          </cell>
          <cell r="E2723">
            <v>22600</v>
          </cell>
          <cell r="F2723">
            <v>24450</v>
          </cell>
          <cell r="G2723">
            <v>26250</v>
          </cell>
          <cell r="H2723">
            <v>28050</v>
          </cell>
          <cell r="I2723">
            <v>29850</v>
          </cell>
          <cell r="J2723">
            <v>31640</v>
          </cell>
        </row>
        <row r="2724">
          <cell r="A2724" t="str">
            <v>Taylor-GA60</v>
          </cell>
          <cell r="B2724">
            <v>19020</v>
          </cell>
          <cell r="C2724">
            <v>21720</v>
          </cell>
          <cell r="D2724">
            <v>24420</v>
          </cell>
          <cell r="E2724">
            <v>27120</v>
          </cell>
          <cell r="F2724">
            <v>29340</v>
          </cell>
          <cell r="G2724">
            <v>31500</v>
          </cell>
          <cell r="H2724">
            <v>33660</v>
          </cell>
          <cell r="I2724">
            <v>35820</v>
          </cell>
          <cell r="J2724">
            <v>37968</v>
          </cell>
        </row>
        <row r="2725">
          <cell r="A2725" t="str">
            <v>Taylor-GA80</v>
          </cell>
          <cell r="B2725">
            <v>25350</v>
          </cell>
          <cell r="C2725">
            <v>28950</v>
          </cell>
          <cell r="D2725">
            <v>32550</v>
          </cell>
          <cell r="E2725">
            <v>36150</v>
          </cell>
          <cell r="F2725">
            <v>39050</v>
          </cell>
          <cell r="G2725">
            <v>41950</v>
          </cell>
          <cell r="H2725">
            <v>44850</v>
          </cell>
          <cell r="I2725">
            <v>47750</v>
          </cell>
          <cell r="J2725">
            <v>50610</v>
          </cell>
        </row>
        <row r="2726">
          <cell r="A2726" t="str">
            <v>Telfair-GA30</v>
          </cell>
          <cell r="B2726">
            <v>9500</v>
          </cell>
          <cell r="C2726">
            <v>10850</v>
          </cell>
          <cell r="D2726">
            <v>12200</v>
          </cell>
          <cell r="E2726">
            <v>13550</v>
          </cell>
          <cell r="F2726">
            <v>14650</v>
          </cell>
          <cell r="G2726">
            <v>15750</v>
          </cell>
          <cell r="H2726">
            <v>16850</v>
          </cell>
          <cell r="I2726">
            <v>17900</v>
          </cell>
          <cell r="J2726">
            <v>18970</v>
          </cell>
        </row>
        <row r="2727">
          <cell r="A2727" t="str">
            <v>Telfair-GA50</v>
          </cell>
          <cell r="B2727">
            <v>15850</v>
          </cell>
          <cell r="C2727">
            <v>18100</v>
          </cell>
          <cell r="D2727">
            <v>20350</v>
          </cell>
          <cell r="E2727">
            <v>22600</v>
          </cell>
          <cell r="F2727">
            <v>24450</v>
          </cell>
          <cell r="G2727">
            <v>26250</v>
          </cell>
          <cell r="H2727">
            <v>28050</v>
          </cell>
          <cell r="I2727">
            <v>29850</v>
          </cell>
          <cell r="J2727">
            <v>31640</v>
          </cell>
        </row>
        <row r="2728">
          <cell r="A2728" t="str">
            <v>Telfair-GA60</v>
          </cell>
          <cell r="B2728">
            <v>19020</v>
          </cell>
          <cell r="C2728">
            <v>21720</v>
          </cell>
          <cell r="D2728">
            <v>24420</v>
          </cell>
          <cell r="E2728">
            <v>27120</v>
          </cell>
          <cell r="F2728">
            <v>29340</v>
          </cell>
          <cell r="G2728">
            <v>31500</v>
          </cell>
          <cell r="H2728">
            <v>33660</v>
          </cell>
          <cell r="I2728">
            <v>35820</v>
          </cell>
          <cell r="J2728">
            <v>37968</v>
          </cell>
        </row>
        <row r="2729">
          <cell r="A2729" t="str">
            <v>Telfair-GA80</v>
          </cell>
          <cell r="B2729">
            <v>25350</v>
          </cell>
          <cell r="C2729">
            <v>28950</v>
          </cell>
          <cell r="D2729">
            <v>32550</v>
          </cell>
          <cell r="E2729">
            <v>36150</v>
          </cell>
          <cell r="F2729">
            <v>39050</v>
          </cell>
          <cell r="G2729">
            <v>41950</v>
          </cell>
          <cell r="H2729">
            <v>44850</v>
          </cell>
          <cell r="I2729">
            <v>47750</v>
          </cell>
          <cell r="J2729">
            <v>50610</v>
          </cell>
        </row>
        <row r="2730">
          <cell r="A2730" t="str">
            <v>Terrell-GA30</v>
          </cell>
          <cell r="B2730">
            <v>10400</v>
          </cell>
          <cell r="C2730">
            <v>11850</v>
          </cell>
          <cell r="D2730">
            <v>13350</v>
          </cell>
          <cell r="E2730">
            <v>14800</v>
          </cell>
          <cell r="F2730">
            <v>16000</v>
          </cell>
          <cell r="G2730">
            <v>17200</v>
          </cell>
          <cell r="H2730">
            <v>18400</v>
          </cell>
          <cell r="I2730">
            <v>19550</v>
          </cell>
          <cell r="J2730">
            <v>20720</v>
          </cell>
        </row>
        <row r="2731">
          <cell r="A2731" t="str">
            <v>Terrell-GA50</v>
          </cell>
          <cell r="B2731">
            <v>17300</v>
          </cell>
          <cell r="C2731">
            <v>19800</v>
          </cell>
          <cell r="D2731">
            <v>22250</v>
          </cell>
          <cell r="E2731">
            <v>24700</v>
          </cell>
          <cell r="F2731">
            <v>26700</v>
          </cell>
          <cell r="G2731">
            <v>28700</v>
          </cell>
          <cell r="H2731">
            <v>30650</v>
          </cell>
          <cell r="I2731">
            <v>32650</v>
          </cell>
          <cell r="J2731">
            <v>34580</v>
          </cell>
        </row>
        <row r="2732">
          <cell r="A2732" t="str">
            <v>Terrell-GA60</v>
          </cell>
          <cell r="B2732">
            <v>20760</v>
          </cell>
          <cell r="C2732">
            <v>23760</v>
          </cell>
          <cell r="D2732">
            <v>26700</v>
          </cell>
          <cell r="E2732">
            <v>29640</v>
          </cell>
          <cell r="F2732">
            <v>32040</v>
          </cell>
          <cell r="G2732">
            <v>34440</v>
          </cell>
          <cell r="H2732">
            <v>36780</v>
          </cell>
          <cell r="I2732">
            <v>39180</v>
          </cell>
          <cell r="J2732">
            <v>41496</v>
          </cell>
        </row>
        <row r="2733">
          <cell r="A2733" t="str">
            <v>Terrell-GA80</v>
          </cell>
          <cell r="B2733">
            <v>27650</v>
          </cell>
          <cell r="C2733">
            <v>31600</v>
          </cell>
          <cell r="D2733">
            <v>35550</v>
          </cell>
          <cell r="E2733">
            <v>39500</v>
          </cell>
          <cell r="F2733">
            <v>42700</v>
          </cell>
          <cell r="G2733">
            <v>45850</v>
          </cell>
          <cell r="H2733">
            <v>49000</v>
          </cell>
          <cell r="I2733">
            <v>52150</v>
          </cell>
          <cell r="J2733">
            <v>55300</v>
          </cell>
        </row>
        <row r="2734">
          <cell r="A2734" t="str">
            <v>Thomas-GA30</v>
          </cell>
          <cell r="B2734">
            <v>10900</v>
          </cell>
          <cell r="C2734">
            <v>12450</v>
          </cell>
          <cell r="D2734">
            <v>14000</v>
          </cell>
          <cell r="E2734">
            <v>15550</v>
          </cell>
          <cell r="F2734">
            <v>16800</v>
          </cell>
          <cell r="G2734">
            <v>18050</v>
          </cell>
          <cell r="H2734">
            <v>19300</v>
          </cell>
          <cell r="I2734">
            <v>20550</v>
          </cell>
          <cell r="J2734">
            <v>21770</v>
          </cell>
        </row>
        <row r="2735">
          <cell r="A2735" t="str">
            <v>Thomas-GA50</v>
          </cell>
          <cell r="B2735">
            <v>18200</v>
          </cell>
          <cell r="C2735">
            <v>20800</v>
          </cell>
          <cell r="D2735">
            <v>23400</v>
          </cell>
          <cell r="E2735">
            <v>25950</v>
          </cell>
          <cell r="F2735">
            <v>28050</v>
          </cell>
          <cell r="G2735">
            <v>30150</v>
          </cell>
          <cell r="H2735">
            <v>32200</v>
          </cell>
          <cell r="I2735">
            <v>34300</v>
          </cell>
          <cell r="J2735">
            <v>36330</v>
          </cell>
        </row>
        <row r="2736">
          <cell r="A2736" t="str">
            <v>Thomas-GA60</v>
          </cell>
          <cell r="B2736">
            <v>21840</v>
          </cell>
          <cell r="C2736">
            <v>24960</v>
          </cell>
          <cell r="D2736">
            <v>28080</v>
          </cell>
          <cell r="E2736">
            <v>31140</v>
          </cell>
          <cell r="F2736">
            <v>33660</v>
          </cell>
          <cell r="G2736">
            <v>36180</v>
          </cell>
          <cell r="H2736">
            <v>38640</v>
          </cell>
          <cell r="I2736">
            <v>41160</v>
          </cell>
          <cell r="J2736">
            <v>43596</v>
          </cell>
        </row>
        <row r="2737">
          <cell r="A2737" t="str">
            <v>Thomas-GA80</v>
          </cell>
          <cell r="B2737">
            <v>29050</v>
          </cell>
          <cell r="C2737">
            <v>33200</v>
          </cell>
          <cell r="D2737">
            <v>37350</v>
          </cell>
          <cell r="E2737">
            <v>41500</v>
          </cell>
          <cell r="F2737">
            <v>44850</v>
          </cell>
          <cell r="G2737">
            <v>48150</v>
          </cell>
          <cell r="H2737">
            <v>51500</v>
          </cell>
          <cell r="I2737">
            <v>54800</v>
          </cell>
          <cell r="J2737">
            <v>58100</v>
          </cell>
        </row>
        <row r="2738">
          <cell r="A2738" t="str">
            <v>Tift-GA30</v>
          </cell>
          <cell r="B2738">
            <v>10050</v>
          </cell>
          <cell r="C2738">
            <v>11450</v>
          </cell>
          <cell r="D2738">
            <v>12900</v>
          </cell>
          <cell r="E2738">
            <v>14300</v>
          </cell>
          <cell r="F2738">
            <v>15450</v>
          </cell>
          <cell r="G2738">
            <v>16600</v>
          </cell>
          <cell r="H2738">
            <v>17750</v>
          </cell>
          <cell r="I2738">
            <v>18900</v>
          </cell>
          <cell r="J2738">
            <v>20020</v>
          </cell>
        </row>
        <row r="2739">
          <cell r="A2739" t="str">
            <v>Tift-GA50</v>
          </cell>
          <cell r="B2739">
            <v>16700</v>
          </cell>
          <cell r="C2739">
            <v>19100</v>
          </cell>
          <cell r="D2739">
            <v>21500</v>
          </cell>
          <cell r="E2739">
            <v>23850</v>
          </cell>
          <cell r="F2739">
            <v>25800</v>
          </cell>
          <cell r="G2739">
            <v>27700</v>
          </cell>
          <cell r="H2739">
            <v>29600</v>
          </cell>
          <cell r="I2739">
            <v>31500</v>
          </cell>
          <cell r="J2739">
            <v>33390</v>
          </cell>
        </row>
        <row r="2740">
          <cell r="A2740" t="str">
            <v>Tift-GA60</v>
          </cell>
          <cell r="B2740">
            <v>20040</v>
          </cell>
          <cell r="C2740">
            <v>22920</v>
          </cell>
          <cell r="D2740">
            <v>25800</v>
          </cell>
          <cell r="E2740">
            <v>28620</v>
          </cell>
          <cell r="F2740">
            <v>30960</v>
          </cell>
          <cell r="G2740">
            <v>33240</v>
          </cell>
          <cell r="H2740">
            <v>35520</v>
          </cell>
          <cell r="I2740">
            <v>37800</v>
          </cell>
          <cell r="J2740">
            <v>40068</v>
          </cell>
        </row>
        <row r="2741">
          <cell r="A2741" t="str">
            <v>Tift-GA80</v>
          </cell>
          <cell r="B2741">
            <v>26750</v>
          </cell>
          <cell r="C2741">
            <v>30550</v>
          </cell>
          <cell r="D2741">
            <v>34350</v>
          </cell>
          <cell r="E2741">
            <v>38150</v>
          </cell>
          <cell r="F2741">
            <v>41250</v>
          </cell>
          <cell r="G2741">
            <v>44300</v>
          </cell>
          <cell r="H2741">
            <v>47350</v>
          </cell>
          <cell r="I2741">
            <v>50400</v>
          </cell>
          <cell r="J2741">
            <v>53410</v>
          </cell>
        </row>
        <row r="2742">
          <cell r="A2742" t="str">
            <v>Toombs-GA30</v>
          </cell>
          <cell r="B2742">
            <v>9500</v>
          </cell>
          <cell r="C2742">
            <v>10850</v>
          </cell>
          <cell r="D2742">
            <v>12200</v>
          </cell>
          <cell r="E2742">
            <v>13550</v>
          </cell>
          <cell r="F2742">
            <v>14650</v>
          </cell>
          <cell r="G2742">
            <v>15750</v>
          </cell>
          <cell r="H2742">
            <v>16850</v>
          </cell>
          <cell r="I2742">
            <v>17900</v>
          </cell>
          <cell r="J2742">
            <v>18970</v>
          </cell>
        </row>
        <row r="2743">
          <cell r="A2743" t="str">
            <v>Toombs-GA50</v>
          </cell>
          <cell r="B2743">
            <v>15850</v>
          </cell>
          <cell r="C2743">
            <v>18100</v>
          </cell>
          <cell r="D2743">
            <v>20350</v>
          </cell>
          <cell r="E2743">
            <v>22600</v>
          </cell>
          <cell r="F2743">
            <v>24450</v>
          </cell>
          <cell r="G2743">
            <v>26250</v>
          </cell>
          <cell r="H2743">
            <v>28050</v>
          </cell>
          <cell r="I2743">
            <v>29850</v>
          </cell>
          <cell r="J2743">
            <v>31640</v>
          </cell>
        </row>
        <row r="2744">
          <cell r="A2744" t="str">
            <v>Toombs-GA60</v>
          </cell>
          <cell r="B2744">
            <v>19020</v>
          </cell>
          <cell r="C2744">
            <v>21720</v>
          </cell>
          <cell r="D2744">
            <v>24420</v>
          </cell>
          <cell r="E2744">
            <v>27120</v>
          </cell>
          <cell r="F2744">
            <v>29340</v>
          </cell>
          <cell r="G2744">
            <v>31500</v>
          </cell>
          <cell r="H2744">
            <v>33660</v>
          </cell>
          <cell r="I2744">
            <v>35820</v>
          </cell>
          <cell r="J2744">
            <v>37968</v>
          </cell>
        </row>
        <row r="2745">
          <cell r="A2745" t="str">
            <v>Toombs-GA80</v>
          </cell>
          <cell r="B2745">
            <v>25350</v>
          </cell>
          <cell r="C2745">
            <v>28950</v>
          </cell>
          <cell r="D2745">
            <v>32550</v>
          </cell>
          <cell r="E2745">
            <v>36150</v>
          </cell>
          <cell r="F2745">
            <v>39050</v>
          </cell>
          <cell r="G2745">
            <v>41950</v>
          </cell>
          <cell r="H2745">
            <v>44850</v>
          </cell>
          <cell r="I2745">
            <v>47750</v>
          </cell>
          <cell r="J2745">
            <v>50610</v>
          </cell>
        </row>
        <row r="2746">
          <cell r="A2746" t="str">
            <v>Towns-GA30</v>
          </cell>
          <cell r="B2746">
            <v>10750</v>
          </cell>
          <cell r="C2746">
            <v>12300</v>
          </cell>
          <cell r="D2746">
            <v>13850</v>
          </cell>
          <cell r="E2746">
            <v>15350</v>
          </cell>
          <cell r="F2746">
            <v>16600</v>
          </cell>
          <cell r="G2746">
            <v>17850</v>
          </cell>
          <cell r="H2746">
            <v>19050</v>
          </cell>
          <cell r="I2746">
            <v>20300</v>
          </cell>
          <cell r="J2746">
            <v>21490</v>
          </cell>
        </row>
        <row r="2747">
          <cell r="A2747" t="str">
            <v>Towns-GA50</v>
          </cell>
          <cell r="B2747">
            <v>17900</v>
          </cell>
          <cell r="C2747">
            <v>20450</v>
          </cell>
          <cell r="D2747">
            <v>23000</v>
          </cell>
          <cell r="E2747">
            <v>25550</v>
          </cell>
          <cell r="F2747">
            <v>27600</v>
          </cell>
          <cell r="G2747">
            <v>29650</v>
          </cell>
          <cell r="H2747">
            <v>31700</v>
          </cell>
          <cell r="I2747">
            <v>33750</v>
          </cell>
          <cell r="J2747">
            <v>35770</v>
          </cell>
        </row>
        <row r="2748">
          <cell r="A2748" t="str">
            <v>Towns-GA60</v>
          </cell>
          <cell r="B2748">
            <v>21480</v>
          </cell>
          <cell r="C2748">
            <v>24540</v>
          </cell>
          <cell r="D2748">
            <v>27600</v>
          </cell>
          <cell r="E2748">
            <v>30660</v>
          </cell>
          <cell r="F2748">
            <v>33120</v>
          </cell>
          <cell r="G2748">
            <v>35580</v>
          </cell>
          <cell r="H2748">
            <v>38040</v>
          </cell>
          <cell r="I2748">
            <v>40500</v>
          </cell>
          <cell r="J2748">
            <v>42924</v>
          </cell>
        </row>
        <row r="2749">
          <cell r="A2749" t="str">
            <v>Towns-GA80</v>
          </cell>
          <cell r="B2749">
            <v>28600</v>
          </cell>
          <cell r="C2749">
            <v>32700</v>
          </cell>
          <cell r="D2749">
            <v>36800</v>
          </cell>
          <cell r="E2749">
            <v>40850</v>
          </cell>
          <cell r="F2749">
            <v>44150</v>
          </cell>
          <cell r="G2749">
            <v>47400</v>
          </cell>
          <cell r="H2749">
            <v>50700</v>
          </cell>
          <cell r="I2749">
            <v>53950</v>
          </cell>
          <cell r="J2749">
            <v>57190</v>
          </cell>
        </row>
        <row r="2750">
          <cell r="A2750" t="str">
            <v>Treutlen-GA30</v>
          </cell>
          <cell r="B2750">
            <v>9500</v>
          </cell>
          <cell r="C2750">
            <v>10850</v>
          </cell>
          <cell r="D2750">
            <v>12200</v>
          </cell>
          <cell r="E2750">
            <v>13550</v>
          </cell>
          <cell r="F2750">
            <v>14650</v>
          </cell>
          <cell r="G2750">
            <v>15750</v>
          </cell>
          <cell r="H2750">
            <v>16850</v>
          </cell>
          <cell r="I2750">
            <v>17900</v>
          </cell>
          <cell r="J2750">
            <v>18970</v>
          </cell>
        </row>
        <row r="2751">
          <cell r="A2751" t="str">
            <v>Treutlen-GA50</v>
          </cell>
          <cell r="B2751">
            <v>15850</v>
          </cell>
          <cell r="C2751">
            <v>18100</v>
          </cell>
          <cell r="D2751">
            <v>20350</v>
          </cell>
          <cell r="E2751">
            <v>22600</v>
          </cell>
          <cell r="F2751">
            <v>24450</v>
          </cell>
          <cell r="G2751">
            <v>26250</v>
          </cell>
          <cell r="H2751">
            <v>28050</v>
          </cell>
          <cell r="I2751">
            <v>29850</v>
          </cell>
          <cell r="J2751">
            <v>31640</v>
          </cell>
        </row>
        <row r="2752">
          <cell r="A2752" t="str">
            <v>Treutlen-GA60</v>
          </cell>
          <cell r="B2752">
            <v>19020</v>
          </cell>
          <cell r="C2752">
            <v>21720</v>
          </cell>
          <cell r="D2752">
            <v>24420</v>
          </cell>
          <cell r="E2752">
            <v>27120</v>
          </cell>
          <cell r="F2752">
            <v>29340</v>
          </cell>
          <cell r="G2752">
            <v>31500</v>
          </cell>
          <cell r="H2752">
            <v>33660</v>
          </cell>
          <cell r="I2752">
            <v>35820</v>
          </cell>
          <cell r="J2752">
            <v>37968</v>
          </cell>
        </row>
        <row r="2753">
          <cell r="A2753" t="str">
            <v>Treutlen-GA80</v>
          </cell>
          <cell r="B2753">
            <v>25350</v>
          </cell>
          <cell r="C2753">
            <v>28950</v>
          </cell>
          <cell r="D2753">
            <v>32550</v>
          </cell>
          <cell r="E2753">
            <v>36150</v>
          </cell>
          <cell r="F2753">
            <v>39050</v>
          </cell>
          <cell r="G2753">
            <v>41950</v>
          </cell>
          <cell r="H2753">
            <v>44850</v>
          </cell>
          <cell r="I2753">
            <v>47750</v>
          </cell>
          <cell r="J2753">
            <v>50610</v>
          </cell>
        </row>
        <row r="2754">
          <cell r="A2754" t="str">
            <v>Troup-GA30</v>
          </cell>
          <cell r="B2754">
            <v>10700</v>
          </cell>
          <cell r="C2754">
            <v>12200</v>
          </cell>
          <cell r="D2754">
            <v>13750</v>
          </cell>
          <cell r="E2754">
            <v>15250</v>
          </cell>
          <cell r="F2754">
            <v>16500</v>
          </cell>
          <cell r="G2754">
            <v>17700</v>
          </cell>
          <cell r="H2754">
            <v>18950</v>
          </cell>
          <cell r="I2754">
            <v>20150</v>
          </cell>
          <cell r="J2754">
            <v>21350</v>
          </cell>
        </row>
        <row r="2755">
          <cell r="A2755" t="str">
            <v>Troup-GA50</v>
          </cell>
          <cell r="B2755">
            <v>17800</v>
          </cell>
          <cell r="C2755">
            <v>20350</v>
          </cell>
          <cell r="D2755">
            <v>22900</v>
          </cell>
          <cell r="E2755">
            <v>25400</v>
          </cell>
          <cell r="F2755">
            <v>27450</v>
          </cell>
          <cell r="G2755">
            <v>29500</v>
          </cell>
          <cell r="H2755">
            <v>31500</v>
          </cell>
          <cell r="I2755">
            <v>33550</v>
          </cell>
          <cell r="J2755">
            <v>35560</v>
          </cell>
        </row>
        <row r="2756">
          <cell r="A2756" t="str">
            <v>Troup-GA60</v>
          </cell>
          <cell r="B2756">
            <v>21360</v>
          </cell>
          <cell r="C2756">
            <v>24420</v>
          </cell>
          <cell r="D2756">
            <v>27480</v>
          </cell>
          <cell r="E2756">
            <v>30480</v>
          </cell>
          <cell r="F2756">
            <v>32940</v>
          </cell>
          <cell r="G2756">
            <v>35400</v>
          </cell>
          <cell r="H2756">
            <v>37800</v>
          </cell>
          <cell r="I2756">
            <v>40260</v>
          </cell>
          <cell r="J2756">
            <v>42672</v>
          </cell>
        </row>
        <row r="2757">
          <cell r="A2757" t="str">
            <v>Troup-GA80</v>
          </cell>
          <cell r="B2757">
            <v>28500</v>
          </cell>
          <cell r="C2757">
            <v>32550</v>
          </cell>
          <cell r="D2757">
            <v>36600</v>
          </cell>
          <cell r="E2757">
            <v>40650</v>
          </cell>
          <cell r="F2757">
            <v>43950</v>
          </cell>
          <cell r="G2757">
            <v>47200</v>
          </cell>
          <cell r="H2757">
            <v>50450</v>
          </cell>
          <cell r="I2757">
            <v>53700</v>
          </cell>
          <cell r="J2757">
            <v>56910</v>
          </cell>
        </row>
        <row r="2758">
          <cell r="A2758" t="str">
            <v>Turner-GA30</v>
          </cell>
          <cell r="B2758">
            <v>9500</v>
          </cell>
          <cell r="C2758">
            <v>10850</v>
          </cell>
          <cell r="D2758">
            <v>12200</v>
          </cell>
          <cell r="E2758">
            <v>13550</v>
          </cell>
          <cell r="F2758">
            <v>14650</v>
          </cell>
          <cell r="G2758">
            <v>15750</v>
          </cell>
          <cell r="H2758">
            <v>16850</v>
          </cell>
          <cell r="I2758">
            <v>17900</v>
          </cell>
          <cell r="J2758">
            <v>18970</v>
          </cell>
        </row>
        <row r="2759">
          <cell r="A2759" t="str">
            <v>Turner-GA50</v>
          </cell>
          <cell r="B2759">
            <v>15850</v>
          </cell>
          <cell r="C2759">
            <v>18100</v>
          </cell>
          <cell r="D2759">
            <v>20350</v>
          </cell>
          <cell r="E2759">
            <v>22600</v>
          </cell>
          <cell r="F2759">
            <v>24450</v>
          </cell>
          <cell r="G2759">
            <v>26250</v>
          </cell>
          <cell r="H2759">
            <v>28050</v>
          </cell>
          <cell r="I2759">
            <v>29850</v>
          </cell>
          <cell r="J2759">
            <v>31640</v>
          </cell>
        </row>
        <row r="2760">
          <cell r="A2760" t="str">
            <v>Turner-GA60</v>
          </cell>
          <cell r="B2760">
            <v>19020</v>
          </cell>
          <cell r="C2760">
            <v>21720</v>
          </cell>
          <cell r="D2760">
            <v>24420</v>
          </cell>
          <cell r="E2760">
            <v>27120</v>
          </cell>
          <cell r="F2760">
            <v>29340</v>
          </cell>
          <cell r="G2760">
            <v>31500</v>
          </cell>
          <cell r="H2760">
            <v>33660</v>
          </cell>
          <cell r="I2760">
            <v>35820</v>
          </cell>
          <cell r="J2760">
            <v>37968</v>
          </cell>
        </row>
        <row r="2761">
          <cell r="A2761" t="str">
            <v>Turner-GA80</v>
          </cell>
          <cell r="B2761">
            <v>25350</v>
          </cell>
          <cell r="C2761">
            <v>28950</v>
          </cell>
          <cell r="D2761">
            <v>32550</v>
          </cell>
          <cell r="E2761">
            <v>36150</v>
          </cell>
          <cell r="F2761">
            <v>39050</v>
          </cell>
          <cell r="G2761">
            <v>41950</v>
          </cell>
          <cell r="H2761">
            <v>44850</v>
          </cell>
          <cell r="I2761">
            <v>47750</v>
          </cell>
          <cell r="J2761">
            <v>50610</v>
          </cell>
        </row>
        <row r="2762">
          <cell r="A2762" t="str">
            <v>Twiggs-GA30</v>
          </cell>
          <cell r="B2762">
            <v>11500</v>
          </cell>
          <cell r="C2762">
            <v>13150</v>
          </cell>
          <cell r="D2762">
            <v>14800</v>
          </cell>
          <cell r="E2762">
            <v>16400</v>
          </cell>
          <cell r="F2762">
            <v>17750</v>
          </cell>
          <cell r="G2762">
            <v>19050</v>
          </cell>
          <cell r="H2762">
            <v>20350</v>
          </cell>
          <cell r="I2762">
            <v>21650</v>
          </cell>
          <cell r="J2762">
            <v>22960</v>
          </cell>
        </row>
        <row r="2763">
          <cell r="A2763" t="str">
            <v>Twiggs-GA50</v>
          </cell>
          <cell r="B2763">
            <v>19150</v>
          </cell>
          <cell r="C2763">
            <v>21900</v>
          </cell>
          <cell r="D2763">
            <v>24650</v>
          </cell>
          <cell r="E2763">
            <v>27350</v>
          </cell>
          <cell r="F2763">
            <v>29550</v>
          </cell>
          <cell r="G2763">
            <v>31750</v>
          </cell>
          <cell r="H2763">
            <v>33950</v>
          </cell>
          <cell r="I2763">
            <v>36150</v>
          </cell>
          <cell r="J2763">
            <v>38290</v>
          </cell>
        </row>
        <row r="2764">
          <cell r="A2764" t="str">
            <v>Twiggs-GA60</v>
          </cell>
          <cell r="B2764">
            <v>22980</v>
          </cell>
          <cell r="C2764">
            <v>26280</v>
          </cell>
          <cell r="D2764">
            <v>29580</v>
          </cell>
          <cell r="E2764">
            <v>32820</v>
          </cell>
          <cell r="F2764">
            <v>35460</v>
          </cell>
          <cell r="G2764">
            <v>38100</v>
          </cell>
          <cell r="H2764">
            <v>40740</v>
          </cell>
          <cell r="I2764">
            <v>43380</v>
          </cell>
          <cell r="J2764">
            <v>45948</v>
          </cell>
        </row>
        <row r="2765">
          <cell r="A2765" t="str">
            <v>Twiggs-GA80</v>
          </cell>
          <cell r="B2765">
            <v>30650</v>
          </cell>
          <cell r="C2765">
            <v>35000</v>
          </cell>
          <cell r="D2765">
            <v>39400</v>
          </cell>
          <cell r="E2765">
            <v>43750</v>
          </cell>
          <cell r="F2765">
            <v>47250</v>
          </cell>
          <cell r="G2765">
            <v>50750</v>
          </cell>
          <cell r="H2765">
            <v>54250</v>
          </cell>
          <cell r="I2765">
            <v>57750</v>
          </cell>
          <cell r="J2765">
            <v>61250</v>
          </cell>
        </row>
        <row r="2766">
          <cell r="A2766" t="str">
            <v>Union-GA30</v>
          </cell>
          <cell r="B2766">
            <v>10800</v>
          </cell>
          <cell r="C2766">
            <v>12350</v>
          </cell>
          <cell r="D2766">
            <v>13900</v>
          </cell>
          <cell r="E2766">
            <v>15400</v>
          </cell>
          <cell r="F2766">
            <v>16650</v>
          </cell>
          <cell r="G2766">
            <v>17900</v>
          </cell>
          <cell r="H2766">
            <v>19100</v>
          </cell>
          <cell r="I2766">
            <v>20350</v>
          </cell>
          <cell r="J2766">
            <v>21560</v>
          </cell>
        </row>
        <row r="2767">
          <cell r="A2767" t="str">
            <v>Union-GA50</v>
          </cell>
          <cell r="B2767">
            <v>18000</v>
          </cell>
          <cell r="C2767">
            <v>20600</v>
          </cell>
          <cell r="D2767">
            <v>23150</v>
          </cell>
          <cell r="E2767">
            <v>25700</v>
          </cell>
          <cell r="F2767">
            <v>27800</v>
          </cell>
          <cell r="G2767">
            <v>29850</v>
          </cell>
          <cell r="H2767">
            <v>31900</v>
          </cell>
          <cell r="I2767">
            <v>33950</v>
          </cell>
          <cell r="J2767">
            <v>35980</v>
          </cell>
        </row>
        <row r="2768">
          <cell r="A2768" t="str">
            <v>Union-GA60</v>
          </cell>
          <cell r="B2768">
            <v>21600</v>
          </cell>
          <cell r="C2768">
            <v>24720</v>
          </cell>
          <cell r="D2768">
            <v>27780</v>
          </cell>
          <cell r="E2768">
            <v>30840</v>
          </cell>
          <cell r="F2768">
            <v>33360</v>
          </cell>
          <cell r="G2768">
            <v>35820</v>
          </cell>
          <cell r="H2768">
            <v>38280</v>
          </cell>
          <cell r="I2768">
            <v>40740</v>
          </cell>
          <cell r="J2768">
            <v>43176</v>
          </cell>
        </row>
        <row r="2769">
          <cell r="A2769" t="str">
            <v>Union-GA80</v>
          </cell>
          <cell r="B2769">
            <v>28800</v>
          </cell>
          <cell r="C2769">
            <v>32900</v>
          </cell>
          <cell r="D2769">
            <v>37000</v>
          </cell>
          <cell r="E2769">
            <v>41100</v>
          </cell>
          <cell r="F2769">
            <v>44400</v>
          </cell>
          <cell r="G2769">
            <v>47700</v>
          </cell>
          <cell r="H2769">
            <v>51000</v>
          </cell>
          <cell r="I2769">
            <v>54300</v>
          </cell>
          <cell r="J2769">
            <v>57540</v>
          </cell>
        </row>
        <row r="2770">
          <cell r="A2770" t="str">
            <v>Upson-GA30</v>
          </cell>
          <cell r="B2770">
            <v>9600</v>
          </cell>
          <cell r="C2770">
            <v>10950</v>
          </cell>
          <cell r="D2770">
            <v>12300</v>
          </cell>
          <cell r="E2770">
            <v>13650</v>
          </cell>
          <cell r="F2770">
            <v>14750</v>
          </cell>
          <cell r="G2770">
            <v>15850</v>
          </cell>
          <cell r="H2770">
            <v>16950</v>
          </cell>
          <cell r="I2770">
            <v>18050</v>
          </cell>
          <cell r="J2770">
            <v>19110</v>
          </cell>
        </row>
        <row r="2771">
          <cell r="A2771" t="str">
            <v>Upson-GA50</v>
          </cell>
          <cell r="B2771">
            <v>15950</v>
          </cell>
          <cell r="C2771">
            <v>18200</v>
          </cell>
          <cell r="D2771">
            <v>20500</v>
          </cell>
          <cell r="E2771">
            <v>22750</v>
          </cell>
          <cell r="F2771">
            <v>24600</v>
          </cell>
          <cell r="G2771">
            <v>26400</v>
          </cell>
          <cell r="H2771">
            <v>28250</v>
          </cell>
          <cell r="I2771">
            <v>30050</v>
          </cell>
          <cell r="J2771">
            <v>31850</v>
          </cell>
        </row>
        <row r="2772">
          <cell r="A2772" t="str">
            <v>Upson-GA60</v>
          </cell>
          <cell r="B2772">
            <v>19140</v>
          </cell>
          <cell r="C2772">
            <v>21840</v>
          </cell>
          <cell r="D2772">
            <v>24600</v>
          </cell>
          <cell r="E2772">
            <v>27300</v>
          </cell>
          <cell r="F2772">
            <v>29520</v>
          </cell>
          <cell r="G2772">
            <v>31680</v>
          </cell>
          <cell r="H2772">
            <v>33900</v>
          </cell>
          <cell r="I2772">
            <v>36060</v>
          </cell>
          <cell r="J2772">
            <v>38220</v>
          </cell>
        </row>
        <row r="2773">
          <cell r="A2773" t="str">
            <v>Upson-GA80</v>
          </cell>
          <cell r="B2773">
            <v>25500</v>
          </cell>
          <cell r="C2773">
            <v>29150</v>
          </cell>
          <cell r="D2773">
            <v>32800</v>
          </cell>
          <cell r="E2773">
            <v>36400</v>
          </cell>
          <cell r="F2773">
            <v>39350</v>
          </cell>
          <cell r="G2773">
            <v>42250</v>
          </cell>
          <cell r="H2773">
            <v>45150</v>
          </cell>
          <cell r="I2773">
            <v>48050</v>
          </cell>
          <cell r="J2773">
            <v>50960</v>
          </cell>
        </row>
        <row r="2774">
          <cell r="A2774" t="str">
            <v>Walker-GA30</v>
          </cell>
          <cell r="B2774">
            <v>12150</v>
          </cell>
          <cell r="C2774">
            <v>13900</v>
          </cell>
          <cell r="D2774">
            <v>15650</v>
          </cell>
          <cell r="E2774">
            <v>17350</v>
          </cell>
          <cell r="F2774">
            <v>18750</v>
          </cell>
          <cell r="G2774">
            <v>20150</v>
          </cell>
          <cell r="H2774">
            <v>21550</v>
          </cell>
          <cell r="I2774">
            <v>22950</v>
          </cell>
          <cell r="J2774">
            <v>24290</v>
          </cell>
        </row>
        <row r="2775">
          <cell r="A2775" t="str">
            <v>Walker-GA50</v>
          </cell>
          <cell r="B2775">
            <v>20250</v>
          </cell>
          <cell r="C2775">
            <v>23150</v>
          </cell>
          <cell r="D2775">
            <v>26050</v>
          </cell>
          <cell r="E2775">
            <v>28900</v>
          </cell>
          <cell r="F2775">
            <v>31250</v>
          </cell>
          <cell r="G2775">
            <v>33550</v>
          </cell>
          <cell r="H2775">
            <v>35850</v>
          </cell>
          <cell r="I2775">
            <v>38150</v>
          </cell>
          <cell r="J2775">
            <v>40460</v>
          </cell>
        </row>
        <row r="2776">
          <cell r="A2776" t="str">
            <v>Walker-GA60</v>
          </cell>
          <cell r="B2776">
            <v>24300</v>
          </cell>
          <cell r="C2776">
            <v>27780</v>
          </cell>
          <cell r="D2776">
            <v>31260</v>
          </cell>
          <cell r="E2776">
            <v>34680</v>
          </cell>
          <cell r="F2776">
            <v>37500</v>
          </cell>
          <cell r="G2776">
            <v>40260</v>
          </cell>
          <cell r="H2776">
            <v>43020</v>
          </cell>
          <cell r="I2776">
            <v>45780</v>
          </cell>
          <cell r="J2776">
            <v>48552</v>
          </cell>
        </row>
        <row r="2777">
          <cell r="A2777" t="str">
            <v>Walker-GA80</v>
          </cell>
          <cell r="B2777">
            <v>32400</v>
          </cell>
          <cell r="C2777">
            <v>37000</v>
          </cell>
          <cell r="D2777">
            <v>41650</v>
          </cell>
          <cell r="E2777">
            <v>46250</v>
          </cell>
          <cell r="F2777">
            <v>49950</v>
          </cell>
          <cell r="G2777">
            <v>53650</v>
          </cell>
          <cell r="H2777">
            <v>57350</v>
          </cell>
          <cell r="I2777">
            <v>61050</v>
          </cell>
          <cell r="J2777">
            <v>64750</v>
          </cell>
        </row>
        <row r="2778">
          <cell r="A2778" t="str">
            <v>Walton-GA30</v>
          </cell>
          <cell r="B2778">
            <v>14600</v>
          </cell>
          <cell r="C2778">
            <v>16650</v>
          </cell>
          <cell r="D2778">
            <v>18750</v>
          </cell>
          <cell r="E2778">
            <v>20800</v>
          </cell>
          <cell r="F2778">
            <v>22500</v>
          </cell>
          <cell r="G2778">
            <v>24150</v>
          </cell>
          <cell r="H2778">
            <v>25800</v>
          </cell>
          <cell r="I2778">
            <v>27500</v>
          </cell>
          <cell r="J2778">
            <v>29120</v>
          </cell>
        </row>
        <row r="2779">
          <cell r="A2779" t="str">
            <v>Walton-GA50</v>
          </cell>
          <cell r="B2779">
            <v>24300</v>
          </cell>
          <cell r="C2779">
            <v>27750</v>
          </cell>
          <cell r="D2779">
            <v>31200</v>
          </cell>
          <cell r="E2779">
            <v>34650</v>
          </cell>
          <cell r="F2779">
            <v>37450</v>
          </cell>
          <cell r="G2779">
            <v>40200</v>
          </cell>
          <cell r="H2779">
            <v>43000</v>
          </cell>
          <cell r="I2779">
            <v>45750</v>
          </cell>
          <cell r="J2779">
            <v>48510</v>
          </cell>
        </row>
        <row r="2780">
          <cell r="A2780" t="str">
            <v>Walton-GA60</v>
          </cell>
          <cell r="B2780">
            <v>29160</v>
          </cell>
          <cell r="C2780">
            <v>33300</v>
          </cell>
          <cell r="D2780">
            <v>37440</v>
          </cell>
          <cell r="E2780">
            <v>41580</v>
          </cell>
          <cell r="F2780">
            <v>44940</v>
          </cell>
          <cell r="G2780">
            <v>48240</v>
          </cell>
          <cell r="H2780">
            <v>51600</v>
          </cell>
          <cell r="I2780">
            <v>54900</v>
          </cell>
          <cell r="J2780">
            <v>58212</v>
          </cell>
        </row>
        <row r="2781">
          <cell r="A2781" t="str">
            <v>Walton-GA80</v>
          </cell>
          <cell r="B2781">
            <v>38850</v>
          </cell>
          <cell r="C2781">
            <v>44400</v>
          </cell>
          <cell r="D2781">
            <v>49950</v>
          </cell>
          <cell r="E2781">
            <v>55450</v>
          </cell>
          <cell r="F2781">
            <v>59900</v>
          </cell>
          <cell r="G2781">
            <v>64350</v>
          </cell>
          <cell r="H2781">
            <v>68800</v>
          </cell>
          <cell r="I2781">
            <v>73200</v>
          </cell>
          <cell r="J2781">
            <v>77630</v>
          </cell>
        </row>
        <row r="2782">
          <cell r="A2782" t="str">
            <v>Ware-GA30</v>
          </cell>
          <cell r="B2782">
            <v>9800</v>
          </cell>
          <cell r="C2782">
            <v>11200</v>
          </cell>
          <cell r="D2782">
            <v>12600</v>
          </cell>
          <cell r="E2782">
            <v>14000</v>
          </cell>
          <cell r="F2782">
            <v>15150</v>
          </cell>
          <cell r="G2782">
            <v>16250</v>
          </cell>
          <cell r="H2782">
            <v>17400</v>
          </cell>
          <cell r="I2782">
            <v>18500</v>
          </cell>
          <cell r="J2782">
            <v>19600</v>
          </cell>
        </row>
        <row r="2783">
          <cell r="A2783" t="str">
            <v>Ware-GA50</v>
          </cell>
          <cell r="B2783">
            <v>16350</v>
          </cell>
          <cell r="C2783">
            <v>18650</v>
          </cell>
          <cell r="D2783">
            <v>21000</v>
          </cell>
          <cell r="E2783">
            <v>23300</v>
          </cell>
          <cell r="F2783">
            <v>25200</v>
          </cell>
          <cell r="G2783">
            <v>27050</v>
          </cell>
          <cell r="H2783">
            <v>28900</v>
          </cell>
          <cell r="I2783">
            <v>30800</v>
          </cell>
          <cell r="J2783">
            <v>32620</v>
          </cell>
        </row>
        <row r="2784">
          <cell r="A2784" t="str">
            <v>Ware-GA60</v>
          </cell>
          <cell r="B2784">
            <v>19620</v>
          </cell>
          <cell r="C2784">
            <v>22380</v>
          </cell>
          <cell r="D2784">
            <v>25200</v>
          </cell>
          <cell r="E2784">
            <v>27960</v>
          </cell>
          <cell r="F2784">
            <v>30240</v>
          </cell>
          <cell r="G2784">
            <v>32460</v>
          </cell>
          <cell r="H2784">
            <v>34680</v>
          </cell>
          <cell r="I2784">
            <v>36960</v>
          </cell>
          <cell r="J2784">
            <v>39144</v>
          </cell>
        </row>
        <row r="2785">
          <cell r="A2785" t="str">
            <v>Ware-GA80</v>
          </cell>
          <cell r="B2785">
            <v>26150</v>
          </cell>
          <cell r="C2785">
            <v>29850</v>
          </cell>
          <cell r="D2785">
            <v>33600</v>
          </cell>
          <cell r="E2785">
            <v>37300</v>
          </cell>
          <cell r="F2785">
            <v>40300</v>
          </cell>
          <cell r="G2785">
            <v>43300</v>
          </cell>
          <cell r="H2785">
            <v>46300</v>
          </cell>
          <cell r="I2785">
            <v>49250</v>
          </cell>
          <cell r="J2785">
            <v>52220</v>
          </cell>
        </row>
        <row r="2786">
          <cell r="A2786" t="str">
            <v>Warren-GA30</v>
          </cell>
          <cell r="B2786">
            <v>9500</v>
          </cell>
          <cell r="C2786">
            <v>10850</v>
          </cell>
          <cell r="D2786">
            <v>12200</v>
          </cell>
          <cell r="E2786">
            <v>13550</v>
          </cell>
          <cell r="F2786">
            <v>14650</v>
          </cell>
          <cell r="G2786">
            <v>15750</v>
          </cell>
          <cell r="H2786">
            <v>16850</v>
          </cell>
          <cell r="I2786">
            <v>17900</v>
          </cell>
          <cell r="J2786">
            <v>18970</v>
          </cell>
        </row>
        <row r="2787">
          <cell r="A2787" t="str">
            <v>Warren-GA50</v>
          </cell>
          <cell r="B2787">
            <v>15850</v>
          </cell>
          <cell r="C2787">
            <v>18100</v>
          </cell>
          <cell r="D2787">
            <v>20350</v>
          </cell>
          <cell r="E2787">
            <v>22600</v>
          </cell>
          <cell r="F2787">
            <v>24450</v>
          </cell>
          <cell r="G2787">
            <v>26250</v>
          </cell>
          <cell r="H2787">
            <v>28050</v>
          </cell>
          <cell r="I2787">
            <v>29850</v>
          </cell>
          <cell r="J2787">
            <v>31640</v>
          </cell>
        </row>
        <row r="2788">
          <cell r="A2788" t="str">
            <v>Warren-GA60</v>
          </cell>
          <cell r="B2788">
            <v>19020</v>
          </cell>
          <cell r="C2788">
            <v>21720</v>
          </cell>
          <cell r="D2788">
            <v>24420</v>
          </cell>
          <cell r="E2788">
            <v>27120</v>
          </cell>
          <cell r="F2788">
            <v>29340</v>
          </cell>
          <cell r="G2788">
            <v>31500</v>
          </cell>
          <cell r="H2788">
            <v>33660</v>
          </cell>
          <cell r="I2788">
            <v>35820</v>
          </cell>
          <cell r="J2788">
            <v>37968</v>
          </cell>
        </row>
        <row r="2789">
          <cell r="A2789" t="str">
            <v>Warren-GA80</v>
          </cell>
          <cell r="B2789">
            <v>25350</v>
          </cell>
          <cell r="C2789">
            <v>28950</v>
          </cell>
          <cell r="D2789">
            <v>32550</v>
          </cell>
          <cell r="E2789">
            <v>36150</v>
          </cell>
          <cell r="F2789">
            <v>39050</v>
          </cell>
          <cell r="G2789">
            <v>41950</v>
          </cell>
          <cell r="H2789">
            <v>44850</v>
          </cell>
          <cell r="I2789">
            <v>47750</v>
          </cell>
          <cell r="J2789">
            <v>50610</v>
          </cell>
        </row>
        <row r="2790">
          <cell r="A2790" t="str">
            <v>Washington-GA30</v>
          </cell>
          <cell r="B2790">
            <v>9500</v>
          </cell>
          <cell r="C2790">
            <v>10850</v>
          </cell>
          <cell r="D2790">
            <v>12200</v>
          </cell>
          <cell r="E2790">
            <v>13550</v>
          </cell>
          <cell r="F2790">
            <v>14650</v>
          </cell>
          <cell r="G2790">
            <v>15750</v>
          </cell>
          <cell r="H2790">
            <v>16850</v>
          </cell>
          <cell r="I2790">
            <v>17900</v>
          </cell>
          <cell r="J2790">
            <v>18970</v>
          </cell>
        </row>
        <row r="2791">
          <cell r="A2791" t="str">
            <v>Washington-GA50</v>
          </cell>
          <cell r="B2791">
            <v>15850</v>
          </cell>
          <cell r="C2791">
            <v>18100</v>
          </cell>
          <cell r="D2791">
            <v>20350</v>
          </cell>
          <cell r="E2791">
            <v>22600</v>
          </cell>
          <cell r="F2791">
            <v>24450</v>
          </cell>
          <cell r="G2791">
            <v>26250</v>
          </cell>
          <cell r="H2791">
            <v>28050</v>
          </cell>
          <cell r="I2791">
            <v>29850</v>
          </cell>
          <cell r="J2791">
            <v>31640</v>
          </cell>
        </row>
        <row r="2792">
          <cell r="A2792" t="str">
            <v>Washington-GA60</v>
          </cell>
          <cell r="B2792">
            <v>19020</v>
          </cell>
          <cell r="C2792">
            <v>21720</v>
          </cell>
          <cell r="D2792">
            <v>24420</v>
          </cell>
          <cell r="E2792">
            <v>27120</v>
          </cell>
          <cell r="F2792">
            <v>29340</v>
          </cell>
          <cell r="G2792">
            <v>31500</v>
          </cell>
          <cell r="H2792">
            <v>33660</v>
          </cell>
          <cell r="I2792">
            <v>35820</v>
          </cell>
          <cell r="J2792">
            <v>37968</v>
          </cell>
        </row>
        <row r="2793">
          <cell r="A2793" t="str">
            <v>Washington-GA80</v>
          </cell>
          <cell r="B2793">
            <v>25350</v>
          </cell>
          <cell r="C2793">
            <v>28950</v>
          </cell>
          <cell r="D2793">
            <v>32550</v>
          </cell>
          <cell r="E2793">
            <v>36150</v>
          </cell>
          <cell r="F2793">
            <v>39050</v>
          </cell>
          <cell r="G2793">
            <v>41950</v>
          </cell>
          <cell r="H2793">
            <v>44850</v>
          </cell>
          <cell r="I2793">
            <v>47750</v>
          </cell>
          <cell r="J2793">
            <v>50610</v>
          </cell>
        </row>
        <row r="2794">
          <cell r="A2794" t="str">
            <v>Wayne-GA30</v>
          </cell>
          <cell r="B2794">
            <v>11000</v>
          </cell>
          <cell r="C2794">
            <v>12600</v>
          </cell>
          <cell r="D2794">
            <v>14150</v>
          </cell>
          <cell r="E2794">
            <v>15700</v>
          </cell>
          <cell r="F2794">
            <v>17000</v>
          </cell>
          <cell r="G2794">
            <v>18250</v>
          </cell>
          <cell r="H2794">
            <v>19500</v>
          </cell>
          <cell r="I2794">
            <v>20750</v>
          </cell>
          <cell r="J2794">
            <v>21980</v>
          </cell>
        </row>
        <row r="2795">
          <cell r="A2795" t="str">
            <v>Wayne-GA50</v>
          </cell>
          <cell r="B2795">
            <v>18350</v>
          </cell>
          <cell r="C2795">
            <v>21000</v>
          </cell>
          <cell r="D2795">
            <v>23600</v>
          </cell>
          <cell r="E2795">
            <v>26200</v>
          </cell>
          <cell r="F2795">
            <v>28300</v>
          </cell>
          <cell r="G2795">
            <v>30400</v>
          </cell>
          <cell r="H2795">
            <v>32500</v>
          </cell>
          <cell r="I2795">
            <v>34600</v>
          </cell>
          <cell r="J2795">
            <v>36680</v>
          </cell>
        </row>
        <row r="2796">
          <cell r="A2796" t="str">
            <v>Wayne-GA60</v>
          </cell>
          <cell r="B2796">
            <v>22020</v>
          </cell>
          <cell r="C2796">
            <v>25200</v>
          </cell>
          <cell r="D2796">
            <v>28320</v>
          </cell>
          <cell r="E2796">
            <v>31440</v>
          </cell>
          <cell r="F2796">
            <v>33960</v>
          </cell>
          <cell r="G2796">
            <v>36480</v>
          </cell>
          <cell r="H2796">
            <v>39000</v>
          </cell>
          <cell r="I2796">
            <v>41520</v>
          </cell>
          <cell r="J2796">
            <v>44016</v>
          </cell>
        </row>
        <row r="2797">
          <cell r="A2797" t="str">
            <v>Wayne-GA80</v>
          </cell>
          <cell r="B2797">
            <v>29350</v>
          </cell>
          <cell r="C2797">
            <v>33550</v>
          </cell>
          <cell r="D2797">
            <v>37750</v>
          </cell>
          <cell r="E2797">
            <v>41900</v>
          </cell>
          <cell r="F2797">
            <v>45300</v>
          </cell>
          <cell r="G2797">
            <v>48650</v>
          </cell>
          <cell r="H2797">
            <v>52000</v>
          </cell>
          <cell r="I2797">
            <v>55350</v>
          </cell>
          <cell r="J2797">
            <v>58660</v>
          </cell>
        </row>
        <row r="2798">
          <cell r="A2798" t="str">
            <v>Webster-GA30</v>
          </cell>
          <cell r="B2798">
            <v>9500</v>
          </cell>
          <cell r="C2798">
            <v>10850</v>
          </cell>
          <cell r="D2798">
            <v>12200</v>
          </cell>
          <cell r="E2798">
            <v>13550</v>
          </cell>
          <cell r="F2798">
            <v>14650</v>
          </cell>
          <cell r="G2798">
            <v>15750</v>
          </cell>
          <cell r="H2798">
            <v>16850</v>
          </cell>
          <cell r="I2798">
            <v>17900</v>
          </cell>
          <cell r="J2798">
            <v>18970</v>
          </cell>
        </row>
        <row r="2799">
          <cell r="A2799" t="str">
            <v>Webster-GA50</v>
          </cell>
          <cell r="B2799">
            <v>15850</v>
          </cell>
          <cell r="C2799">
            <v>18100</v>
          </cell>
          <cell r="D2799">
            <v>20350</v>
          </cell>
          <cell r="E2799">
            <v>22600</v>
          </cell>
          <cell r="F2799">
            <v>24450</v>
          </cell>
          <cell r="G2799">
            <v>26250</v>
          </cell>
          <cell r="H2799">
            <v>28050</v>
          </cell>
          <cell r="I2799">
            <v>29850</v>
          </cell>
          <cell r="J2799">
            <v>31640</v>
          </cell>
        </row>
        <row r="2800">
          <cell r="A2800" t="str">
            <v>Webster-GA60</v>
          </cell>
          <cell r="B2800">
            <v>19020</v>
          </cell>
          <cell r="C2800">
            <v>21720</v>
          </cell>
          <cell r="D2800">
            <v>24420</v>
          </cell>
          <cell r="E2800">
            <v>27120</v>
          </cell>
          <cell r="F2800">
            <v>29340</v>
          </cell>
          <cell r="G2800">
            <v>31500</v>
          </cell>
          <cell r="H2800">
            <v>33660</v>
          </cell>
          <cell r="I2800">
            <v>35820</v>
          </cell>
          <cell r="J2800">
            <v>37968</v>
          </cell>
        </row>
        <row r="2801">
          <cell r="A2801" t="str">
            <v>Webster-GA80</v>
          </cell>
          <cell r="B2801">
            <v>25350</v>
          </cell>
          <cell r="C2801">
            <v>28950</v>
          </cell>
          <cell r="D2801">
            <v>32550</v>
          </cell>
          <cell r="E2801">
            <v>36150</v>
          </cell>
          <cell r="F2801">
            <v>39050</v>
          </cell>
          <cell r="G2801">
            <v>41950</v>
          </cell>
          <cell r="H2801">
            <v>44850</v>
          </cell>
          <cell r="I2801">
            <v>47750</v>
          </cell>
          <cell r="J2801">
            <v>50610</v>
          </cell>
        </row>
        <row r="2802">
          <cell r="A2802" t="str">
            <v>Wheeler-GA30</v>
          </cell>
          <cell r="B2802">
            <v>10050</v>
          </cell>
          <cell r="C2802">
            <v>11450</v>
          </cell>
          <cell r="D2802">
            <v>12900</v>
          </cell>
          <cell r="E2802">
            <v>14300</v>
          </cell>
          <cell r="F2802">
            <v>15450</v>
          </cell>
          <cell r="G2802">
            <v>16600</v>
          </cell>
          <cell r="H2802">
            <v>17750</v>
          </cell>
          <cell r="I2802">
            <v>18900</v>
          </cell>
          <cell r="J2802">
            <v>20020</v>
          </cell>
        </row>
        <row r="2803">
          <cell r="A2803" t="str">
            <v>Wheeler-GA50</v>
          </cell>
          <cell r="B2803">
            <v>16700</v>
          </cell>
          <cell r="C2803">
            <v>19100</v>
          </cell>
          <cell r="D2803">
            <v>21500</v>
          </cell>
          <cell r="E2803">
            <v>23850</v>
          </cell>
          <cell r="F2803">
            <v>25800</v>
          </cell>
          <cell r="G2803">
            <v>27700</v>
          </cell>
          <cell r="H2803">
            <v>29600</v>
          </cell>
          <cell r="I2803">
            <v>31500</v>
          </cell>
          <cell r="J2803">
            <v>33390</v>
          </cell>
        </row>
        <row r="2804">
          <cell r="A2804" t="str">
            <v>Wheeler-GA60</v>
          </cell>
          <cell r="B2804">
            <v>20040</v>
          </cell>
          <cell r="C2804">
            <v>22920</v>
          </cell>
          <cell r="D2804">
            <v>25800</v>
          </cell>
          <cell r="E2804">
            <v>28620</v>
          </cell>
          <cell r="F2804">
            <v>30960</v>
          </cell>
          <cell r="G2804">
            <v>33240</v>
          </cell>
          <cell r="H2804">
            <v>35520</v>
          </cell>
          <cell r="I2804">
            <v>37800</v>
          </cell>
          <cell r="J2804">
            <v>40068</v>
          </cell>
        </row>
        <row r="2805">
          <cell r="A2805" t="str">
            <v>Wheeler-GA80</v>
          </cell>
          <cell r="B2805">
            <v>26750</v>
          </cell>
          <cell r="C2805">
            <v>30550</v>
          </cell>
          <cell r="D2805">
            <v>34350</v>
          </cell>
          <cell r="E2805">
            <v>38150</v>
          </cell>
          <cell r="F2805">
            <v>41250</v>
          </cell>
          <cell r="G2805">
            <v>44300</v>
          </cell>
          <cell r="H2805">
            <v>47350</v>
          </cell>
          <cell r="I2805">
            <v>50400</v>
          </cell>
          <cell r="J2805">
            <v>53410</v>
          </cell>
        </row>
        <row r="2806">
          <cell r="A2806" t="str">
            <v>White-GA30</v>
          </cell>
          <cell r="B2806">
            <v>11500</v>
          </cell>
          <cell r="C2806">
            <v>13150</v>
          </cell>
          <cell r="D2806">
            <v>14800</v>
          </cell>
          <cell r="E2806">
            <v>16400</v>
          </cell>
          <cell r="F2806">
            <v>17750</v>
          </cell>
          <cell r="G2806">
            <v>19050</v>
          </cell>
          <cell r="H2806">
            <v>20350</v>
          </cell>
          <cell r="I2806">
            <v>21650</v>
          </cell>
          <cell r="J2806">
            <v>22960</v>
          </cell>
        </row>
        <row r="2807">
          <cell r="A2807" t="str">
            <v>White-GA50</v>
          </cell>
          <cell r="B2807">
            <v>19150</v>
          </cell>
          <cell r="C2807">
            <v>21850</v>
          </cell>
          <cell r="D2807">
            <v>24600</v>
          </cell>
          <cell r="E2807">
            <v>27300</v>
          </cell>
          <cell r="F2807">
            <v>29500</v>
          </cell>
          <cell r="G2807">
            <v>31700</v>
          </cell>
          <cell r="H2807">
            <v>33900</v>
          </cell>
          <cell r="I2807">
            <v>36050</v>
          </cell>
          <cell r="J2807">
            <v>38220</v>
          </cell>
        </row>
        <row r="2808">
          <cell r="A2808" t="str">
            <v>White-GA60</v>
          </cell>
          <cell r="B2808">
            <v>22980</v>
          </cell>
          <cell r="C2808">
            <v>26220</v>
          </cell>
          <cell r="D2808">
            <v>29520</v>
          </cell>
          <cell r="E2808">
            <v>32760</v>
          </cell>
          <cell r="F2808">
            <v>35400</v>
          </cell>
          <cell r="G2808">
            <v>38040</v>
          </cell>
          <cell r="H2808">
            <v>40680</v>
          </cell>
          <cell r="I2808">
            <v>43260</v>
          </cell>
          <cell r="J2808">
            <v>45864</v>
          </cell>
        </row>
        <row r="2809">
          <cell r="A2809" t="str">
            <v>White-GA80</v>
          </cell>
          <cell r="B2809">
            <v>30600</v>
          </cell>
          <cell r="C2809">
            <v>35000</v>
          </cell>
          <cell r="D2809">
            <v>39350</v>
          </cell>
          <cell r="E2809">
            <v>43700</v>
          </cell>
          <cell r="F2809">
            <v>47200</v>
          </cell>
          <cell r="G2809">
            <v>50700</v>
          </cell>
          <cell r="H2809">
            <v>54200</v>
          </cell>
          <cell r="I2809">
            <v>57700</v>
          </cell>
          <cell r="J2809">
            <v>61180</v>
          </cell>
        </row>
        <row r="2810">
          <cell r="A2810" t="str">
            <v>Whitfield-GA30</v>
          </cell>
          <cell r="B2810">
            <v>10700</v>
          </cell>
          <cell r="C2810">
            <v>12200</v>
          </cell>
          <cell r="D2810">
            <v>13750</v>
          </cell>
          <cell r="E2810">
            <v>15250</v>
          </cell>
          <cell r="F2810">
            <v>16500</v>
          </cell>
          <cell r="G2810">
            <v>17700</v>
          </cell>
          <cell r="H2810">
            <v>18950</v>
          </cell>
          <cell r="I2810">
            <v>20150</v>
          </cell>
          <cell r="J2810">
            <v>21350</v>
          </cell>
        </row>
        <row r="2811">
          <cell r="A2811" t="str">
            <v>Whitfield-GA50</v>
          </cell>
          <cell r="B2811">
            <v>17800</v>
          </cell>
          <cell r="C2811">
            <v>20350</v>
          </cell>
          <cell r="D2811">
            <v>22900</v>
          </cell>
          <cell r="E2811">
            <v>25400</v>
          </cell>
          <cell r="F2811">
            <v>27450</v>
          </cell>
          <cell r="G2811">
            <v>29500</v>
          </cell>
          <cell r="H2811">
            <v>31500</v>
          </cell>
          <cell r="I2811">
            <v>33550</v>
          </cell>
          <cell r="J2811">
            <v>35560</v>
          </cell>
        </row>
        <row r="2812">
          <cell r="A2812" t="str">
            <v>Whitfield-GA60</v>
          </cell>
          <cell r="B2812">
            <v>21360</v>
          </cell>
          <cell r="C2812">
            <v>24420</v>
          </cell>
          <cell r="D2812">
            <v>27480</v>
          </cell>
          <cell r="E2812">
            <v>30480</v>
          </cell>
          <cell r="F2812">
            <v>32940</v>
          </cell>
          <cell r="G2812">
            <v>35400</v>
          </cell>
          <cell r="H2812">
            <v>37800</v>
          </cell>
          <cell r="I2812">
            <v>40260</v>
          </cell>
          <cell r="J2812">
            <v>42672</v>
          </cell>
        </row>
        <row r="2813">
          <cell r="A2813" t="str">
            <v>Whitfield-GA80</v>
          </cell>
          <cell r="B2813">
            <v>28500</v>
          </cell>
          <cell r="C2813">
            <v>32550</v>
          </cell>
          <cell r="D2813">
            <v>36600</v>
          </cell>
          <cell r="E2813">
            <v>40650</v>
          </cell>
          <cell r="F2813">
            <v>43950</v>
          </cell>
          <cell r="G2813">
            <v>47200</v>
          </cell>
          <cell r="H2813">
            <v>50450</v>
          </cell>
          <cell r="I2813">
            <v>53700</v>
          </cell>
          <cell r="J2813">
            <v>56910</v>
          </cell>
        </row>
        <row r="2814">
          <cell r="A2814" t="str">
            <v>Wilcox-GA30</v>
          </cell>
          <cell r="B2814">
            <v>9500</v>
          </cell>
          <cell r="C2814">
            <v>10850</v>
          </cell>
          <cell r="D2814">
            <v>12200</v>
          </cell>
          <cell r="E2814">
            <v>13550</v>
          </cell>
          <cell r="F2814">
            <v>14650</v>
          </cell>
          <cell r="G2814">
            <v>15750</v>
          </cell>
          <cell r="H2814">
            <v>16850</v>
          </cell>
          <cell r="I2814">
            <v>17900</v>
          </cell>
          <cell r="J2814">
            <v>18970</v>
          </cell>
        </row>
        <row r="2815">
          <cell r="A2815" t="str">
            <v>Wilcox-GA50</v>
          </cell>
          <cell r="B2815">
            <v>15850</v>
          </cell>
          <cell r="C2815">
            <v>18100</v>
          </cell>
          <cell r="D2815">
            <v>20350</v>
          </cell>
          <cell r="E2815">
            <v>22600</v>
          </cell>
          <cell r="F2815">
            <v>24450</v>
          </cell>
          <cell r="G2815">
            <v>26250</v>
          </cell>
          <cell r="H2815">
            <v>28050</v>
          </cell>
          <cell r="I2815">
            <v>29850</v>
          </cell>
          <cell r="J2815">
            <v>31640</v>
          </cell>
        </row>
        <row r="2816">
          <cell r="A2816" t="str">
            <v>Wilcox-GA60</v>
          </cell>
          <cell r="B2816">
            <v>19020</v>
          </cell>
          <cell r="C2816">
            <v>21720</v>
          </cell>
          <cell r="D2816">
            <v>24420</v>
          </cell>
          <cell r="E2816">
            <v>27120</v>
          </cell>
          <cell r="F2816">
            <v>29340</v>
          </cell>
          <cell r="G2816">
            <v>31500</v>
          </cell>
          <cell r="H2816">
            <v>33660</v>
          </cell>
          <cell r="I2816">
            <v>35820</v>
          </cell>
          <cell r="J2816">
            <v>37968</v>
          </cell>
        </row>
        <row r="2817">
          <cell r="A2817" t="str">
            <v>Wilcox-GA80</v>
          </cell>
          <cell r="B2817">
            <v>25350</v>
          </cell>
          <cell r="C2817">
            <v>28950</v>
          </cell>
          <cell r="D2817">
            <v>32550</v>
          </cell>
          <cell r="E2817">
            <v>36150</v>
          </cell>
          <cell r="F2817">
            <v>39050</v>
          </cell>
          <cell r="G2817">
            <v>41950</v>
          </cell>
          <cell r="H2817">
            <v>44850</v>
          </cell>
          <cell r="I2817">
            <v>47750</v>
          </cell>
          <cell r="J2817">
            <v>50610</v>
          </cell>
        </row>
        <row r="2818">
          <cell r="A2818" t="str">
            <v>Wilkes-GA30</v>
          </cell>
          <cell r="B2818">
            <v>9500</v>
          </cell>
          <cell r="C2818">
            <v>10850</v>
          </cell>
          <cell r="D2818">
            <v>12200</v>
          </cell>
          <cell r="E2818">
            <v>13550</v>
          </cell>
          <cell r="F2818">
            <v>14650</v>
          </cell>
          <cell r="G2818">
            <v>15750</v>
          </cell>
          <cell r="H2818">
            <v>16850</v>
          </cell>
          <cell r="I2818">
            <v>17900</v>
          </cell>
          <cell r="J2818">
            <v>18970</v>
          </cell>
        </row>
        <row r="2819">
          <cell r="A2819" t="str">
            <v>Wilkes-GA50</v>
          </cell>
          <cell r="B2819">
            <v>15850</v>
          </cell>
          <cell r="C2819">
            <v>18100</v>
          </cell>
          <cell r="D2819">
            <v>20350</v>
          </cell>
          <cell r="E2819">
            <v>22600</v>
          </cell>
          <cell r="F2819">
            <v>24450</v>
          </cell>
          <cell r="G2819">
            <v>26250</v>
          </cell>
          <cell r="H2819">
            <v>28050</v>
          </cell>
          <cell r="I2819">
            <v>29850</v>
          </cell>
          <cell r="J2819">
            <v>31640</v>
          </cell>
        </row>
        <row r="2820">
          <cell r="A2820" t="str">
            <v>Wilkes-GA60</v>
          </cell>
          <cell r="B2820">
            <v>19020</v>
          </cell>
          <cell r="C2820">
            <v>21720</v>
          </cell>
          <cell r="D2820">
            <v>24420</v>
          </cell>
          <cell r="E2820">
            <v>27120</v>
          </cell>
          <cell r="F2820">
            <v>29340</v>
          </cell>
          <cell r="G2820">
            <v>31500</v>
          </cell>
          <cell r="H2820">
            <v>33660</v>
          </cell>
          <cell r="I2820">
            <v>35820</v>
          </cell>
          <cell r="J2820">
            <v>37968</v>
          </cell>
        </row>
        <row r="2821">
          <cell r="A2821" t="str">
            <v>Wilkes-GA80</v>
          </cell>
          <cell r="B2821">
            <v>25350</v>
          </cell>
          <cell r="C2821">
            <v>28950</v>
          </cell>
          <cell r="D2821">
            <v>32550</v>
          </cell>
          <cell r="E2821">
            <v>36150</v>
          </cell>
          <cell r="F2821">
            <v>39050</v>
          </cell>
          <cell r="G2821">
            <v>41950</v>
          </cell>
          <cell r="H2821">
            <v>44850</v>
          </cell>
          <cell r="I2821">
            <v>47750</v>
          </cell>
          <cell r="J2821">
            <v>50610</v>
          </cell>
        </row>
        <row r="2822">
          <cell r="A2822" t="str">
            <v>Wilkinson-GA30</v>
          </cell>
          <cell r="B2822">
            <v>9650</v>
          </cell>
          <cell r="C2822">
            <v>11000</v>
          </cell>
          <cell r="D2822">
            <v>12400</v>
          </cell>
          <cell r="E2822">
            <v>13750</v>
          </cell>
          <cell r="F2822">
            <v>14850</v>
          </cell>
          <cell r="G2822">
            <v>15950</v>
          </cell>
          <cell r="H2822">
            <v>17050</v>
          </cell>
          <cell r="I2822">
            <v>18150</v>
          </cell>
          <cell r="J2822">
            <v>19250</v>
          </cell>
        </row>
        <row r="2823">
          <cell r="A2823" t="str">
            <v>Wilkinson-GA50</v>
          </cell>
          <cell r="B2823">
            <v>16050</v>
          </cell>
          <cell r="C2823">
            <v>18350</v>
          </cell>
          <cell r="D2823">
            <v>20650</v>
          </cell>
          <cell r="E2823">
            <v>22900</v>
          </cell>
          <cell r="F2823">
            <v>24750</v>
          </cell>
          <cell r="G2823">
            <v>26600</v>
          </cell>
          <cell r="H2823">
            <v>28400</v>
          </cell>
          <cell r="I2823">
            <v>30250</v>
          </cell>
          <cell r="J2823">
            <v>32060</v>
          </cell>
        </row>
        <row r="2824">
          <cell r="A2824" t="str">
            <v>Wilkinson-GA60</v>
          </cell>
          <cell r="B2824">
            <v>19260</v>
          </cell>
          <cell r="C2824">
            <v>22020</v>
          </cell>
          <cell r="D2824">
            <v>24780</v>
          </cell>
          <cell r="E2824">
            <v>27480</v>
          </cell>
          <cell r="F2824">
            <v>29700</v>
          </cell>
          <cell r="G2824">
            <v>31920</v>
          </cell>
          <cell r="H2824">
            <v>34080</v>
          </cell>
          <cell r="I2824">
            <v>36300</v>
          </cell>
          <cell r="J2824">
            <v>38472</v>
          </cell>
        </row>
        <row r="2825">
          <cell r="A2825" t="str">
            <v>Wilkinson-GA80</v>
          </cell>
          <cell r="B2825">
            <v>25700</v>
          </cell>
          <cell r="C2825">
            <v>29350</v>
          </cell>
          <cell r="D2825">
            <v>33000</v>
          </cell>
          <cell r="E2825">
            <v>36650</v>
          </cell>
          <cell r="F2825">
            <v>39600</v>
          </cell>
          <cell r="G2825">
            <v>42550</v>
          </cell>
          <cell r="H2825">
            <v>45450</v>
          </cell>
          <cell r="I2825">
            <v>48400</v>
          </cell>
          <cell r="J2825">
            <v>51310</v>
          </cell>
        </row>
        <row r="2826">
          <cell r="A2826" t="str">
            <v>Worth-GA30</v>
          </cell>
          <cell r="B2826">
            <v>10400</v>
          </cell>
          <cell r="C2826">
            <v>11850</v>
          </cell>
          <cell r="D2826">
            <v>13350</v>
          </cell>
          <cell r="E2826">
            <v>14800</v>
          </cell>
          <cell r="F2826">
            <v>16000</v>
          </cell>
          <cell r="G2826">
            <v>17200</v>
          </cell>
          <cell r="H2826">
            <v>18400</v>
          </cell>
          <cell r="I2826">
            <v>19550</v>
          </cell>
          <cell r="J2826">
            <v>20720</v>
          </cell>
        </row>
        <row r="2827">
          <cell r="A2827" t="str">
            <v>Worth-GA50</v>
          </cell>
          <cell r="B2827">
            <v>17300</v>
          </cell>
          <cell r="C2827">
            <v>19800</v>
          </cell>
          <cell r="D2827">
            <v>22250</v>
          </cell>
          <cell r="E2827">
            <v>24700</v>
          </cell>
          <cell r="F2827">
            <v>26700</v>
          </cell>
          <cell r="G2827">
            <v>28700</v>
          </cell>
          <cell r="H2827">
            <v>30650</v>
          </cell>
          <cell r="I2827">
            <v>32650</v>
          </cell>
          <cell r="J2827">
            <v>34580</v>
          </cell>
        </row>
        <row r="2828">
          <cell r="A2828" t="str">
            <v>Worth-GA60</v>
          </cell>
          <cell r="B2828">
            <v>20760</v>
          </cell>
          <cell r="C2828">
            <v>23760</v>
          </cell>
          <cell r="D2828">
            <v>26700</v>
          </cell>
          <cell r="E2828">
            <v>29640</v>
          </cell>
          <cell r="F2828">
            <v>32040</v>
          </cell>
          <cell r="G2828">
            <v>34440</v>
          </cell>
          <cell r="H2828">
            <v>36780</v>
          </cell>
          <cell r="I2828">
            <v>39180</v>
          </cell>
          <cell r="J2828">
            <v>41496</v>
          </cell>
        </row>
        <row r="2829">
          <cell r="A2829" t="str">
            <v>Worth-GA80</v>
          </cell>
          <cell r="B2829">
            <v>27650</v>
          </cell>
          <cell r="C2829">
            <v>31600</v>
          </cell>
          <cell r="D2829">
            <v>35550</v>
          </cell>
          <cell r="E2829">
            <v>39500</v>
          </cell>
          <cell r="F2829">
            <v>42700</v>
          </cell>
          <cell r="G2829">
            <v>45850</v>
          </cell>
          <cell r="H2829">
            <v>49000</v>
          </cell>
          <cell r="I2829">
            <v>52150</v>
          </cell>
          <cell r="J2829">
            <v>55300</v>
          </cell>
        </row>
        <row r="2830">
          <cell r="A2830" t="str">
            <v>Guam-Pacific Islands-GU30</v>
          </cell>
          <cell r="B2830">
            <v>12300</v>
          </cell>
          <cell r="C2830">
            <v>14050</v>
          </cell>
          <cell r="D2830">
            <v>15800</v>
          </cell>
          <cell r="E2830">
            <v>17550</v>
          </cell>
          <cell r="F2830">
            <v>19000</v>
          </cell>
          <cell r="G2830">
            <v>20400</v>
          </cell>
          <cell r="H2830">
            <v>21800</v>
          </cell>
          <cell r="I2830">
            <v>23200</v>
          </cell>
          <cell r="J2830">
            <v>24570</v>
          </cell>
        </row>
        <row r="2831">
          <cell r="A2831" t="str">
            <v>Guam-Pacific Islands-GU50</v>
          </cell>
          <cell r="B2831">
            <v>20500</v>
          </cell>
          <cell r="C2831">
            <v>23400</v>
          </cell>
          <cell r="D2831">
            <v>26350</v>
          </cell>
          <cell r="E2831">
            <v>29250</v>
          </cell>
          <cell r="F2831">
            <v>31600</v>
          </cell>
          <cell r="G2831">
            <v>33950</v>
          </cell>
          <cell r="H2831">
            <v>36300</v>
          </cell>
          <cell r="I2831">
            <v>38650</v>
          </cell>
          <cell r="J2831">
            <v>40950</v>
          </cell>
        </row>
        <row r="2832">
          <cell r="A2832" t="str">
            <v>Guam-Pacific Islands-GU60</v>
          </cell>
          <cell r="B2832">
            <v>24600</v>
          </cell>
          <cell r="C2832">
            <v>28080</v>
          </cell>
          <cell r="D2832">
            <v>31620</v>
          </cell>
          <cell r="E2832">
            <v>35100</v>
          </cell>
          <cell r="F2832">
            <v>37920</v>
          </cell>
          <cell r="G2832">
            <v>40740</v>
          </cell>
          <cell r="H2832">
            <v>43560</v>
          </cell>
          <cell r="I2832">
            <v>46380</v>
          </cell>
          <cell r="J2832">
            <v>49140</v>
          </cell>
        </row>
        <row r="2833">
          <cell r="A2833" t="str">
            <v>Guam-Pacific Islands-GU80</v>
          </cell>
          <cell r="B2833">
            <v>32800</v>
          </cell>
          <cell r="C2833">
            <v>37450</v>
          </cell>
          <cell r="D2833">
            <v>42150</v>
          </cell>
          <cell r="E2833">
            <v>46800</v>
          </cell>
          <cell r="F2833">
            <v>50550</v>
          </cell>
          <cell r="G2833">
            <v>54300</v>
          </cell>
          <cell r="H2833">
            <v>58050</v>
          </cell>
          <cell r="I2833">
            <v>61800</v>
          </cell>
          <cell r="J2833">
            <v>65520</v>
          </cell>
        </row>
        <row r="2834">
          <cell r="A2834" t="str">
            <v>Hawaii-HI30</v>
          </cell>
          <cell r="B2834">
            <v>15400</v>
          </cell>
          <cell r="C2834">
            <v>17600</v>
          </cell>
          <cell r="D2834">
            <v>19800</v>
          </cell>
          <cell r="E2834">
            <v>22000</v>
          </cell>
          <cell r="F2834">
            <v>23800</v>
          </cell>
          <cell r="G2834">
            <v>25550</v>
          </cell>
          <cell r="H2834">
            <v>27300</v>
          </cell>
          <cell r="I2834">
            <v>29050</v>
          </cell>
          <cell r="J2834">
            <v>30800</v>
          </cell>
        </row>
        <row r="2835">
          <cell r="A2835" t="str">
            <v>Hawaii-HI50</v>
          </cell>
          <cell r="B2835">
            <v>25700</v>
          </cell>
          <cell r="C2835">
            <v>29400</v>
          </cell>
          <cell r="D2835">
            <v>33050</v>
          </cell>
          <cell r="E2835">
            <v>36700</v>
          </cell>
          <cell r="F2835">
            <v>39650</v>
          </cell>
          <cell r="G2835">
            <v>42600</v>
          </cell>
          <cell r="H2835">
            <v>45550</v>
          </cell>
          <cell r="I2835">
            <v>48450</v>
          </cell>
          <cell r="J2835">
            <v>51380</v>
          </cell>
        </row>
        <row r="2836">
          <cell r="A2836" t="str">
            <v>Hawaii-HI60</v>
          </cell>
          <cell r="B2836">
            <v>30840</v>
          </cell>
          <cell r="C2836">
            <v>35280</v>
          </cell>
          <cell r="D2836">
            <v>39660</v>
          </cell>
          <cell r="E2836">
            <v>44040</v>
          </cell>
          <cell r="F2836">
            <v>47580</v>
          </cell>
          <cell r="G2836">
            <v>51120</v>
          </cell>
          <cell r="H2836">
            <v>54660</v>
          </cell>
          <cell r="I2836">
            <v>58140</v>
          </cell>
          <cell r="J2836">
            <v>61656</v>
          </cell>
        </row>
        <row r="2837">
          <cell r="A2837" t="str">
            <v>Hawaii-HI80</v>
          </cell>
          <cell r="B2837">
            <v>41100</v>
          </cell>
          <cell r="C2837">
            <v>47000</v>
          </cell>
          <cell r="D2837">
            <v>52850</v>
          </cell>
          <cell r="E2837">
            <v>58700</v>
          </cell>
          <cell r="F2837">
            <v>63400</v>
          </cell>
          <cell r="G2837">
            <v>68100</v>
          </cell>
          <cell r="H2837">
            <v>72800</v>
          </cell>
          <cell r="I2837">
            <v>77500</v>
          </cell>
          <cell r="J2837">
            <v>82180</v>
          </cell>
        </row>
        <row r="2838">
          <cell r="A2838" t="str">
            <v>Honolulu-HI30</v>
          </cell>
          <cell r="B2838">
            <v>21650</v>
          </cell>
          <cell r="C2838">
            <v>24750</v>
          </cell>
          <cell r="D2838">
            <v>27850</v>
          </cell>
          <cell r="E2838">
            <v>30900</v>
          </cell>
          <cell r="F2838">
            <v>33400</v>
          </cell>
          <cell r="G2838">
            <v>35850</v>
          </cell>
          <cell r="H2838">
            <v>38350</v>
          </cell>
          <cell r="I2838">
            <v>40800</v>
          </cell>
          <cell r="J2838">
            <v>43260</v>
          </cell>
        </row>
        <row r="2839">
          <cell r="A2839" t="str">
            <v>Honolulu-HI50</v>
          </cell>
          <cell r="B2839">
            <v>36050</v>
          </cell>
          <cell r="C2839">
            <v>41200</v>
          </cell>
          <cell r="D2839">
            <v>46350</v>
          </cell>
          <cell r="E2839">
            <v>51500</v>
          </cell>
          <cell r="F2839">
            <v>55650</v>
          </cell>
          <cell r="G2839">
            <v>59750</v>
          </cell>
          <cell r="H2839">
            <v>63900</v>
          </cell>
          <cell r="I2839">
            <v>68000</v>
          </cell>
          <cell r="J2839">
            <v>72100</v>
          </cell>
        </row>
        <row r="2840">
          <cell r="A2840" t="str">
            <v>Honolulu-HI60</v>
          </cell>
          <cell r="B2840">
            <v>43260</v>
          </cell>
          <cell r="C2840">
            <v>49440</v>
          </cell>
          <cell r="D2840">
            <v>55620</v>
          </cell>
          <cell r="E2840">
            <v>61800</v>
          </cell>
          <cell r="F2840">
            <v>66780</v>
          </cell>
          <cell r="G2840">
            <v>71700</v>
          </cell>
          <cell r="H2840">
            <v>76680</v>
          </cell>
          <cell r="I2840">
            <v>81600</v>
          </cell>
          <cell r="J2840">
            <v>86520</v>
          </cell>
        </row>
        <row r="2841">
          <cell r="A2841" t="str">
            <v>Honolulu-HI80</v>
          </cell>
          <cell r="B2841">
            <v>57700</v>
          </cell>
          <cell r="C2841">
            <v>65950</v>
          </cell>
          <cell r="D2841">
            <v>74200</v>
          </cell>
          <cell r="E2841">
            <v>82400</v>
          </cell>
          <cell r="F2841">
            <v>89000</v>
          </cell>
          <cell r="G2841">
            <v>95600</v>
          </cell>
          <cell r="H2841">
            <v>102200</v>
          </cell>
          <cell r="I2841">
            <v>108800</v>
          </cell>
          <cell r="J2841">
            <v>115360</v>
          </cell>
        </row>
        <row r="2842">
          <cell r="A2842" t="str">
            <v>Kalawao-HI30</v>
          </cell>
          <cell r="B2842">
            <v>16650</v>
          </cell>
          <cell r="C2842">
            <v>19000</v>
          </cell>
          <cell r="D2842">
            <v>21400</v>
          </cell>
          <cell r="E2842">
            <v>23750</v>
          </cell>
          <cell r="F2842">
            <v>25650</v>
          </cell>
          <cell r="G2842">
            <v>27550</v>
          </cell>
          <cell r="H2842">
            <v>29450</v>
          </cell>
          <cell r="I2842">
            <v>31350</v>
          </cell>
          <cell r="J2842">
            <v>33250</v>
          </cell>
        </row>
        <row r="2843">
          <cell r="A2843" t="str">
            <v>Kalawao-HI50</v>
          </cell>
          <cell r="B2843">
            <v>27750</v>
          </cell>
          <cell r="C2843">
            <v>31700</v>
          </cell>
          <cell r="D2843">
            <v>35650</v>
          </cell>
          <cell r="E2843">
            <v>39600</v>
          </cell>
          <cell r="F2843">
            <v>42800</v>
          </cell>
          <cell r="G2843">
            <v>45950</v>
          </cell>
          <cell r="H2843">
            <v>49150</v>
          </cell>
          <cell r="I2843">
            <v>52300</v>
          </cell>
          <cell r="J2843">
            <v>55440</v>
          </cell>
        </row>
        <row r="2844">
          <cell r="A2844" t="str">
            <v>Kalawao-HI60</v>
          </cell>
          <cell r="B2844">
            <v>33300</v>
          </cell>
          <cell r="C2844">
            <v>38040</v>
          </cell>
          <cell r="D2844">
            <v>42780</v>
          </cell>
          <cell r="E2844">
            <v>47520</v>
          </cell>
          <cell r="F2844">
            <v>51360</v>
          </cell>
          <cell r="G2844">
            <v>55140</v>
          </cell>
          <cell r="H2844">
            <v>58980</v>
          </cell>
          <cell r="I2844">
            <v>62760</v>
          </cell>
          <cell r="J2844">
            <v>66528</v>
          </cell>
        </row>
        <row r="2845">
          <cell r="A2845" t="str">
            <v>Kalawao-HI80</v>
          </cell>
          <cell r="B2845">
            <v>44350</v>
          </cell>
          <cell r="C2845">
            <v>50700</v>
          </cell>
          <cell r="D2845">
            <v>57050</v>
          </cell>
          <cell r="E2845">
            <v>63350</v>
          </cell>
          <cell r="F2845">
            <v>68450</v>
          </cell>
          <cell r="G2845">
            <v>73500</v>
          </cell>
          <cell r="H2845">
            <v>78600</v>
          </cell>
          <cell r="I2845">
            <v>83650</v>
          </cell>
          <cell r="J2845">
            <v>88690</v>
          </cell>
        </row>
        <row r="2846">
          <cell r="A2846" t="str">
            <v>Kauai-HI30</v>
          </cell>
          <cell r="B2846">
            <v>17300</v>
          </cell>
          <cell r="C2846">
            <v>19800</v>
          </cell>
          <cell r="D2846">
            <v>22250</v>
          </cell>
          <cell r="E2846">
            <v>24700</v>
          </cell>
          <cell r="F2846">
            <v>26700</v>
          </cell>
          <cell r="G2846">
            <v>28700</v>
          </cell>
          <cell r="H2846">
            <v>30650</v>
          </cell>
          <cell r="I2846">
            <v>32650</v>
          </cell>
          <cell r="J2846">
            <v>34580</v>
          </cell>
        </row>
        <row r="2847">
          <cell r="A2847" t="str">
            <v>Kauai-HI50</v>
          </cell>
          <cell r="B2847">
            <v>28850</v>
          </cell>
          <cell r="C2847">
            <v>33000</v>
          </cell>
          <cell r="D2847">
            <v>37100</v>
          </cell>
          <cell r="E2847">
            <v>41200</v>
          </cell>
          <cell r="F2847">
            <v>44500</v>
          </cell>
          <cell r="G2847">
            <v>47800</v>
          </cell>
          <cell r="H2847">
            <v>51100</v>
          </cell>
          <cell r="I2847">
            <v>54400</v>
          </cell>
          <cell r="J2847">
            <v>57680</v>
          </cell>
        </row>
        <row r="2848">
          <cell r="A2848" t="str">
            <v>Kauai-HI60</v>
          </cell>
          <cell r="B2848">
            <v>34620</v>
          </cell>
          <cell r="C2848">
            <v>39600</v>
          </cell>
          <cell r="D2848">
            <v>44520</v>
          </cell>
          <cell r="E2848">
            <v>49440</v>
          </cell>
          <cell r="F2848">
            <v>53400</v>
          </cell>
          <cell r="G2848">
            <v>57360</v>
          </cell>
          <cell r="H2848">
            <v>61320</v>
          </cell>
          <cell r="I2848">
            <v>65280</v>
          </cell>
          <cell r="J2848">
            <v>69216</v>
          </cell>
        </row>
        <row r="2849">
          <cell r="A2849" t="str">
            <v>Kauai-HI80</v>
          </cell>
          <cell r="B2849">
            <v>46150</v>
          </cell>
          <cell r="C2849">
            <v>52750</v>
          </cell>
          <cell r="D2849">
            <v>59350</v>
          </cell>
          <cell r="E2849">
            <v>65900</v>
          </cell>
          <cell r="F2849">
            <v>71200</v>
          </cell>
          <cell r="G2849">
            <v>76450</v>
          </cell>
          <cell r="H2849">
            <v>81750</v>
          </cell>
          <cell r="I2849">
            <v>87000</v>
          </cell>
          <cell r="J2849">
            <v>92260</v>
          </cell>
        </row>
        <row r="2850">
          <cell r="A2850" t="str">
            <v>Maui-HI30</v>
          </cell>
          <cell r="B2850">
            <v>18800</v>
          </cell>
          <cell r="C2850">
            <v>21450</v>
          </cell>
          <cell r="D2850">
            <v>24150</v>
          </cell>
          <cell r="E2850">
            <v>26800</v>
          </cell>
          <cell r="F2850">
            <v>28950</v>
          </cell>
          <cell r="G2850">
            <v>31100</v>
          </cell>
          <cell r="H2850">
            <v>33250</v>
          </cell>
          <cell r="I2850">
            <v>35400</v>
          </cell>
          <cell r="J2850">
            <v>37520</v>
          </cell>
        </row>
        <row r="2851">
          <cell r="A2851" t="str">
            <v>Maui-HI50</v>
          </cell>
          <cell r="B2851">
            <v>31300</v>
          </cell>
          <cell r="C2851">
            <v>35750</v>
          </cell>
          <cell r="D2851">
            <v>40200</v>
          </cell>
          <cell r="E2851">
            <v>44650</v>
          </cell>
          <cell r="F2851">
            <v>48250</v>
          </cell>
          <cell r="G2851">
            <v>51800</v>
          </cell>
          <cell r="H2851">
            <v>55400</v>
          </cell>
          <cell r="I2851">
            <v>58950</v>
          </cell>
          <cell r="J2851">
            <v>62510</v>
          </cell>
        </row>
        <row r="2852">
          <cell r="A2852" t="str">
            <v>Maui-HI60</v>
          </cell>
          <cell r="B2852">
            <v>37560</v>
          </cell>
          <cell r="C2852">
            <v>42900</v>
          </cell>
          <cell r="D2852">
            <v>48240</v>
          </cell>
          <cell r="E2852">
            <v>53580</v>
          </cell>
          <cell r="F2852">
            <v>57900</v>
          </cell>
          <cell r="G2852">
            <v>62160</v>
          </cell>
          <cell r="H2852">
            <v>66480</v>
          </cell>
          <cell r="I2852">
            <v>70740</v>
          </cell>
          <cell r="J2852">
            <v>75012</v>
          </cell>
        </row>
        <row r="2853">
          <cell r="A2853" t="str">
            <v>Maui-HI80</v>
          </cell>
          <cell r="B2853">
            <v>50050</v>
          </cell>
          <cell r="C2853">
            <v>57200</v>
          </cell>
          <cell r="D2853">
            <v>64350</v>
          </cell>
          <cell r="E2853">
            <v>71500</v>
          </cell>
          <cell r="F2853">
            <v>77250</v>
          </cell>
          <cell r="G2853">
            <v>82950</v>
          </cell>
          <cell r="H2853">
            <v>88700</v>
          </cell>
          <cell r="I2853">
            <v>94400</v>
          </cell>
          <cell r="J2853">
            <v>100100</v>
          </cell>
        </row>
        <row r="2854">
          <cell r="A2854" t="str">
            <v>Adair-IA30</v>
          </cell>
          <cell r="B2854">
            <v>12850</v>
          </cell>
          <cell r="C2854">
            <v>14650</v>
          </cell>
          <cell r="D2854">
            <v>16500</v>
          </cell>
          <cell r="E2854">
            <v>18300</v>
          </cell>
          <cell r="F2854">
            <v>19800</v>
          </cell>
          <cell r="G2854">
            <v>21250</v>
          </cell>
          <cell r="H2854">
            <v>22700</v>
          </cell>
          <cell r="I2854">
            <v>24200</v>
          </cell>
          <cell r="J2854">
            <v>25620</v>
          </cell>
        </row>
        <row r="2855">
          <cell r="A2855" t="str">
            <v>Adair-IA50</v>
          </cell>
          <cell r="B2855">
            <v>21350</v>
          </cell>
          <cell r="C2855">
            <v>24400</v>
          </cell>
          <cell r="D2855">
            <v>27450</v>
          </cell>
          <cell r="E2855">
            <v>30500</v>
          </cell>
          <cell r="F2855">
            <v>32950</v>
          </cell>
          <cell r="G2855">
            <v>35400</v>
          </cell>
          <cell r="H2855">
            <v>37850</v>
          </cell>
          <cell r="I2855">
            <v>40300</v>
          </cell>
          <cell r="J2855">
            <v>42700</v>
          </cell>
        </row>
        <row r="2856">
          <cell r="A2856" t="str">
            <v>Adair-IA60</v>
          </cell>
          <cell r="B2856">
            <v>25620</v>
          </cell>
          <cell r="C2856">
            <v>29280</v>
          </cell>
          <cell r="D2856">
            <v>32940</v>
          </cell>
          <cell r="E2856">
            <v>36600</v>
          </cell>
          <cell r="F2856">
            <v>39540</v>
          </cell>
          <cell r="G2856">
            <v>42480</v>
          </cell>
          <cell r="H2856">
            <v>45420</v>
          </cell>
          <cell r="I2856">
            <v>48360</v>
          </cell>
          <cell r="J2856">
            <v>51240</v>
          </cell>
        </row>
        <row r="2857">
          <cell r="A2857" t="str">
            <v>Adair-IA80</v>
          </cell>
          <cell r="B2857">
            <v>34200</v>
          </cell>
          <cell r="C2857">
            <v>39050</v>
          </cell>
          <cell r="D2857">
            <v>43950</v>
          </cell>
          <cell r="E2857">
            <v>48800</v>
          </cell>
          <cell r="F2857">
            <v>52750</v>
          </cell>
          <cell r="G2857">
            <v>56650</v>
          </cell>
          <cell r="H2857">
            <v>60550</v>
          </cell>
          <cell r="I2857">
            <v>64450</v>
          </cell>
          <cell r="J2857">
            <v>68320</v>
          </cell>
        </row>
        <row r="2858">
          <cell r="A2858" t="str">
            <v>Adams-IA30</v>
          </cell>
          <cell r="B2858">
            <v>12500</v>
          </cell>
          <cell r="C2858">
            <v>14250</v>
          </cell>
          <cell r="D2858">
            <v>16050</v>
          </cell>
          <cell r="E2858">
            <v>17800</v>
          </cell>
          <cell r="F2858">
            <v>19250</v>
          </cell>
          <cell r="G2858">
            <v>20650</v>
          </cell>
          <cell r="H2858">
            <v>22100</v>
          </cell>
          <cell r="I2858">
            <v>23500</v>
          </cell>
          <cell r="J2858">
            <v>24920</v>
          </cell>
        </row>
        <row r="2859">
          <cell r="A2859" t="str">
            <v>Adams-IA50</v>
          </cell>
          <cell r="B2859">
            <v>20800</v>
          </cell>
          <cell r="C2859">
            <v>23750</v>
          </cell>
          <cell r="D2859">
            <v>26700</v>
          </cell>
          <cell r="E2859">
            <v>29650</v>
          </cell>
          <cell r="F2859">
            <v>32050</v>
          </cell>
          <cell r="G2859">
            <v>34400</v>
          </cell>
          <cell r="H2859">
            <v>36800</v>
          </cell>
          <cell r="I2859">
            <v>39150</v>
          </cell>
          <cell r="J2859">
            <v>41510</v>
          </cell>
        </row>
        <row r="2860">
          <cell r="A2860" t="str">
            <v>Adams-IA60</v>
          </cell>
          <cell r="B2860">
            <v>24960</v>
          </cell>
          <cell r="C2860">
            <v>28500</v>
          </cell>
          <cell r="D2860">
            <v>32040</v>
          </cell>
          <cell r="E2860">
            <v>35580</v>
          </cell>
          <cell r="F2860">
            <v>38460</v>
          </cell>
          <cell r="G2860">
            <v>41280</v>
          </cell>
          <cell r="H2860">
            <v>44160</v>
          </cell>
          <cell r="I2860">
            <v>46980</v>
          </cell>
          <cell r="J2860">
            <v>49812</v>
          </cell>
        </row>
        <row r="2861">
          <cell r="A2861" t="str">
            <v>Adams-IA80</v>
          </cell>
          <cell r="B2861">
            <v>33250</v>
          </cell>
          <cell r="C2861">
            <v>38000</v>
          </cell>
          <cell r="D2861">
            <v>42750</v>
          </cell>
          <cell r="E2861">
            <v>47450</v>
          </cell>
          <cell r="F2861">
            <v>51250</v>
          </cell>
          <cell r="G2861">
            <v>55050</v>
          </cell>
          <cell r="H2861">
            <v>58850</v>
          </cell>
          <cell r="I2861">
            <v>62650</v>
          </cell>
          <cell r="J2861">
            <v>66430</v>
          </cell>
        </row>
        <row r="2862">
          <cell r="A2862" t="str">
            <v>Allamakee-IA30</v>
          </cell>
          <cell r="B2862">
            <v>12500</v>
          </cell>
          <cell r="C2862">
            <v>14250</v>
          </cell>
          <cell r="D2862">
            <v>16050</v>
          </cell>
          <cell r="E2862">
            <v>17800</v>
          </cell>
          <cell r="F2862">
            <v>19250</v>
          </cell>
          <cell r="G2862">
            <v>20650</v>
          </cell>
          <cell r="H2862">
            <v>22100</v>
          </cell>
          <cell r="I2862">
            <v>23500</v>
          </cell>
          <cell r="J2862">
            <v>24920</v>
          </cell>
        </row>
        <row r="2863">
          <cell r="A2863" t="str">
            <v>Allamakee-IA50</v>
          </cell>
          <cell r="B2863">
            <v>20800</v>
          </cell>
          <cell r="C2863">
            <v>23750</v>
          </cell>
          <cell r="D2863">
            <v>26700</v>
          </cell>
          <cell r="E2863">
            <v>29650</v>
          </cell>
          <cell r="F2863">
            <v>32050</v>
          </cell>
          <cell r="G2863">
            <v>34400</v>
          </cell>
          <cell r="H2863">
            <v>36800</v>
          </cell>
          <cell r="I2863">
            <v>39150</v>
          </cell>
          <cell r="J2863">
            <v>41510</v>
          </cell>
        </row>
        <row r="2864">
          <cell r="A2864" t="str">
            <v>Allamakee-IA60</v>
          </cell>
          <cell r="B2864">
            <v>24960</v>
          </cell>
          <cell r="C2864">
            <v>28500</v>
          </cell>
          <cell r="D2864">
            <v>32040</v>
          </cell>
          <cell r="E2864">
            <v>35580</v>
          </cell>
          <cell r="F2864">
            <v>38460</v>
          </cell>
          <cell r="G2864">
            <v>41280</v>
          </cell>
          <cell r="H2864">
            <v>44160</v>
          </cell>
          <cell r="I2864">
            <v>46980</v>
          </cell>
          <cell r="J2864">
            <v>49812</v>
          </cell>
        </row>
        <row r="2865">
          <cell r="A2865" t="str">
            <v>Allamakee-IA80</v>
          </cell>
          <cell r="B2865">
            <v>33250</v>
          </cell>
          <cell r="C2865">
            <v>38000</v>
          </cell>
          <cell r="D2865">
            <v>42750</v>
          </cell>
          <cell r="E2865">
            <v>47450</v>
          </cell>
          <cell r="F2865">
            <v>51250</v>
          </cell>
          <cell r="G2865">
            <v>55050</v>
          </cell>
          <cell r="H2865">
            <v>58850</v>
          </cell>
          <cell r="I2865">
            <v>62650</v>
          </cell>
          <cell r="J2865">
            <v>66430</v>
          </cell>
        </row>
        <row r="2866">
          <cell r="A2866" t="str">
            <v>Appanoose-IA30</v>
          </cell>
          <cell r="B2866">
            <v>12500</v>
          </cell>
          <cell r="C2866">
            <v>14250</v>
          </cell>
          <cell r="D2866">
            <v>16050</v>
          </cell>
          <cell r="E2866">
            <v>17800</v>
          </cell>
          <cell r="F2866">
            <v>19250</v>
          </cell>
          <cell r="G2866">
            <v>20650</v>
          </cell>
          <cell r="H2866">
            <v>22100</v>
          </cell>
          <cell r="I2866">
            <v>23500</v>
          </cell>
          <cell r="J2866">
            <v>24920</v>
          </cell>
        </row>
        <row r="2867">
          <cell r="A2867" t="str">
            <v>Appanoose-IA50</v>
          </cell>
          <cell r="B2867">
            <v>20800</v>
          </cell>
          <cell r="C2867">
            <v>23750</v>
          </cell>
          <cell r="D2867">
            <v>26700</v>
          </cell>
          <cell r="E2867">
            <v>29650</v>
          </cell>
          <cell r="F2867">
            <v>32050</v>
          </cell>
          <cell r="G2867">
            <v>34400</v>
          </cell>
          <cell r="H2867">
            <v>36800</v>
          </cell>
          <cell r="I2867">
            <v>39150</v>
          </cell>
          <cell r="J2867">
            <v>41510</v>
          </cell>
        </row>
        <row r="2868">
          <cell r="A2868" t="str">
            <v>Appanoose-IA60</v>
          </cell>
          <cell r="B2868">
            <v>24960</v>
          </cell>
          <cell r="C2868">
            <v>28500</v>
          </cell>
          <cell r="D2868">
            <v>32040</v>
          </cell>
          <cell r="E2868">
            <v>35580</v>
          </cell>
          <cell r="F2868">
            <v>38460</v>
          </cell>
          <cell r="G2868">
            <v>41280</v>
          </cell>
          <cell r="H2868">
            <v>44160</v>
          </cell>
          <cell r="I2868">
            <v>46980</v>
          </cell>
          <cell r="J2868">
            <v>49812</v>
          </cell>
        </row>
        <row r="2869">
          <cell r="A2869" t="str">
            <v>Appanoose-IA80</v>
          </cell>
          <cell r="B2869">
            <v>33250</v>
          </cell>
          <cell r="C2869">
            <v>38000</v>
          </cell>
          <cell r="D2869">
            <v>42750</v>
          </cell>
          <cell r="E2869">
            <v>47450</v>
          </cell>
          <cell r="F2869">
            <v>51250</v>
          </cell>
          <cell r="G2869">
            <v>55050</v>
          </cell>
          <cell r="H2869">
            <v>58850</v>
          </cell>
          <cell r="I2869">
            <v>62650</v>
          </cell>
          <cell r="J2869">
            <v>66430</v>
          </cell>
        </row>
        <row r="2870">
          <cell r="A2870" t="str">
            <v>Audubon-IA30</v>
          </cell>
          <cell r="B2870">
            <v>12500</v>
          </cell>
          <cell r="C2870">
            <v>14250</v>
          </cell>
          <cell r="D2870">
            <v>16050</v>
          </cell>
          <cell r="E2870">
            <v>17800</v>
          </cell>
          <cell r="F2870">
            <v>19250</v>
          </cell>
          <cell r="G2870">
            <v>20650</v>
          </cell>
          <cell r="H2870">
            <v>22100</v>
          </cell>
          <cell r="I2870">
            <v>23500</v>
          </cell>
          <cell r="J2870">
            <v>24920</v>
          </cell>
        </row>
        <row r="2871">
          <cell r="A2871" t="str">
            <v>Audubon-IA50</v>
          </cell>
          <cell r="B2871">
            <v>20800</v>
          </cell>
          <cell r="C2871">
            <v>23800</v>
          </cell>
          <cell r="D2871">
            <v>26750</v>
          </cell>
          <cell r="E2871">
            <v>29700</v>
          </cell>
          <cell r="F2871">
            <v>32100</v>
          </cell>
          <cell r="G2871">
            <v>34500</v>
          </cell>
          <cell r="H2871">
            <v>36850</v>
          </cell>
          <cell r="I2871">
            <v>39250</v>
          </cell>
          <cell r="J2871">
            <v>41580</v>
          </cell>
        </row>
        <row r="2872">
          <cell r="A2872" t="str">
            <v>Audubon-IA60</v>
          </cell>
          <cell r="B2872">
            <v>24960</v>
          </cell>
          <cell r="C2872">
            <v>28560</v>
          </cell>
          <cell r="D2872">
            <v>32100</v>
          </cell>
          <cell r="E2872">
            <v>35640</v>
          </cell>
          <cell r="F2872">
            <v>38520</v>
          </cell>
          <cell r="G2872">
            <v>41400</v>
          </cell>
          <cell r="H2872">
            <v>44220</v>
          </cell>
          <cell r="I2872">
            <v>47100</v>
          </cell>
          <cell r="J2872">
            <v>49896</v>
          </cell>
        </row>
        <row r="2873">
          <cell r="A2873" t="str">
            <v>Audubon-IA80</v>
          </cell>
          <cell r="B2873">
            <v>33250</v>
          </cell>
          <cell r="C2873">
            <v>38000</v>
          </cell>
          <cell r="D2873">
            <v>42750</v>
          </cell>
          <cell r="E2873">
            <v>47500</v>
          </cell>
          <cell r="F2873">
            <v>51300</v>
          </cell>
          <cell r="G2873">
            <v>55100</v>
          </cell>
          <cell r="H2873">
            <v>58900</v>
          </cell>
          <cell r="I2873">
            <v>62700</v>
          </cell>
          <cell r="J2873">
            <v>66500</v>
          </cell>
        </row>
        <row r="2874">
          <cell r="A2874" t="str">
            <v>Benton-IA30</v>
          </cell>
          <cell r="B2874">
            <v>14600</v>
          </cell>
          <cell r="C2874">
            <v>16650</v>
          </cell>
          <cell r="D2874">
            <v>18750</v>
          </cell>
          <cell r="E2874">
            <v>20800</v>
          </cell>
          <cell r="F2874">
            <v>22500</v>
          </cell>
          <cell r="G2874">
            <v>24150</v>
          </cell>
          <cell r="H2874">
            <v>25800</v>
          </cell>
          <cell r="I2874">
            <v>27500</v>
          </cell>
          <cell r="J2874">
            <v>29120</v>
          </cell>
        </row>
        <row r="2875">
          <cell r="A2875" t="str">
            <v>Benton-IA50</v>
          </cell>
          <cell r="B2875">
            <v>24300</v>
          </cell>
          <cell r="C2875">
            <v>27750</v>
          </cell>
          <cell r="D2875">
            <v>31200</v>
          </cell>
          <cell r="E2875">
            <v>34650</v>
          </cell>
          <cell r="F2875">
            <v>37450</v>
          </cell>
          <cell r="G2875">
            <v>40200</v>
          </cell>
          <cell r="H2875">
            <v>43000</v>
          </cell>
          <cell r="I2875">
            <v>45750</v>
          </cell>
          <cell r="J2875">
            <v>48510</v>
          </cell>
        </row>
        <row r="2876">
          <cell r="A2876" t="str">
            <v>Benton-IA60</v>
          </cell>
          <cell r="B2876">
            <v>29160</v>
          </cell>
          <cell r="C2876">
            <v>33300</v>
          </cell>
          <cell r="D2876">
            <v>37440</v>
          </cell>
          <cell r="E2876">
            <v>41580</v>
          </cell>
          <cell r="F2876">
            <v>44940</v>
          </cell>
          <cell r="G2876">
            <v>48240</v>
          </cell>
          <cell r="H2876">
            <v>51600</v>
          </cell>
          <cell r="I2876">
            <v>54900</v>
          </cell>
          <cell r="J2876">
            <v>58212</v>
          </cell>
        </row>
        <row r="2877">
          <cell r="A2877" t="str">
            <v>Benton-IA80</v>
          </cell>
          <cell r="B2877">
            <v>38850</v>
          </cell>
          <cell r="C2877">
            <v>44400</v>
          </cell>
          <cell r="D2877">
            <v>49950</v>
          </cell>
          <cell r="E2877">
            <v>55450</v>
          </cell>
          <cell r="F2877">
            <v>59900</v>
          </cell>
          <cell r="G2877">
            <v>64350</v>
          </cell>
          <cell r="H2877">
            <v>68800</v>
          </cell>
          <cell r="I2877">
            <v>73200</v>
          </cell>
          <cell r="J2877">
            <v>77630</v>
          </cell>
        </row>
        <row r="2878">
          <cell r="A2878" t="str">
            <v>Black Hawk-IA30</v>
          </cell>
          <cell r="B2878">
            <v>13200</v>
          </cell>
          <cell r="C2878">
            <v>15100</v>
          </cell>
          <cell r="D2878">
            <v>17000</v>
          </cell>
          <cell r="E2878">
            <v>18850</v>
          </cell>
          <cell r="F2878">
            <v>20400</v>
          </cell>
          <cell r="G2878">
            <v>21900</v>
          </cell>
          <cell r="H2878">
            <v>23400</v>
          </cell>
          <cell r="I2878">
            <v>24900</v>
          </cell>
          <cell r="J2878">
            <v>26390</v>
          </cell>
        </row>
        <row r="2879">
          <cell r="A2879" t="str">
            <v>Black Hawk-IA50</v>
          </cell>
          <cell r="B2879">
            <v>22050</v>
          </cell>
          <cell r="C2879">
            <v>25200</v>
          </cell>
          <cell r="D2879">
            <v>28350</v>
          </cell>
          <cell r="E2879">
            <v>31450</v>
          </cell>
          <cell r="F2879">
            <v>34000</v>
          </cell>
          <cell r="G2879">
            <v>36500</v>
          </cell>
          <cell r="H2879">
            <v>39000</v>
          </cell>
          <cell r="I2879">
            <v>41550</v>
          </cell>
          <cell r="J2879">
            <v>44030</v>
          </cell>
        </row>
        <row r="2880">
          <cell r="A2880" t="str">
            <v>Black Hawk-IA60</v>
          </cell>
          <cell r="B2880">
            <v>26460</v>
          </cell>
          <cell r="C2880">
            <v>30240</v>
          </cell>
          <cell r="D2880">
            <v>34020</v>
          </cell>
          <cell r="E2880">
            <v>37740</v>
          </cell>
          <cell r="F2880">
            <v>40800</v>
          </cell>
          <cell r="G2880">
            <v>43800</v>
          </cell>
          <cell r="H2880">
            <v>46800</v>
          </cell>
          <cell r="I2880">
            <v>49860</v>
          </cell>
          <cell r="J2880">
            <v>52836</v>
          </cell>
        </row>
        <row r="2881">
          <cell r="A2881" t="str">
            <v>Black Hawk-IA80</v>
          </cell>
          <cell r="B2881">
            <v>35250</v>
          </cell>
          <cell r="C2881">
            <v>40250</v>
          </cell>
          <cell r="D2881">
            <v>45300</v>
          </cell>
          <cell r="E2881">
            <v>50300</v>
          </cell>
          <cell r="F2881">
            <v>54350</v>
          </cell>
          <cell r="G2881">
            <v>58350</v>
          </cell>
          <cell r="H2881">
            <v>62400</v>
          </cell>
          <cell r="I2881">
            <v>66400</v>
          </cell>
          <cell r="J2881">
            <v>70420</v>
          </cell>
        </row>
        <row r="2882">
          <cell r="A2882" t="str">
            <v>Boone-IA30</v>
          </cell>
          <cell r="B2882">
            <v>14000</v>
          </cell>
          <cell r="C2882">
            <v>16000</v>
          </cell>
          <cell r="D2882">
            <v>18000</v>
          </cell>
          <cell r="E2882">
            <v>19950</v>
          </cell>
          <cell r="F2882">
            <v>21550</v>
          </cell>
          <cell r="G2882">
            <v>23150</v>
          </cell>
          <cell r="H2882">
            <v>24750</v>
          </cell>
          <cell r="I2882">
            <v>26350</v>
          </cell>
          <cell r="J2882">
            <v>27930</v>
          </cell>
        </row>
        <row r="2883">
          <cell r="A2883" t="str">
            <v>Boone-IA50</v>
          </cell>
          <cell r="B2883">
            <v>23300</v>
          </cell>
          <cell r="C2883">
            <v>26600</v>
          </cell>
          <cell r="D2883">
            <v>29950</v>
          </cell>
          <cell r="E2883">
            <v>33250</v>
          </cell>
          <cell r="F2883">
            <v>35950</v>
          </cell>
          <cell r="G2883">
            <v>38600</v>
          </cell>
          <cell r="H2883">
            <v>41250</v>
          </cell>
          <cell r="I2883">
            <v>43900</v>
          </cell>
          <cell r="J2883">
            <v>46550</v>
          </cell>
        </row>
        <row r="2884">
          <cell r="A2884" t="str">
            <v>Boone-IA60</v>
          </cell>
          <cell r="B2884">
            <v>27960</v>
          </cell>
          <cell r="C2884">
            <v>31920</v>
          </cell>
          <cell r="D2884">
            <v>35940</v>
          </cell>
          <cell r="E2884">
            <v>39900</v>
          </cell>
          <cell r="F2884">
            <v>43140</v>
          </cell>
          <cell r="G2884">
            <v>46320</v>
          </cell>
          <cell r="H2884">
            <v>49500</v>
          </cell>
          <cell r="I2884">
            <v>52680</v>
          </cell>
          <cell r="J2884">
            <v>55860</v>
          </cell>
        </row>
        <row r="2885">
          <cell r="A2885" t="str">
            <v>Boone-IA80</v>
          </cell>
          <cell r="B2885">
            <v>37250</v>
          </cell>
          <cell r="C2885">
            <v>42600</v>
          </cell>
          <cell r="D2885">
            <v>47900</v>
          </cell>
          <cell r="E2885">
            <v>53200</v>
          </cell>
          <cell r="F2885">
            <v>57500</v>
          </cell>
          <cell r="G2885">
            <v>61750</v>
          </cell>
          <cell r="H2885">
            <v>66000</v>
          </cell>
          <cell r="I2885">
            <v>70250</v>
          </cell>
          <cell r="J2885">
            <v>74480</v>
          </cell>
        </row>
        <row r="2886">
          <cell r="A2886" t="str">
            <v>Bremer-IA30</v>
          </cell>
          <cell r="B2886">
            <v>14750</v>
          </cell>
          <cell r="C2886">
            <v>16850</v>
          </cell>
          <cell r="D2886">
            <v>18950</v>
          </cell>
          <cell r="E2886">
            <v>21050</v>
          </cell>
          <cell r="F2886">
            <v>22750</v>
          </cell>
          <cell r="G2886">
            <v>24450</v>
          </cell>
          <cell r="H2886">
            <v>26150</v>
          </cell>
          <cell r="I2886">
            <v>27800</v>
          </cell>
          <cell r="J2886">
            <v>29470</v>
          </cell>
        </row>
        <row r="2887">
          <cell r="A2887" t="str">
            <v>Bremer-IA50</v>
          </cell>
          <cell r="B2887">
            <v>24550</v>
          </cell>
          <cell r="C2887">
            <v>28050</v>
          </cell>
          <cell r="D2887">
            <v>31550</v>
          </cell>
          <cell r="E2887">
            <v>35050</v>
          </cell>
          <cell r="F2887">
            <v>37900</v>
          </cell>
          <cell r="G2887">
            <v>40700</v>
          </cell>
          <cell r="H2887">
            <v>43500</v>
          </cell>
          <cell r="I2887">
            <v>46300</v>
          </cell>
          <cell r="J2887">
            <v>49070</v>
          </cell>
        </row>
        <row r="2888">
          <cell r="A2888" t="str">
            <v>Bremer-IA60</v>
          </cell>
          <cell r="B2888">
            <v>29460</v>
          </cell>
          <cell r="C2888">
            <v>33660</v>
          </cell>
          <cell r="D2888">
            <v>37860</v>
          </cell>
          <cell r="E2888">
            <v>42060</v>
          </cell>
          <cell r="F2888">
            <v>45480</v>
          </cell>
          <cell r="G2888">
            <v>48840</v>
          </cell>
          <cell r="H2888">
            <v>52200</v>
          </cell>
          <cell r="I2888">
            <v>55560</v>
          </cell>
          <cell r="J2888">
            <v>58884</v>
          </cell>
        </row>
        <row r="2889">
          <cell r="A2889" t="str">
            <v>Bremer-IA80</v>
          </cell>
          <cell r="B2889">
            <v>39300</v>
          </cell>
          <cell r="C2889">
            <v>44900</v>
          </cell>
          <cell r="D2889">
            <v>50500</v>
          </cell>
          <cell r="E2889">
            <v>56100</v>
          </cell>
          <cell r="F2889">
            <v>60600</v>
          </cell>
          <cell r="G2889">
            <v>65100</v>
          </cell>
          <cell r="H2889">
            <v>69600</v>
          </cell>
          <cell r="I2889">
            <v>74100</v>
          </cell>
          <cell r="J2889">
            <v>78540</v>
          </cell>
        </row>
        <row r="2890">
          <cell r="A2890" t="str">
            <v>Buchanan-IA30</v>
          </cell>
          <cell r="B2890">
            <v>13500</v>
          </cell>
          <cell r="C2890">
            <v>15400</v>
          </cell>
          <cell r="D2890">
            <v>17350</v>
          </cell>
          <cell r="E2890">
            <v>19250</v>
          </cell>
          <cell r="F2890">
            <v>20800</v>
          </cell>
          <cell r="G2890">
            <v>22350</v>
          </cell>
          <cell r="H2890">
            <v>23900</v>
          </cell>
          <cell r="I2890">
            <v>25450</v>
          </cell>
          <cell r="J2890">
            <v>26950</v>
          </cell>
        </row>
        <row r="2891">
          <cell r="A2891" t="str">
            <v>Buchanan-IA50</v>
          </cell>
          <cell r="B2891">
            <v>22500</v>
          </cell>
          <cell r="C2891">
            <v>25700</v>
          </cell>
          <cell r="D2891">
            <v>28900</v>
          </cell>
          <cell r="E2891">
            <v>32100</v>
          </cell>
          <cell r="F2891">
            <v>34700</v>
          </cell>
          <cell r="G2891">
            <v>37250</v>
          </cell>
          <cell r="H2891">
            <v>39850</v>
          </cell>
          <cell r="I2891">
            <v>42400</v>
          </cell>
          <cell r="J2891">
            <v>44940</v>
          </cell>
        </row>
        <row r="2892">
          <cell r="A2892" t="str">
            <v>Buchanan-IA60</v>
          </cell>
          <cell r="B2892">
            <v>27000</v>
          </cell>
          <cell r="C2892">
            <v>30840</v>
          </cell>
          <cell r="D2892">
            <v>34680</v>
          </cell>
          <cell r="E2892">
            <v>38520</v>
          </cell>
          <cell r="F2892">
            <v>41640</v>
          </cell>
          <cell r="G2892">
            <v>44700</v>
          </cell>
          <cell r="H2892">
            <v>47820</v>
          </cell>
          <cell r="I2892">
            <v>50880</v>
          </cell>
          <cell r="J2892">
            <v>53928</v>
          </cell>
        </row>
        <row r="2893">
          <cell r="A2893" t="str">
            <v>Buchanan-IA80</v>
          </cell>
          <cell r="B2893">
            <v>35950</v>
          </cell>
          <cell r="C2893">
            <v>41100</v>
          </cell>
          <cell r="D2893">
            <v>46250</v>
          </cell>
          <cell r="E2893">
            <v>51350</v>
          </cell>
          <cell r="F2893">
            <v>55500</v>
          </cell>
          <cell r="G2893">
            <v>59600</v>
          </cell>
          <cell r="H2893">
            <v>63700</v>
          </cell>
          <cell r="I2893">
            <v>67800</v>
          </cell>
          <cell r="J2893">
            <v>71890</v>
          </cell>
        </row>
        <row r="2894">
          <cell r="A2894" t="str">
            <v>Buena Vista-IA30</v>
          </cell>
          <cell r="B2894">
            <v>12500</v>
          </cell>
          <cell r="C2894">
            <v>14250</v>
          </cell>
          <cell r="D2894">
            <v>16050</v>
          </cell>
          <cell r="E2894">
            <v>17800</v>
          </cell>
          <cell r="F2894">
            <v>19250</v>
          </cell>
          <cell r="G2894">
            <v>20650</v>
          </cell>
          <cell r="H2894">
            <v>22100</v>
          </cell>
          <cell r="I2894">
            <v>23500</v>
          </cell>
          <cell r="J2894">
            <v>24920</v>
          </cell>
        </row>
        <row r="2895">
          <cell r="A2895" t="str">
            <v>Buena Vista-IA50</v>
          </cell>
          <cell r="B2895">
            <v>20800</v>
          </cell>
          <cell r="C2895">
            <v>23750</v>
          </cell>
          <cell r="D2895">
            <v>26700</v>
          </cell>
          <cell r="E2895">
            <v>29650</v>
          </cell>
          <cell r="F2895">
            <v>32050</v>
          </cell>
          <cell r="G2895">
            <v>34400</v>
          </cell>
          <cell r="H2895">
            <v>36800</v>
          </cell>
          <cell r="I2895">
            <v>39150</v>
          </cell>
          <cell r="J2895">
            <v>41510</v>
          </cell>
        </row>
        <row r="2896">
          <cell r="A2896" t="str">
            <v>Buena Vista-IA60</v>
          </cell>
          <cell r="B2896">
            <v>24960</v>
          </cell>
          <cell r="C2896">
            <v>28500</v>
          </cell>
          <cell r="D2896">
            <v>32040</v>
          </cell>
          <cell r="E2896">
            <v>35580</v>
          </cell>
          <cell r="F2896">
            <v>38460</v>
          </cell>
          <cell r="G2896">
            <v>41280</v>
          </cell>
          <cell r="H2896">
            <v>44160</v>
          </cell>
          <cell r="I2896">
            <v>46980</v>
          </cell>
          <cell r="J2896">
            <v>49812</v>
          </cell>
        </row>
        <row r="2897">
          <cell r="A2897" t="str">
            <v>Buena Vista-IA80</v>
          </cell>
          <cell r="B2897">
            <v>33250</v>
          </cell>
          <cell r="C2897">
            <v>38000</v>
          </cell>
          <cell r="D2897">
            <v>42750</v>
          </cell>
          <cell r="E2897">
            <v>47450</v>
          </cell>
          <cell r="F2897">
            <v>51250</v>
          </cell>
          <cell r="G2897">
            <v>55050</v>
          </cell>
          <cell r="H2897">
            <v>58850</v>
          </cell>
          <cell r="I2897">
            <v>62650</v>
          </cell>
          <cell r="J2897">
            <v>66430</v>
          </cell>
        </row>
        <row r="2898">
          <cell r="A2898" t="str">
            <v>Butler-IA30</v>
          </cell>
          <cell r="B2898">
            <v>12900</v>
          </cell>
          <cell r="C2898">
            <v>14750</v>
          </cell>
          <cell r="D2898">
            <v>16600</v>
          </cell>
          <cell r="E2898">
            <v>18400</v>
          </cell>
          <cell r="F2898">
            <v>19900</v>
          </cell>
          <cell r="G2898">
            <v>21350</v>
          </cell>
          <cell r="H2898">
            <v>22850</v>
          </cell>
          <cell r="I2898">
            <v>24300</v>
          </cell>
          <cell r="J2898">
            <v>25760</v>
          </cell>
        </row>
        <row r="2899">
          <cell r="A2899" t="str">
            <v>Butler-IA50</v>
          </cell>
          <cell r="B2899">
            <v>21500</v>
          </cell>
          <cell r="C2899">
            <v>24550</v>
          </cell>
          <cell r="D2899">
            <v>27600</v>
          </cell>
          <cell r="E2899">
            <v>30650</v>
          </cell>
          <cell r="F2899">
            <v>33150</v>
          </cell>
          <cell r="G2899">
            <v>35600</v>
          </cell>
          <cell r="H2899">
            <v>38050</v>
          </cell>
          <cell r="I2899">
            <v>40500</v>
          </cell>
          <cell r="J2899">
            <v>42910</v>
          </cell>
        </row>
        <row r="2900">
          <cell r="A2900" t="str">
            <v>Butler-IA60</v>
          </cell>
          <cell r="B2900">
            <v>25800</v>
          </cell>
          <cell r="C2900">
            <v>29460</v>
          </cell>
          <cell r="D2900">
            <v>33120</v>
          </cell>
          <cell r="E2900">
            <v>36780</v>
          </cell>
          <cell r="F2900">
            <v>39780</v>
          </cell>
          <cell r="G2900">
            <v>42720</v>
          </cell>
          <cell r="H2900">
            <v>45660</v>
          </cell>
          <cell r="I2900">
            <v>48600</v>
          </cell>
          <cell r="J2900">
            <v>51492</v>
          </cell>
        </row>
        <row r="2901">
          <cell r="A2901" t="str">
            <v>Butler-IA80</v>
          </cell>
          <cell r="B2901">
            <v>34350</v>
          </cell>
          <cell r="C2901">
            <v>39250</v>
          </cell>
          <cell r="D2901">
            <v>44150</v>
          </cell>
          <cell r="E2901">
            <v>49050</v>
          </cell>
          <cell r="F2901">
            <v>53000</v>
          </cell>
          <cell r="G2901">
            <v>56900</v>
          </cell>
          <cell r="H2901">
            <v>60850</v>
          </cell>
          <cell r="I2901">
            <v>64750</v>
          </cell>
          <cell r="J2901">
            <v>68670</v>
          </cell>
        </row>
        <row r="2902">
          <cell r="A2902" t="str">
            <v>Calhoun-IA30</v>
          </cell>
          <cell r="B2902">
            <v>12500</v>
          </cell>
          <cell r="C2902">
            <v>14250</v>
          </cell>
          <cell r="D2902">
            <v>16050</v>
          </cell>
          <cell r="E2902">
            <v>17800</v>
          </cell>
          <cell r="F2902">
            <v>19250</v>
          </cell>
          <cell r="G2902">
            <v>20650</v>
          </cell>
          <cell r="H2902">
            <v>22100</v>
          </cell>
          <cell r="I2902">
            <v>23500</v>
          </cell>
          <cell r="J2902">
            <v>24920</v>
          </cell>
        </row>
        <row r="2903">
          <cell r="A2903" t="str">
            <v>Calhoun-IA50</v>
          </cell>
          <cell r="B2903">
            <v>20800</v>
          </cell>
          <cell r="C2903">
            <v>23750</v>
          </cell>
          <cell r="D2903">
            <v>26700</v>
          </cell>
          <cell r="E2903">
            <v>29650</v>
          </cell>
          <cell r="F2903">
            <v>32050</v>
          </cell>
          <cell r="G2903">
            <v>34400</v>
          </cell>
          <cell r="H2903">
            <v>36800</v>
          </cell>
          <cell r="I2903">
            <v>39150</v>
          </cell>
          <cell r="J2903">
            <v>41510</v>
          </cell>
        </row>
        <row r="2904">
          <cell r="A2904" t="str">
            <v>Calhoun-IA60</v>
          </cell>
          <cell r="B2904">
            <v>24960</v>
          </cell>
          <cell r="C2904">
            <v>28500</v>
          </cell>
          <cell r="D2904">
            <v>32040</v>
          </cell>
          <cell r="E2904">
            <v>35580</v>
          </cell>
          <cell r="F2904">
            <v>38460</v>
          </cell>
          <cell r="G2904">
            <v>41280</v>
          </cell>
          <cell r="H2904">
            <v>44160</v>
          </cell>
          <cell r="I2904">
            <v>46980</v>
          </cell>
          <cell r="J2904">
            <v>49812</v>
          </cell>
        </row>
        <row r="2905">
          <cell r="A2905" t="str">
            <v>Calhoun-IA80</v>
          </cell>
          <cell r="B2905">
            <v>33250</v>
          </cell>
          <cell r="C2905">
            <v>38000</v>
          </cell>
          <cell r="D2905">
            <v>42750</v>
          </cell>
          <cell r="E2905">
            <v>47450</v>
          </cell>
          <cell r="F2905">
            <v>51250</v>
          </cell>
          <cell r="G2905">
            <v>55050</v>
          </cell>
          <cell r="H2905">
            <v>58850</v>
          </cell>
          <cell r="I2905">
            <v>62650</v>
          </cell>
          <cell r="J2905">
            <v>66430</v>
          </cell>
        </row>
        <row r="2906">
          <cell r="A2906" t="str">
            <v>Carroll-IA30</v>
          </cell>
          <cell r="B2906">
            <v>13900</v>
          </cell>
          <cell r="C2906">
            <v>15900</v>
          </cell>
          <cell r="D2906">
            <v>17900</v>
          </cell>
          <cell r="E2906">
            <v>19850</v>
          </cell>
          <cell r="F2906">
            <v>21450</v>
          </cell>
          <cell r="G2906">
            <v>23050</v>
          </cell>
          <cell r="H2906">
            <v>24650</v>
          </cell>
          <cell r="I2906">
            <v>26250</v>
          </cell>
          <cell r="J2906">
            <v>27790</v>
          </cell>
        </row>
        <row r="2907">
          <cell r="A2907" t="str">
            <v>Carroll-IA50</v>
          </cell>
          <cell r="B2907">
            <v>23150</v>
          </cell>
          <cell r="C2907">
            <v>26450</v>
          </cell>
          <cell r="D2907">
            <v>29750</v>
          </cell>
          <cell r="E2907">
            <v>33050</v>
          </cell>
          <cell r="F2907">
            <v>35700</v>
          </cell>
          <cell r="G2907">
            <v>38350</v>
          </cell>
          <cell r="H2907">
            <v>41000</v>
          </cell>
          <cell r="I2907">
            <v>43650</v>
          </cell>
          <cell r="J2907">
            <v>46270</v>
          </cell>
        </row>
        <row r="2908">
          <cell r="A2908" t="str">
            <v>Carroll-IA60</v>
          </cell>
          <cell r="B2908">
            <v>27780</v>
          </cell>
          <cell r="C2908">
            <v>31740</v>
          </cell>
          <cell r="D2908">
            <v>35700</v>
          </cell>
          <cell r="E2908">
            <v>39660</v>
          </cell>
          <cell r="F2908">
            <v>42840</v>
          </cell>
          <cell r="G2908">
            <v>46020</v>
          </cell>
          <cell r="H2908">
            <v>49200</v>
          </cell>
          <cell r="I2908">
            <v>52380</v>
          </cell>
          <cell r="J2908">
            <v>55524</v>
          </cell>
        </row>
        <row r="2909">
          <cell r="A2909" t="str">
            <v>Carroll-IA80</v>
          </cell>
          <cell r="B2909">
            <v>37050</v>
          </cell>
          <cell r="C2909">
            <v>42350</v>
          </cell>
          <cell r="D2909">
            <v>47650</v>
          </cell>
          <cell r="E2909">
            <v>52900</v>
          </cell>
          <cell r="F2909">
            <v>57150</v>
          </cell>
          <cell r="G2909">
            <v>61400</v>
          </cell>
          <cell r="H2909">
            <v>65600</v>
          </cell>
          <cell r="I2909">
            <v>69850</v>
          </cell>
          <cell r="J2909">
            <v>74060</v>
          </cell>
        </row>
        <row r="2910">
          <cell r="A2910" t="str">
            <v>Cass-IA30</v>
          </cell>
          <cell r="B2910">
            <v>12500</v>
          </cell>
          <cell r="C2910">
            <v>14250</v>
          </cell>
          <cell r="D2910">
            <v>16050</v>
          </cell>
          <cell r="E2910">
            <v>17800</v>
          </cell>
          <cell r="F2910">
            <v>19250</v>
          </cell>
          <cell r="G2910">
            <v>20650</v>
          </cell>
          <cell r="H2910">
            <v>22100</v>
          </cell>
          <cell r="I2910">
            <v>23500</v>
          </cell>
          <cell r="J2910">
            <v>24920</v>
          </cell>
        </row>
        <row r="2911">
          <cell r="A2911" t="str">
            <v>Cass-IA50</v>
          </cell>
          <cell r="B2911">
            <v>20800</v>
          </cell>
          <cell r="C2911">
            <v>23750</v>
          </cell>
          <cell r="D2911">
            <v>26700</v>
          </cell>
          <cell r="E2911">
            <v>29650</v>
          </cell>
          <cell r="F2911">
            <v>32050</v>
          </cell>
          <cell r="G2911">
            <v>34400</v>
          </cell>
          <cell r="H2911">
            <v>36800</v>
          </cell>
          <cell r="I2911">
            <v>39150</v>
          </cell>
          <cell r="J2911">
            <v>41510</v>
          </cell>
        </row>
        <row r="2912">
          <cell r="A2912" t="str">
            <v>Cass-IA60</v>
          </cell>
          <cell r="B2912">
            <v>24960</v>
          </cell>
          <cell r="C2912">
            <v>28500</v>
          </cell>
          <cell r="D2912">
            <v>32040</v>
          </cell>
          <cell r="E2912">
            <v>35580</v>
          </cell>
          <cell r="F2912">
            <v>38460</v>
          </cell>
          <cell r="G2912">
            <v>41280</v>
          </cell>
          <cell r="H2912">
            <v>44160</v>
          </cell>
          <cell r="I2912">
            <v>46980</v>
          </cell>
          <cell r="J2912">
            <v>49812</v>
          </cell>
        </row>
        <row r="2913">
          <cell r="A2913" t="str">
            <v>Cass-IA80</v>
          </cell>
          <cell r="B2913">
            <v>33250</v>
          </cell>
          <cell r="C2913">
            <v>38000</v>
          </cell>
          <cell r="D2913">
            <v>42750</v>
          </cell>
          <cell r="E2913">
            <v>47450</v>
          </cell>
          <cell r="F2913">
            <v>51250</v>
          </cell>
          <cell r="G2913">
            <v>55050</v>
          </cell>
          <cell r="H2913">
            <v>58850</v>
          </cell>
          <cell r="I2913">
            <v>62650</v>
          </cell>
          <cell r="J2913">
            <v>66430</v>
          </cell>
        </row>
        <row r="2914">
          <cell r="A2914" t="str">
            <v>Cedar-IA30</v>
          </cell>
          <cell r="B2914">
            <v>13850</v>
          </cell>
          <cell r="C2914">
            <v>15800</v>
          </cell>
          <cell r="D2914">
            <v>17800</v>
          </cell>
          <cell r="E2914">
            <v>19750</v>
          </cell>
          <cell r="F2914">
            <v>21350</v>
          </cell>
          <cell r="G2914">
            <v>22950</v>
          </cell>
          <cell r="H2914">
            <v>24500</v>
          </cell>
          <cell r="I2914">
            <v>26100</v>
          </cell>
          <cell r="J2914">
            <v>27650</v>
          </cell>
        </row>
        <row r="2915">
          <cell r="A2915" t="str">
            <v>Cedar-IA50</v>
          </cell>
          <cell r="B2915">
            <v>23050</v>
          </cell>
          <cell r="C2915">
            <v>26350</v>
          </cell>
          <cell r="D2915">
            <v>29650</v>
          </cell>
          <cell r="E2915">
            <v>32900</v>
          </cell>
          <cell r="F2915">
            <v>35550</v>
          </cell>
          <cell r="G2915">
            <v>38200</v>
          </cell>
          <cell r="H2915">
            <v>40800</v>
          </cell>
          <cell r="I2915">
            <v>43450</v>
          </cell>
          <cell r="J2915">
            <v>46060</v>
          </cell>
        </row>
        <row r="2916">
          <cell r="A2916" t="str">
            <v>Cedar-IA60</v>
          </cell>
          <cell r="B2916">
            <v>27660</v>
          </cell>
          <cell r="C2916">
            <v>31620</v>
          </cell>
          <cell r="D2916">
            <v>35580</v>
          </cell>
          <cell r="E2916">
            <v>39480</v>
          </cell>
          <cell r="F2916">
            <v>42660</v>
          </cell>
          <cell r="G2916">
            <v>45840</v>
          </cell>
          <cell r="H2916">
            <v>48960</v>
          </cell>
          <cell r="I2916">
            <v>52140</v>
          </cell>
          <cell r="J2916">
            <v>55272</v>
          </cell>
        </row>
        <row r="2917">
          <cell r="A2917" t="str">
            <v>Cedar-IA80</v>
          </cell>
          <cell r="B2917">
            <v>36900</v>
          </cell>
          <cell r="C2917">
            <v>42150</v>
          </cell>
          <cell r="D2917">
            <v>47400</v>
          </cell>
          <cell r="E2917">
            <v>52650</v>
          </cell>
          <cell r="F2917">
            <v>56900</v>
          </cell>
          <cell r="G2917">
            <v>61100</v>
          </cell>
          <cell r="H2917">
            <v>65300</v>
          </cell>
          <cell r="I2917">
            <v>69500</v>
          </cell>
          <cell r="J2917">
            <v>73710</v>
          </cell>
        </row>
        <row r="2918">
          <cell r="A2918" t="str">
            <v>Cerro Gordo-IA30</v>
          </cell>
          <cell r="B2918">
            <v>13300</v>
          </cell>
          <cell r="C2918">
            <v>15200</v>
          </cell>
          <cell r="D2918">
            <v>17100</v>
          </cell>
          <cell r="E2918">
            <v>19000</v>
          </cell>
          <cell r="F2918">
            <v>20550</v>
          </cell>
          <cell r="G2918">
            <v>22050</v>
          </cell>
          <cell r="H2918">
            <v>23600</v>
          </cell>
          <cell r="I2918">
            <v>25100</v>
          </cell>
          <cell r="J2918">
            <v>26600</v>
          </cell>
        </row>
        <row r="2919">
          <cell r="A2919" t="str">
            <v>Cerro Gordo-IA50</v>
          </cell>
          <cell r="B2919">
            <v>22200</v>
          </cell>
          <cell r="C2919">
            <v>25400</v>
          </cell>
          <cell r="D2919">
            <v>28550</v>
          </cell>
          <cell r="E2919">
            <v>31700</v>
          </cell>
          <cell r="F2919">
            <v>34250</v>
          </cell>
          <cell r="G2919">
            <v>36800</v>
          </cell>
          <cell r="H2919">
            <v>39350</v>
          </cell>
          <cell r="I2919">
            <v>41850</v>
          </cell>
          <cell r="J2919">
            <v>44380</v>
          </cell>
        </row>
        <row r="2920">
          <cell r="A2920" t="str">
            <v>Cerro Gordo-IA60</v>
          </cell>
          <cell r="B2920">
            <v>26640</v>
          </cell>
          <cell r="C2920">
            <v>30480</v>
          </cell>
          <cell r="D2920">
            <v>34260</v>
          </cell>
          <cell r="E2920">
            <v>38040</v>
          </cell>
          <cell r="F2920">
            <v>41100</v>
          </cell>
          <cell r="G2920">
            <v>44160</v>
          </cell>
          <cell r="H2920">
            <v>47220</v>
          </cell>
          <cell r="I2920">
            <v>50220</v>
          </cell>
          <cell r="J2920">
            <v>53256</v>
          </cell>
        </row>
        <row r="2921">
          <cell r="A2921" t="str">
            <v>Cerro Gordo-IA80</v>
          </cell>
          <cell r="B2921">
            <v>35500</v>
          </cell>
          <cell r="C2921">
            <v>40600</v>
          </cell>
          <cell r="D2921">
            <v>45650</v>
          </cell>
          <cell r="E2921">
            <v>50700</v>
          </cell>
          <cell r="F2921">
            <v>54800</v>
          </cell>
          <cell r="G2921">
            <v>58850</v>
          </cell>
          <cell r="H2921">
            <v>62900</v>
          </cell>
          <cell r="I2921">
            <v>66950</v>
          </cell>
          <cell r="J2921">
            <v>70980</v>
          </cell>
        </row>
        <row r="2922">
          <cell r="A2922" t="str">
            <v>Cherokee-IA30</v>
          </cell>
          <cell r="B2922">
            <v>12550</v>
          </cell>
          <cell r="C2922">
            <v>14350</v>
          </cell>
          <cell r="D2922">
            <v>16150</v>
          </cell>
          <cell r="E2922">
            <v>17900</v>
          </cell>
          <cell r="F2922">
            <v>19350</v>
          </cell>
          <cell r="G2922">
            <v>20800</v>
          </cell>
          <cell r="H2922">
            <v>22200</v>
          </cell>
          <cell r="I2922">
            <v>23650</v>
          </cell>
          <cell r="J2922">
            <v>25060</v>
          </cell>
        </row>
        <row r="2923">
          <cell r="A2923" t="str">
            <v>Cherokee-IA50</v>
          </cell>
          <cell r="B2923">
            <v>20900</v>
          </cell>
          <cell r="C2923">
            <v>23900</v>
          </cell>
          <cell r="D2923">
            <v>26900</v>
          </cell>
          <cell r="E2923">
            <v>29850</v>
          </cell>
          <cell r="F2923">
            <v>32250</v>
          </cell>
          <cell r="G2923">
            <v>34650</v>
          </cell>
          <cell r="H2923">
            <v>37050</v>
          </cell>
          <cell r="I2923">
            <v>39450</v>
          </cell>
          <cell r="J2923">
            <v>41790</v>
          </cell>
        </row>
        <row r="2924">
          <cell r="A2924" t="str">
            <v>Cherokee-IA60</v>
          </cell>
          <cell r="B2924">
            <v>25080</v>
          </cell>
          <cell r="C2924">
            <v>28680</v>
          </cell>
          <cell r="D2924">
            <v>32280</v>
          </cell>
          <cell r="E2924">
            <v>35820</v>
          </cell>
          <cell r="F2924">
            <v>38700</v>
          </cell>
          <cell r="G2924">
            <v>41580</v>
          </cell>
          <cell r="H2924">
            <v>44460</v>
          </cell>
          <cell r="I2924">
            <v>47340</v>
          </cell>
          <cell r="J2924">
            <v>50148</v>
          </cell>
        </row>
        <row r="2925">
          <cell r="A2925" t="str">
            <v>Cherokee-IA80</v>
          </cell>
          <cell r="B2925">
            <v>33450</v>
          </cell>
          <cell r="C2925">
            <v>38200</v>
          </cell>
          <cell r="D2925">
            <v>43000</v>
          </cell>
          <cell r="E2925">
            <v>47750</v>
          </cell>
          <cell r="F2925">
            <v>51600</v>
          </cell>
          <cell r="G2925">
            <v>55400</v>
          </cell>
          <cell r="H2925">
            <v>59250</v>
          </cell>
          <cell r="I2925">
            <v>63050</v>
          </cell>
          <cell r="J2925">
            <v>66850</v>
          </cell>
        </row>
        <row r="2926">
          <cell r="A2926" t="str">
            <v>Chickasaw-IA30</v>
          </cell>
          <cell r="B2926">
            <v>12500</v>
          </cell>
          <cell r="C2926">
            <v>14250</v>
          </cell>
          <cell r="D2926">
            <v>16050</v>
          </cell>
          <cell r="E2926">
            <v>17800</v>
          </cell>
          <cell r="F2926">
            <v>19250</v>
          </cell>
          <cell r="G2926">
            <v>20650</v>
          </cell>
          <cell r="H2926">
            <v>22100</v>
          </cell>
          <cell r="I2926">
            <v>23500</v>
          </cell>
          <cell r="J2926">
            <v>24920</v>
          </cell>
        </row>
        <row r="2927">
          <cell r="A2927" t="str">
            <v>Chickasaw-IA50</v>
          </cell>
          <cell r="B2927">
            <v>20800</v>
          </cell>
          <cell r="C2927">
            <v>23750</v>
          </cell>
          <cell r="D2927">
            <v>26700</v>
          </cell>
          <cell r="E2927">
            <v>29650</v>
          </cell>
          <cell r="F2927">
            <v>32050</v>
          </cell>
          <cell r="G2927">
            <v>34400</v>
          </cell>
          <cell r="H2927">
            <v>36800</v>
          </cell>
          <cell r="I2927">
            <v>39150</v>
          </cell>
          <cell r="J2927">
            <v>41510</v>
          </cell>
        </row>
        <row r="2928">
          <cell r="A2928" t="str">
            <v>Chickasaw-IA60</v>
          </cell>
          <cell r="B2928">
            <v>24960</v>
          </cell>
          <cell r="C2928">
            <v>28500</v>
          </cell>
          <cell r="D2928">
            <v>32040</v>
          </cell>
          <cell r="E2928">
            <v>35580</v>
          </cell>
          <cell r="F2928">
            <v>38460</v>
          </cell>
          <cell r="G2928">
            <v>41280</v>
          </cell>
          <cell r="H2928">
            <v>44160</v>
          </cell>
          <cell r="I2928">
            <v>46980</v>
          </cell>
          <cell r="J2928">
            <v>49812</v>
          </cell>
        </row>
        <row r="2929">
          <cell r="A2929" t="str">
            <v>Chickasaw-IA80</v>
          </cell>
          <cell r="B2929">
            <v>33250</v>
          </cell>
          <cell r="C2929">
            <v>38000</v>
          </cell>
          <cell r="D2929">
            <v>42750</v>
          </cell>
          <cell r="E2929">
            <v>47450</v>
          </cell>
          <cell r="F2929">
            <v>51250</v>
          </cell>
          <cell r="G2929">
            <v>55050</v>
          </cell>
          <cell r="H2929">
            <v>58850</v>
          </cell>
          <cell r="I2929">
            <v>62650</v>
          </cell>
          <cell r="J2929">
            <v>66430</v>
          </cell>
        </row>
        <row r="2930">
          <cell r="A2930" t="str">
            <v>Clarke-IA30</v>
          </cell>
          <cell r="B2930">
            <v>12500</v>
          </cell>
          <cell r="C2930">
            <v>14250</v>
          </cell>
          <cell r="D2930">
            <v>16050</v>
          </cell>
          <cell r="E2930">
            <v>17800</v>
          </cell>
          <cell r="F2930">
            <v>19250</v>
          </cell>
          <cell r="G2930">
            <v>20650</v>
          </cell>
          <cell r="H2930">
            <v>22100</v>
          </cell>
          <cell r="I2930">
            <v>23500</v>
          </cell>
          <cell r="J2930">
            <v>24920</v>
          </cell>
        </row>
        <row r="2931">
          <cell r="A2931" t="str">
            <v>Clarke-IA50</v>
          </cell>
          <cell r="B2931">
            <v>20800</v>
          </cell>
          <cell r="C2931">
            <v>23750</v>
          </cell>
          <cell r="D2931">
            <v>26700</v>
          </cell>
          <cell r="E2931">
            <v>29650</v>
          </cell>
          <cell r="F2931">
            <v>32050</v>
          </cell>
          <cell r="G2931">
            <v>34400</v>
          </cell>
          <cell r="H2931">
            <v>36800</v>
          </cell>
          <cell r="I2931">
            <v>39150</v>
          </cell>
          <cell r="J2931">
            <v>41510</v>
          </cell>
        </row>
        <row r="2932">
          <cell r="A2932" t="str">
            <v>Clarke-IA60</v>
          </cell>
          <cell r="B2932">
            <v>24960</v>
          </cell>
          <cell r="C2932">
            <v>28500</v>
          </cell>
          <cell r="D2932">
            <v>32040</v>
          </cell>
          <cell r="E2932">
            <v>35580</v>
          </cell>
          <cell r="F2932">
            <v>38460</v>
          </cell>
          <cell r="G2932">
            <v>41280</v>
          </cell>
          <cell r="H2932">
            <v>44160</v>
          </cell>
          <cell r="I2932">
            <v>46980</v>
          </cell>
          <cell r="J2932">
            <v>49812</v>
          </cell>
        </row>
        <row r="2933">
          <cell r="A2933" t="str">
            <v>Clarke-IA80</v>
          </cell>
          <cell r="B2933">
            <v>33250</v>
          </cell>
          <cell r="C2933">
            <v>38000</v>
          </cell>
          <cell r="D2933">
            <v>42750</v>
          </cell>
          <cell r="E2933">
            <v>47450</v>
          </cell>
          <cell r="F2933">
            <v>51250</v>
          </cell>
          <cell r="G2933">
            <v>55050</v>
          </cell>
          <cell r="H2933">
            <v>58850</v>
          </cell>
          <cell r="I2933">
            <v>62650</v>
          </cell>
          <cell r="J2933">
            <v>66430</v>
          </cell>
        </row>
        <row r="2934">
          <cell r="A2934" t="str">
            <v>Clay-IA30</v>
          </cell>
          <cell r="B2934">
            <v>12500</v>
          </cell>
          <cell r="C2934">
            <v>14250</v>
          </cell>
          <cell r="D2934">
            <v>16050</v>
          </cell>
          <cell r="E2934">
            <v>17800</v>
          </cell>
          <cell r="F2934">
            <v>19250</v>
          </cell>
          <cell r="G2934">
            <v>20650</v>
          </cell>
          <cell r="H2934">
            <v>22100</v>
          </cell>
          <cell r="I2934">
            <v>23500</v>
          </cell>
          <cell r="J2934">
            <v>24920</v>
          </cell>
        </row>
        <row r="2935">
          <cell r="A2935" t="str">
            <v>Clay-IA50</v>
          </cell>
          <cell r="B2935">
            <v>20800</v>
          </cell>
          <cell r="C2935">
            <v>23750</v>
          </cell>
          <cell r="D2935">
            <v>26700</v>
          </cell>
          <cell r="E2935">
            <v>29650</v>
          </cell>
          <cell r="F2935">
            <v>32050</v>
          </cell>
          <cell r="G2935">
            <v>34400</v>
          </cell>
          <cell r="H2935">
            <v>36800</v>
          </cell>
          <cell r="I2935">
            <v>39150</v>
          </cell>
          <cell r="J2935">
            <v>41510</v>
          </cell>
        </row>
        <row r="2936">
          <cell r="A2936" t="str">
            <v>Clay-IA60</v>
          </cell>
          <cell r="B2936">
            <v>24960</v>
          </cell>
          <cell r="C2936">
            <v>28500</v>
          </cell>
          <cell r="D2936">
            <v>32040</v>
          </cell>
          <cell r="E2936">
            <v>35580</v>
          </cell>
          <cell r="F2936">
            <v>38460</v>
          </cell>
          <cell r="G2936">
            <v>41280</v>
          </cell>
          <cell r="H2936">
            <v>44160</v>
          </cell>
          <cell r="I2936">
            <v>46980</v>
          </cell>
          <cell r="J2936">
            <v>49812</v>
          </cell>
        </row>
        <row r="2937">
          <cell r="A2937" t="str">
            <v>Clay-IA80</v>
          </cell>
          <cell r="B2937">
            <v>33250</v>
          </cell>
          <cell r="C2937">
            <v>38000</v>
          </cell>
          <cell r="D2937">
            <v>42750</v>
          </cell>
          <cell r="E2937">
            <v>47450</v>
          </cell>
          <cell r="F2937">
            <v>51250</v>
          </cell>
          <cell r="G2937">
            <v>55050</v>
          </cell>
          <cell r="H2937">
            <v>58850</v>
          </cell>
          <cell r="I2937">
            <v>62650</v>
          </cell>
          <cell r="J2937">
            <v>66430</v>
          </cell>
        </row>
        <row r="2938">
          <cell r="A2938" t="str">
            <v>Clayton-IA30</v>
          </cell>
          <cell r="B2938">
            <v>12500</v>
          </cell>
          <cell r="C2938">
            <v>14250</v>
          </cell>
          <cell r="D2938">
            <v>16050</v>
          </cell>
          <cell r="E2938">
            <v>17800</v>
          </cell>
          <cell r="F2938">
            <v>19250</v>
          </cell>
          <cell r="G2938">
            <v>20650</v>
          </cell>
          <cell r="H2938">
            <v>22100</v>
          </cell>
          <cell r="I2938">
            <v>23500</v>
          </cell>
          <cell r="J2938">
            <v>24920</v>
          </cell>
        </row>
        <row r="2939">
          <cell r="A2939" t="str">
            <v>Clayton-IA50</v>
          </cell>
          <cell r="B2939">
            <v>20800</v>
          </cell>
          <cell r="C2939">
            <v>23750</v>
          </cell>
          <cell r="D2939">
            <v>26700</v>
          </cell>
          <cell r="E2939">
            <v>29650</v>
          </cell>
          <cell r="F2939">
            <v>32050</v>
          </cell>
          <cell r="G2939">
            <v>34400</v>
          </cell>
          <cell r="H2939">
            <v>36800</v>
          </cell>
          <cell r="I2939">
            <v>39150</v>
          </cell>
          <cell r="J2939">
            <v>41510</v>
          </cell>
        </row>
        <row r="2940">
          <cell r="A2940" t="str">
            <v>Clayton-IA60</v>
          </cell>
          <cell r="B2940">
            <v>24960</v>
          </cell>
          <cell r="C2940">
            <v>28500</v>
          </cell>
          <cell r="D2940">
            <v>32040</v>
          </cell>
          <cell r="E2940">
            <v>35580</v>
          </cell>
          <cell r="F2940">
            <v>38460</v>
          </cell>
          <cell r="G2940">
            <v>41280</v>
          </cell>
          <cell r="H2940">
            <v>44160</v>
          </cell>
          <cell r="I2940">
            <v>46980</v>
          </cell>
          <cell r="J2940">
            <v>49812</v>
          </cell>
        </row>
        <row r="2941">
          <cell r="A2941" t="str">
            <v>Clayton-IA80</v>
          </cell>
          <cell r="B2941">
            <v>33250</v>
          </cell>
          <cell r="C2941">
            <v>38000</v>
          </cell>
          <cell r="D2941">
            <v>42750</v>
          </cell>
          <cell r="E2941">
            <v>47450</v>
          </cell>
          <cell r="F2941">
            <v>51250</v>
          </cell>
          <cell r="G2941">
            <v>55050</v>
          </cell>
          <cell r="H2941">
            <v>58850</v>
          </cell>
          <cell r="I2941">
            <v>62650</v>
          </cell>
          <cell r="J2941">
            <v>66430</v>
          </cell>
        </row>
        <row r="2942">
          <cell r="A2942" t="str">
            <v>Clinton-IA30</v>
          </cell>
          <cell r="B2942">
            <v>12550</v>
          </cell>
          <cell r="C2942">
            <v>14350</v>
          </cell>
          <cell r="D2942">
            <v>16150</v>
          </cell>
          <cell r="E2942">
            <v>17900</v>
          </cell>
          <cell r="F2942">
            <v>19350</v>
          </cell>
          <cell r="G2942">
            <v>20800</v>
          </cell>
          <cell r="H2942">
            <v>22200</v>
          </cell>
          <cell r="I2942">
            <v>23650</v>
          </cell>
          <cell r="J2942">
            <v>25060</v>
          </cell>
        </row>
        <row r="2943">
          <cell r="A2943" t="str">
            <v>Clinton-IA50</v>
          </cell>
          <cell r="B2943">
            <v>20900</v>
          </cell>
          <cell r="C2943">
            <v>23900</v>
          </cell>
          <cell r="D2943">
            <v>26900</v>
          </cell>
          <cell r="E2943">
            <v>29850</v>
          </cell>
          <cell r="F2943">
            <v>32250</v>
          </cell>
          <cell r="G2943">
            <v>34650</v>
          </cell>
          <cell r="H2943">
            <v>37050</v>
          </cell>
          <cell r="I2943">
            <v>39450</v>
          </cell>
          <cell r="J2943">
            <v>41790</v>
          </cell>
        </row>
        <row r="2944">
          <cell r="A2944" t="str">
            <v>Clinton-IA60</v>
          </cell>
          <cell r="B2944">
            <v>25080</v>
          </cell>
          <cell r="C2944">
            <v>28680</v>
          </cell>
          <cell r="D2944">
            <v>32280</v>
          </cell>
          <cell r="E2944">
            <v>35820</v>
          </cell>
          <cell r="F2944">
            <v>38700</v>
          </cell>
          <cell r="G2944">
            <v>41580</v>
          </cell>
          <cell r="H2944">
            <v>44460</v>
          </cell>
          <cell r="I2944">
            <v>47340</v>
          </cell>
          <cell r="J2944">
            <v>50148</v>
          </cell>
        </row>
        <row r="2945">
          <cell r="A2945" t="str">
            <v>Clinton-IA80</v>
          </cell>
          <cell r="B2945">
            <v>33450</v>
          </cell>
          <cell r="C2945">
            <v>38200</v>
          </cell>
          <cell r="D2945">
            <v>43000</v>
          </cell>
          <cell r="E2945">
            <v>47750</v>
          </cell>
          <cell r="F2945">
            <v>51600</v>
          </cell>
          <cell r="G2945">
            <v>55400</v>
          </cell>
          <cell r="H2945">
            <v>59250</v>
          </cell>
          <cell r="I2945">
            <v>63050</v>
          </cell>
          <cell r="J2945">
            <v>66850</v>
          </cell>
        </row>
        <row r="2946">
          <cell r="A2946" t="str">
            <v>Crawford-IA30</v>
          </cell>
          <cell r="B2946">
            <v>12500</v>
          </cell>
          <cell r="C2946">
            <v>14250</v>
          </cell>
          <cell r="D2946">
            <v>16050</v>
          </cell>
          <cell r="E2946">
            <v>17800</v>
          </cell>
          <cell r="F2946">
            <v>19250</v>
          </cell>
          <cell r="G2946">
            <v>20650</v>
          </cell>
          <cell r="H2946">
            <v>22100</v>
          </cell>
          <cell r="I2946">
            <v>23500</v>
          </cell>
          <cell r="J2946">
            <v>24920</v>
          </cell>
        </row>
        <row r="2947">
          <cell r="A2947" t="str">
            <v>Crawford-IA50</v>
          </cell>
          <cell r="B2947">
            <v>20800</v>
          </cell>
          <cell r="C2947">
            <v>23750</v>
          </cell>
          <cell r="D2947">
            <v>26700</v>
          </cell>
          <cell r="E2947">
            <v>29650</v>
          </cell>
          <cell r="F2947">
            <v>32050</v>
          </cell>
          <cell r="G2947">
            <v>34400</v>
          </cell>
          <cell r="H2947">
            <v>36800</v>
          </cell>
          <cell r="I2947">
            <v>39150</v>
          </cell>
          <cell r="J2947">
            <v>41510</v>
          </cell>
        </row>
        <row r="2948">
          <cell r="A2948" t="str">
            <v>Crawford-IA60</v>
          </cell>
          <cell r="B2948">
            <v>24960</v>
          </cell>
          <cell r="C2948">
            <v>28500</v>
          </cell>
          <cell r="D2948">
            <v>32040</v>
          </cell>
          <cell r="E2948">
            <v>35580</v>
          </cell>
          <cell r="F2948">
            <v>38460</v>
          </cell>
          <cell r="G2948">
            <v>41280</v>
          </cell>
          <cell r="H2948">
            <v>44160</v>
          </cell>
          <cell r="I2948">
            <v>46980</v>
          </cell>
          <cell r="J2948">
            <v>49812</v>
          </cell>
        </row>
        <row r="2949">
          <cell r="A2949" t="str">
            <v>Crawford-IA80</v>
          </cell>
          <cell r="B2949">
            <v>33250</v>
          </cell>
          <cell r="C2949">
            <v>38000</v>
          </cell>
          <cell r="D2949">
            <v>42750</v>
          </cell>
          <cell r="E2949">
            <v>47450</v>
          </cell>
          <cell r="F2949">
            <v>51250</v>
          </cell>
          <cell r="G2949">
            <v>55050</v>
          </cell>
          <cell r="H2949">
            <v>58850</v>
          </cell>
          <cell r="I2949">
            <v>62650</v>
          </cell>
          <cell r="J2949">
            <v>66430</v>
          </cell>
        </row>
        <row r="2950">
          <cell r="A2950" t="str">
            <v>Dallas-IA30</v>
          </cell>
          <cell r="B2950">
            <v>15900</v>
          </cell>
          <cell r="C2950">
            <v>18150</v>
          </cell>
          <cell r="D2950">
            <v>20400</v>
          </cell>
          <cell r="E2950">
            <v>22650</v>
          </cell>
          <cell r="F2950">
            <v>24500</v>
          </cell>
          <cell r="G2950">
            <v>26300</v>
          </cell>
          <cell r="H2950">
            <v>28100</v>
          </cell>
          <cell r="I2950">
            <v>29900</v>
          </cell>
          <cell r="J2950">
            <v>31710</v>
          </cell>
        </row>
        <row r="2951">
          <cell r="A2951" t="str">
            <v>Dallas-IA50</v>
          </cell>
          <cell r="B2951">
            <v>26450</v>
          </cell>
          <cell r="C2951">
            <v>30200</v>
          </cell>
          <cell r="D2951">
            <v>34000</v>
          </cell>
          <cell r="E2951">
            <v>37750</v>
          </cell>
          <cell r="F2951">
            <v>40800</v>
          </cell>
          <cell r="G2951">
            <v>43800</v>
          </cell>
          <cell r="H2951">
            <v>46850</v>
          </cell>
          <cell r="I2951">
            <v>49850</v>
          </cell>
          <cell r="J2951">
            <v>52850</v>
          </cell>
        </row>
        <row r="2952">
          <cell r="A2952" t="str">
            <v>Dallas-IA60</v>
          </cell>
          <cell r="B2952">
            <v>31740</v>
          </cell>
          <cell r="C2952">
            <v>36240</v>
          </cell>
          <cell r="D2952">
            <v>40800</v>
          </cell>
          <cell r="E2952">
            <v>45300</v>
          </cell>
          <cell r="F2952">
            <v>48960</v>
          </cell>
          <cell r="G2952">
            <v>52560</v>
          </cell>
          <cell r="H2952">
            <v>56220</v>
          </cell>
          <cell r="I2952">
            <v>59820</v>
          </cell>
          <cell r="J2952">
            <v>63420</v>
          </cell>
        </row>
        <row r="2953">
          <cell r="A2953" t="str">
            <v>Dallas-IA80</v>
          </cell>
          <cell r="B2953">
            <v>42300</v>
          </cell>
          <cell r="C2953">
            <v>48350</v>
          </cell>
          <cell r="D2953">
            <v>54400</v>
          </cell>
          <cell r="E2953">
            <v>60400</v>
          </cell>
          <cell r="F2953">
            <v>65250</v>
          </cell>
          <cell r="G2953">
            <v>70100</v>
          </cell>
          <cell r="H2953">
            <v>74900</v>
          </cell>
          <cell r="I2953">
            <v>79750</v>
          </cell>
          <cell r="J2953">
            <v>84560</v>
          </cell>
        </row>
        <row r="2954">
          <cell r="A2954" t="str">
            <v>Davis-IA30</v>
          </cell>
          <cell r="B2954">
            <v>12500</v>
          </cell>
          <cell r="C2954">
            <v>14250</v>
          </cell>
          <cell r="D2954">
            <v>16050</v>
          </cell>
          <cell r="E2954">
            <v>17800</v>
          </cell>
          <cell r="F2954">
            <v>19250</v>
          </cell>
          <cell r="G2954">
            <v>20650</v>
          </cell>
          <cell r="H2954">
            <v>22100</v>
          </cell>
          <cell r="I2954">
            <v>23500</v>
          </cell>
          <cell r="J2954">
            <v>24920</v>
          </cell>
        </row>
        <row r="2955">
          <cell r="A2955" t="str">
            <v>Davis-IA50</v>
          </cell>
          <cell r="B2955">
            <v>20800</v>
          </cell>
          <cell r="C2955">
            <v>23750</v>
          </cell>
          <cell r="D2955">
            <v>26700</v>
          </cell>
          <cell r="E2955">
            <v>29650</v>
          </cell>
          <cell r="F2955">
            <v>32050</v>
          </cell>
          <cell r="G2955">
            <v>34400</v>
          </cell>
          <cell r="H2955">
            <v>36800</v>
          </cell>
          <cell r="I2955">
            <v>39150</v>
          </cell>
          <cell r="J2955">
            <v>41510</v>
          </cell>
        </row>
        <row r="2956">
          <cell r="A2956" t="str">
            <v>Davis-IA60</v>
          </cell>
          <cell r="B2956">
            <v>24960</v>
          </cell>
          <cell r="C2956">
            <v>28500</v>
          </cell>
          <cell r="D2956">
            <v>32040</v>
          </cell>
          <cell r="E2956">
            <v>35580</v>
          </cell>
          <cell r="F2956">
            <v>38460</v>
          </cell>
          <cell r="G2956">
            <v>41280</v>
          </cell>
          <cell r="H2956">
            <v>44160</v>
          </cell>
          <cell r="I2956">
            <v>46980</v>
          </cell>
          <cell r="J2956">
            <v>49812</v>
          </cell>
        </row>
        <row r="2957">
          <cell r="A2957" t="str">
            <v>Davis-IA80</v>
          </cell>
          <cell r="B2957">
            <v>33250</v>
          </cell>
          <cell r="C2957">
            <v>38000</v>
          </cell>
          <cell r="D2957">
            <v>42750</v>
          </cell>
          <cell r="E2957">
            <v>47450</v>
          </cell>
          <cell r="F2957">
            <v>51250</v>
          </cell>
          <cell r="G2957">
            <v>55050</v>
          </cell>
          <cell r="H2957">
            <v>58850</v>
          </cell>
          <cell r="I2957">
            <v>62650</v>
          </cell>
          <cell r="J2957">
            <v>66430</v>
          </cell>
        </row>
        <row r="2958">
          <cell r="A2958" t="str">
            <v>Decatur-IA30</v>
          </cell>
          <cell r="B2958">
            <v>12500</v>
          </cell>
          <cell r="C2958">
            <v>14250</v>
          </cell>
          <cell r="D2958">
            <v>16050</v>
          </cell>
          <cell r="E2958">
            <v>17800</v>
          </cell>
          <cell r="F2958">
            <v>19250</v>
          </cell>
          <cell r="G2958">
            <v>20650</v>
          </cell>
          <cell r="H2958">
            <v>22100</v>
          </cell>
          <cell r="I2958">
            <v>23500</v>
          </cell>
          <cell r="J2958">
            <v>24920</v>
          </cell>
        </row>
        <row r="2959">
          <cell r="A2959" t="str">
            <v>Decatur-IA50</v>
          </cell>
          <cell r="B2959">
            <v>20800</v>
          </cell>
          <cell r="C2959">
            <v>23750</v>
          </cell>
          <cell r="D2959">
            <v>26700</v>
          </cell>
          <cell r="E2959">
            <v>29650</v>
          </cell>
          <cell r="F2959">
            <v>32050</v>
          </cell>
          <cell r="G2959">
            <v>34400</v>
          </cell>
          <cell r="H2959">
            <v>36800</v>
          </cell>
          <cell r="I2959">
            <v>39150</v>
          </cell>
          <cell r="J2959">
            <v>41510</v>
          </cell>
        </row>
        <row r="2960">
          <cell r="A2960" t="str">
            <v>Decatur-IA60</v>
          </cell>
          <cell r="B2960">
            <v>24960</v>
          </cell>
          <cell r="C2960">
            <v>28500</v>
          </cell>
          <cell r="D2960">
            <v>32040</v>
          </cell>
          <cell r="E2960">
            <v>35580</v>
          </cell>
          <cell r="F2960">
            <v>38460</v>
          </cell>
          <cell r="G2960">
            <v>41280</v>
          </cell>
          <cell r="H2960">
            <v>44160</v>
          </cell>
          <cell r="I2960">
            <v>46980</v>
          </cell>
          <cell r="J2960">
            <v>49812</v>
          </cell>
        </row>
        <row r="2961">
          <cell r="A2961" t="str">
            <v>Decatur-IA80</v>
          </cell>
          <cell r="B2961">
            <v>33250</v>
          </cell>
          <cell r="C2961">
            <v>38000</v>
          </cell>
          <cell r="D2961">
            <v>42750</v>
          </cell>
          <cell r="E2961">
            <v>47450</v>
          </cell>
          <cell r="F2961">
            <v>51250</v>
          </cell>
          <cell r="G2961">
            <v>55050</v>
          </cell>
          <cell r="H2961">
            <v>58850</v>
          </cell>
          <cell r="I2961">
            <v>62650</v>
          </cell>
          <cell r="J2961">
            <v>66430</v>
          </cell>
        </row>
        <row r="2962">
          <cell r="A2962" t="str">
            <v>Delaware-IA30</v>
          </cell>
          <cell r="B2962">
            <v>13200</v>
          </cell>
          <cell r="C2962">
            <v>15050</v>
          </cell>
          <cell r="D2962">
            <v>16950</v>
          </cell>
          <cell r="E2962">
            <v>18800</v>
          </cell>
          <cell r="F2962">
            <v>20350</v>
          </cell>
          <cell r="G2962">
            <v>21850</v>
          </cell>
          <cell r="H2962">
            <v>23350</v>
          </cell>
          <cell r="I2962">
            <v>24850</v>
          </cell>
          <cell r="J2962">
            <v>26320</v>
          </cell>
        </row>
        <row r="2963">
          <cell r="A2963" t="str">
            <v>Delaware-IA50</v>
          </cell>
          <cell r="B2963">
            <v>21950</v>
          </cell>
          <cell r="C2963">
            <v>25100</v>
          </cell>
          <cell r="D2963">
            <v>28250</v>
          </cell>
          <cell r="E2963">
            <v>31350</v>
          </cell>
          <cell r="F2963">
            <v>33900</v>
          </cell>
          <cell r="G2963">
            <v>36400</v>
          </cell>
          <cell r="H2963">
            <v>38900</v>
          </cell>
          <cell r="I2963">
            <v>41400</v>
          </cell>
          <cell r="J2963">
            <v>43890</v>
          </cell>
        </row>
        <row r="2964">
          <cell r="A2964" t="str">
            <v>Delaware-IA60</v>
          </cell>
          <cell r="B2964">
            <v>26340</v>
          </cell>
          <cell r="C2964">
            <v>30120</v>
          </cell>
          <cell r="D2964">
            <v>33900</v>
          </cell>
          <cell r="E2964">
            <v>37620</v>
          </cell>
          <cell r="F2964">
            <v>40680</v>
          </cell>
          <cell r="G2964">
            <v>43680</v>
          </cell>
          <cell r="H2964">
            <v>46680</v>
          </cell>
          <cell r="I2964">
            <v>49680</v>
          </cell>
          <cell r="J2964">
            <v>52668</v>
          </cell>
        </row>
        <row r="2965">
          <cell r="A2965" t="str">
            <v>Delaware-IA80</v>
          </cell>
          <cell r="B2965">
            <v>35150</v>
          </cell>
          <cell r="C2965">
            <v>40150</v>
          </cell>
          <cell r="D2965">
            <v>45150</v>
          </cell>
          <cell r="E2965">
            <v>50150</v>
          </cell>
          <cell r="F2965">
            <v>54200</v>
          </cell>
          <cell r="G2965">
            <v>58200</v>
          </cell>
          <cell r="H2965">
            <v>62200</v>
          </cell>
          <cell r="I2965">
            <v>66200</v>
          </cell>
          <cell r="J2965">
            <v>70210</v>
          </cell>
        </row>
        <row r="2966">
          <cell r="A2966" t="str">
            <v>Des Moines-IA30</v>
          </cell>
          <cell r="B2966">
            <v>12500</v>
          </cell>
          <cell r="C2966">
            <v>14250</v>
          </cell>
          <cell r="D2966">
            <v>16050</v>
          </cell>
          <cell r="E2966">
            <v>17800</v>
          </cell>
          <cell r="F2966">
            <v>19250</v>
          </cell>
          <cell r="G2966">
            <v>20650</v>
          </cell>
          <cell r="H2966">
            <v>22100</v>
          </cell>
          <cell r="I2966">
            <v>23500</v>
          </cell>
          <cell r="J2966">
            <v>24920</v>
          </cell>
        </row>
        <row r="2967">
          <cell r="A2967" t="str">
            <v>Des Moines-IA50</v>
          </cell>
          <cell r="B2967">
            <v>20800</v>
          </cell>
          <cell r="C2967">
            <v>23750</v>
          </cell>
          <cell r="D2967">
            <v>26700</v>
          </cell>
          <cell r="E2967">
            <v>29650</v>
          </cell>
          <cell r="F2967">
            <v>32050</v>
          </cell>
          <cell r="G2967">
            <v>34400</v>
          </cell>
          <cell r="H2967">
            <v>36800</v>
          </cell>
          <cell r="I2967">
            <v>39150</v>
          </cell>
          <cell r="J2967">
            <v>41510</v>
          </cell>
        </row>
        <row r="2968">
          <cell r="A2968" t="str">
            <v>Des Moines-IA60</v>
          </cell>
          <cell r="B2968">
            <v>24960</v>
          </cell>
          <cell r="C2968">
            <v>28500</v>
          </cell>
          <cell r="D2968">
            <v>32040</v>
          </cell>
          <cell r="E2968">
            <v>35580</v>
          </cell>
          <cell r="F2968">
            <v>38460</v>
          </cell>
          <cell r="G2968">
            <v>41280</v>
          </cell>
          <cell r="H2968">
            <v>44160</v>
          </cell>
          <cell r="I2968">
            <v>46980</v>
          </cell>
          <cell r="J2968">
            <v>49812</v>
          </cell>
        </row>
        <row r="2969">
          <cell r="A2969" t="str">
            <v>Des Moines-IA80</v>
          </cell>
          <cell r="B2969">
            <v>33250</v>
          </cell>
          <cell r="C2969">
            <v>38000</v>
          </cell>
          <cell r="D2969">
            <v>42750</v>
          </cell>
          <cell r="E2969">
            <v>47450</v>
          </cell>
          <cell r="F2969">
            <v>51250</v>
          </cell>
          <cell r="G2969">
            <v>55050</v>
          </cell>
          <cell r="H2969">
            <v>58850</v>
          </cell>
          <cell r="I2969">
            <v>62650</v>
          </cell>
          <cell r="J2969">
            <v>66430</v>
          </cell>
        </row>
        <row r="2970">
          <cell r="A2970" t="str">
            <v>Dickinson-IA30</v>
          </cell>
          <cell r="B2970">
            <v>13300</v>
          </cell>
          <cell r="C2970">
            <v>15200</v>
          </cell>
          <cell r="D2970">
            <v>17100</v>
          </cell>
          <cell r="E2970">
            <v>18950</v>
          </cell>
          <cell r="F2970">
            <v>20500</v>
          </cell>
          <cell r="G2970">
            <v>22000</v>
          </cell>
          <cell r="H2970">
            <v>23500</v>
          </cell>
          <cell r="I2970">
            <v>25050</v>
          </cell>
          <cell r="J2970">
            <v>26530</v>
          </cell>
        </row>
        <row r="2971">
          <cell r="A2971" t="str">
            <v>Dickinson-IA50</v>
          </cell>
          <cell r="B2971">
            <v>22100</v>
          </cell>
          <cell r="C2971">
            <v>25250</v>
          </cell>
          <cell r="D2971">
            <v>28400</v>
          </cell>
          <cell r="E2971">
            <v>31550</v>
          </cell>
          <cell r="F2971">
            <v>34100</v>
          </cell>
          <cell r="G2971">
            <v>36600</v>
          </cell>
          <cell r="H2971">
            <v>39150</v>
          </cell>
          <cell r="I2971">
            <v>41650</v>
          </cell>
          <cell r="J2971">
            <v>44170</v>
          </cell>
        </row>
        <row r="2972">
          <cell r="A2972" t="str">
            <v>Dickinson-IA60</v>
          </cell>
          <cell r="B2972">
            <v>26520</v>
          </cell>
          <cell r="C2972">
            <v>30300</v>
          </cell>
          <cell r="D2972">
            <v>34080</v>
          </cell>
          <cell r="E2972">
            <v>37860</v>
          </cell>
          <cell r="F2972">
            <v>40920</v>
          </cell>
          <cell r="G2972">
            <v>43920</v>
          </cell>
          <cell r="H2972">
            <v>46980</v>
          </cell>
          <cell r="I2972">
            <v>49980</v>
          </cell>
          <cell r="J2972">
            <v>53004</v>
          </cell>
        </row>
        <row r="2973">
          <cell r="A2973" t="str">
            <v>Dickinson-IA80</v>
          </cell>
          <cell r="B2973">
            <v>35350</v>
          </cell>
          <cell r="C2973">
            <v>40400</v>
          </cell>
          <cell r="D2973">
            <v>45450</v>
          </cell>
          <cell r="E2973">
            <v>50500</v>
          </cell>
          <cell r="F2973">
            <v>54550</v>
          </cell>
          <cell r="G2973">
            <v>58600</v>
          </cell>
          <cell r="H2973">
            <v>62650</v>
          </cell>
          <cell r="I2973">
            <v>66700</v>
          </cell>
          <cell r="J2973">
            <v>70700</v>
          </cell>
        </row>
        <row r="2974">
          <cell r="A2974" t="str">
            <v>Dubuque-IA30</v>
          </cell>
          <cell r="B2974">
            <v>13600</v>
          </cell>
          <cell r="C2974">
            <v>15550</v>
          </cell>
          <cell r="D2974">
            <v>17500</v>
          </cell>
          <cell r="E2974">
            <v>19400</v>
          </cell>
          <cell r="F2974">
            <v>21000</v>
          </cell>
          <cell r="G2974">
            <v>22550</v>
          </cell>
          <cell r="H2974">
            <v>24100</v>
          </cell>
          <cell r="I2974">
            <v>25650</v>
          </cell>
          <cell r="J2974">
            <v>27160</v>
          </cell>
        </row>
        <row r="2975">
          <cell r="A2975" t="str">
            <v>Dubuque-IA50</v>
          </cell>
          <cell r="B2975">
            <v>22650</v>
          </cell>
          <cell r="C2975">
            <v>25850</v>
          </cell>
          <cell r="D2975">
            <v>29100</v>
          </cell>
          <cell r="E2975">
            <v>32300</v>
          </cell>
          <cell r="F2975">
            <v>34900</v>
          </cell>
          <cell r="G2975">
            <v>37500</v>
          </cell>
          <cell r="H2975">
            <v>40100</v>
          </cell>
          <cell r="I2975">
            <v>42650</v>
          </cell>
          <cell r="J2975">
            <v>45220</v>
          </cell>
        </row>
        <row r="2976">
          <cell r="A2976" t="str">
            <v>Dubuque-IA60</v>
          </cell>
          <cell r="B2976">
            <v>27180</v>
          </cell>
          <cell r="C2976">
            <v>31020</v>
          </cell>
          <cell r="D2976">
            <v>34920</v>
          </cell>
          <cell r="E2976">
            <v>38760</v>
          </cell>
          <cell r="F2976">
            <v>41880</v>
          </cell>
          <cell r="G2976">
            <v>45000</v>
          </cell>
          <cell r="H2976">
            <v>48120</v>
          </cell>
          <cell r="I2976">
            <v>51180</v>
          </cell>
          <cell r="J2976">
            <v>54264</v>
          </cell>
        </row>
        <row r="2977">
          <cell r="A2977" t="str">
            <v>Dubuque-IA80</v>
          </cell>
          <cell r="B2977">
            <v>36200</v>
          </cell>
          <cell r="C2977">
            <v>41400</v>
          </cell>
          <cell r="D2977">
            <v>46550</v>
          </cell>
          <cell r="E2977">
            <v>51700</v>
          </cell>
          <cell r="F2977">
            <v>55850</v>
          </cell>
          <cell r="G2977">
            <v>60000</v>
          </cell>
          <cell r="H2977">
            <v>64150</v>
          </cell>
          <cell r="I2977">
            <v>68250</v>
          </cell>
          <cell r="J2977">
            <v>72380</v>
          </cell>
        </row>
        <row r="2978">
          <cell r="A2978" t="str">
            <v>Emmet-IA30</v>
          </cell>
          <cell r="B2978">
            <v>12500</v>
          </cell>
          <cell r="C2978">
            <v>14250</v>
          </cell>
          <cell r="D2978">
            <v>16050</v>
          </cell>
          <cell r="E2978">
            <v>17800</v>
          </cell>
          <cell r="F2978">
            <v>19250</v>
          </cell>
          <cell r="G2978">
            <v>20650</v>
          </cell>
          <cell r="H2978">
            <v>22100</v>
          </cell>
          <cell r="I2978">
            <v>23500</v>
          </cell>
          <cell r="J2978">
            <v>24920</v>
          </cell>
        </row>
        <row r="2979">
          <cell r="A2979" t="str">
            <v>Emmet-IA50</v>
          </cell>
          <cell r="B2979">
            <v>20800</v>
          </cell>
          <cell r="C2979">
            <v>23750</v>
          </cell>
          <cell r="D2979">
            <v>26700</v>
          </cell>
          <cell r="E2979">
            <v>29650</v>
          </cell>
          <cell r="F2979">
            <v>32050</v>
          </cell>
          <cell r="G2979">
            <v>34400</v>
          </cell>
          <cell r="H2979">
            <v>36800</v>
          </cell>
          <cell r="I2979">
            <v>39150</v>
          </cell>
          <cell r="J2979">
            <v>41510</v>
          </cell>
        </row>
        <row r="2980">
          <cell r="A2980" t="str">
            <v>Emmet-IA60</v>
          </cell>
          <cell r="B2980">
            <v>24960</v>
          </cell>
          <cell r="C2980">
            <v>28500</v>
          </cell>
          <cell r="D2980">
            <v>32040</v>
          </cell>
          <cell r="E2980">
            <v>35580</v>
          </cell>
          <cell r="F2980">
            <v>38460</v>
          </cell>
          <cell r="G2980">
            <v>41280</v>
          </cell>
          <cell r="H2980">
            <v>44160</v>
          </cell>
          <cell r="I2980">
            <v>46980</v>
          </cell>
          <cell r="J2980">
            <v>49812</v>
          </cell>
        </row>
        <row r="2981">
          <cell r="A2981" t="str">
            <v>Emmet-IA80</v>
          </cell>
          <cell r="B2981">
            <v>33250</v>
          </cell>
          <cell r="C2981">
            <v>38000</v>
          </cell>
          <cell r="D2981">
            <v>42750</v>
          </cell>
          <cell r="E2981">
            <v>47450</v>
          </cell>
          <cell r="F2981">
            <v>51250</v>
          </cell>
          <cell r="G2981">
            <v>55050</v>
          </cell>
          <cell r="H2981">
            <v>58850</v>
          </cell>
          <cell r="I2981">
            <v>62650</v>
          </cell>
          <cell r="J2981">
            <v>66430</v>
          </cell>
        </row>
        <row r="2982">
          <cell r="A2982" t="str">
            <v>Fayette-IA30</v>
          </cell>
          <cell r="B2982">
            <v>12500</v>
          </cell>
          <cell r="C2982">
            <v>14250</v>
          </cell>
          <cell r="D2982">
            <v>16050</v>
          </cell>
          <cell r="E2982">
            <v>17800</v>
          </cell>
          <cell r="F2982">
            <v>19250</v>
          </cell>
          <cell r="G2982">
            <v>20650</v>
          </cell>
          <cell r="H2982">
            <v>22100</v>
          </cell>
          <cell r="I2982">
            <v>23500</v>
          </cell>
          <cell r="J2982">
            <v>24920</v>
          </cell>
        </row>
        <row r="2983">
          <cell r="A2983" t="str">
            <v>Fayette-IA50</v>
          </cell>
          <cell r="B2983">
            <v>20800</v>
          </cell>
          <cell r="C2983">
            <v>23750</v>
          </cell>
          <cell r="D2983">
            <v>26700</v>
          </cell>
          <cell r="E2983">
            <v>29650</v>
          </cell>
          <cell r="F2983">
            <v>32050</v>
          </cell>
          <cell r="G2983">
            <v>34400</v>
          </cell>
          <cell r="H2983">
            <v>36800</v>
          </cell>
          <cell r="I2983">
            <v>39150</v>
          </cell>
          <cell r="J2983">
            <v>41510</v>
          </cell>
        </row>
        <row r="2984">
          <cell r="A2984" t="str">
            <v>Fayette-IA60</v>
          </cell>
          <cell r="B2984">
            <v>24960</v>
          </cell>
          <cell r="C2984">
            <v>28500</v>
          </cell>
          <cell r="D2984">
            <v>32040</v>
          </cell>
          <cell r="E2984">
            <v>35580</v>
          </cell>
          <cell r="F2984">
            <v>38460</v>
          </cell>
          <cell r="G2984">
            <v>41280</v>
          </cell>
          <cell r="H2984">
            <v>44160</v>
          </cell>
          <cell r="I2984">
            <v>46980</v>
          </cell>
          <cell r="J2984">
            <v>49812</v>
          </cell>
        </row>
        <row r="2985">
          <cell r="A2985" t="str">
            <v>Fayette-IA80</v>
          </cell>
          <cell r="B2985">
            <v>33250</v>
          </cell>
          <cell r="C2985">
            <v>38000</v>
          </cell>
          <cell r="D2985">
            <v>42750</v>
          </cell>
          <cell r="E2985">
            <v>47450</v>
          </cell>
          <cell r="F2985">
            <v>51250</v>
          </cell>
          <cell r="G2985">
            <v>55050</v>
          </cell>
          <cell r="H2985">
            <v>58850</v>
          </cell>
          <cell r="I2985">
            <v>62650</v>
          </cell>
          <cell r="J2985">
            <v>66430</v>
          </cell>
        </row>
        <row r="2986">
          <cell r="A2986" t="str">
            <v>Floyd-IA30</v>
          </cell>
          <cell r="B2986">
            <v>12500</v>
          </cell>
          <cell r="C2986">
            <v>14250</v>
          </cell>
          <cell r="D2986">
            <v>16050</v>
          </cell>
          <cell r="E2986">
            <v>17800</v>
          </cell>
          <cell r="F2986">
            <v>19250</v>
          </cell>
          <cell r="G2986">
            <v>20650</v>
          </cell>
          <cell r="H2986">
            <v>22100</v>
          </cell>
          <cell r="I2986">
            <v>23500</v>
          </cell>
          <cell r="J2986">
            <v>24920</v>
          </cell>
        </row>
        <row r="2987">
          <cell r="A2987" t="str">
            <v>Floyd-IA50</v>
          </cell>
          <cell r="B2987">
            <v>20800</v>
          </cell>
          <cell r="C2987">
            <v>23750</v>
          </cell>
          <cell r="D2987">
            <v>26700</v>
          </cell>
          <cell r="E2987">
            <v>29650</v>
          </cell>
          <cell r="F2987">
            <v>32050</v>
          </cell>
          <cell r="G2987">
            <v>34400</v>
          </cell>
          <cell r="H2987">
            <v>36800</v>
          </cell>
          <cell r="I2987">
            <v>39150</v>
          </cell>
          <cell r="J2987">
            <v>41510</v>
          </cell>
        </row>
        <row r="2988">
          <cell r="A2988" t="str">
            <v>Floyd-IA60</v>
          </cell>
          <cell r="B2988">
            <v>24960</v>
          </cell>
          <cell r="C2988">
            <v>28500</v>
          </cell>
          <cell r="D2988">
            <v>32040</v>
          </cell>
          <cell r="E2988">
            <v>35580</v>
          </cell>
          <cell r="F2988">
            <v>38460</v>
          </cell>
          <cell r="G2988">
            <v>41280</v>
          </cell>
          <cell r="H2988">
            <v>44160</v>
          </cell>
          <cell r="I2988">
            <v>46980</v>
          </cell>
          <cell r="J2988">
            <v>49812</v>
          </cell>
        </row>
        <row r="2989">
          <cell r="A2989" t="str">
            <v>Floyd-IA80</v>
          </cell>
          <cell r="B2989">
            <v>33250</v>
          </cell>
          <cell r="C2989">
            <v>38000</v>
          </cell>
          <cell r="D2989">
            <v>42750</v>
          </cell>
          <cell r="E2989">
            <v>47450</v>
          </cell>
          <cell r="F2989">
            <v>51250</v>
          </cell>
          <cell r="G2989">
            <v>55050</v>
          </cell>
          <cell r="H2989">
            <v>58850</v>
          </cell>
          <cell r="I2989">
            <v>62650</v>
          </cell>
          <cell r="J2989">
            <v>66430</v>
          </cell>
        </row>
        <row r="2990">
          <cell r="A2990" t="str">
            <v>Franklin-IA30</v>
          </cell>
          <cell r="B2990">
            <v>12500</v>
          </cell>
          <cell r="C2990">
            <v>14250</v>
          </cell>
          <cell r="D2990">
            <v>16050</v>
          </cell>
          <cell r="E2990">
            <v>17800</v>
          </cell>
          <cell r="F2990">
            <v>19250</v>
          </cell>
          <cell r="G2990">
            <v>20650</v>
          </cell>
          <cell r="H2990">
            <v>22100</v>
          </cell>
          <cell r="I2990">
            <v>23500</v>
          </cell>
          <cell r="J2990">
            <v>24920</v>
          </cell>
        </row>
        <row r="2991">
          <cell r="A2991" t="str">
            <v>Franklin-IA50</v>
          </cell>
          <cell r="B2991">
            <v>20800</v>
          </cell>
          <cell r="C2991">
            <v>23750</v>
          </cell>
          <cell r="D2991">
            <v>26700</v>
          </cell>
          <cell r="E2991">
            <v>29650</v>
          </cell>
          <cell r="F2991">
            <v>32050</v>
          </cell>
          <cell r="G2991">
            <v>34400</v>
          </cell>
          <cell r="H2991">
            <v>36800</v>
          </cell>
          <cell r="I2991">
            <v>39150</v>
          </cell>
          <cell r="J2991">
            <v>41510</v>
          </cell>
        </row>
        <row r="2992">
          <cell r="A2992" t="str">
            <v>Franklin-IA60</v>
          </cell>
          <cell r="B2992">
            <v>24960</v>
          </cell>
          <cell r="C2992">
            <v>28500</v>
          </cell>
          <cell r="D2992">
            <v>32040</v>
          </cell>
          <cell r="E2992">
            <v>35580</v>
          </cell>
          <cell r="F2992">
            <v>38460</v>
          </cell>
          <cell r="G2992">
            <v>41280</v>
          </cell>
          <cell r="H2992">
            <v>44160</v>
          </cell>
          <cell r="I2992">
            <v>46980</v>
          </cell>
          <cell r="J2992">
            <v>49812</v>
          </cell>
        </row>
        <row r="2993">
          <cell r="A2993" t="str">
            <v>Franklin-IA80</v>
          </cell>
          <cell r="B2993">
            <v>33250</v>
          </cell>
          <cell r="C2993">
            <v>38000</v>
          </cell>
          <cell r="D2993">
            <v>42750</v>
          </cell>
          <cell r="E2993">
            <v>47450</v>
          </cell>
          <cell r="F2993">
            <v>51250</v>
          </cell>
          <cell r="G2993">
            <v>55050</v>
          </cell>
          <cell r="H2993">
            <v>58850</v>
          </cell>
          <cell r="I2993">
            <v>62650</v>
          </cell>
          <cell r="J2993">
            <v>66430</v>
          </cell>
        </row>
        <row r="2994">
          <cell r="A2994" t="str">
            <v>Fremont-IA30</v>
          </cell>
          <cell r="B2994">
            <v>12950</v>
          </cell>
          <cell r="C2994">
            <v>14800</v>
          </cell>
          <cell r="D2994">
            <v>16650</v>
          </cell>
          <cell r="E2994">
            <v>18500</v>
          </cell>
          <cell r="F2994">
            <v>20000</v>
          </cell>
          <cell r="G2994">
            <v>21500</v>
          </cell>
          <cell r="H2994">
            <v>22950</v>
          </cell>
          <cell r="I2994">
            <v>24450</v>
          </cell>
          <cell r="J2994">
            <v>25900</v>
          </cell>
        </row>
        <row r="2995">
          <cell r="A2995" t="str">
            <v>Fremont-IA50</v>
          </cell>
          <cell r="B2995">
            <v>21600</v>
          </cell>
          <cell r="C2995">
            <v>24650</v>
          </cell>
          <cell r="D2995">
            <v>27750</v>
          </cell>
          <cell r="E2995">
            <v>30800</v>
          </cell>
          <cell r="F2995">
            <v>33300</v>
          </cell>
          <cell r="G2995">
            <v>35750</v>
          </cell>
          <cell r="H2995">
            <v>38200</v>
          </cell>
          <cell r="I2995">
            <v>40700</v>
          </cell>
          <cell r="J2995">
            <v>43120</v>
          </cell>
        </row>
        <row r="2996">
          <cell r="A2996" t="str">
            <v>Fremont-IA60</v>
          </cell>
          <cell r="B2996">
            <v>25920</v>
          </cell>
          <cell r="C2996">
            <v>29580</v>
          </cell>
          <cell r="D2996">
            <v>33300</v>
          </cell>
          <cell r="E2996">
            <v>36960</v>
          </cell>
          <cell r="F2996">
            <v>39960</v>
          </cell>
          <cell r="G2996">
            <v>42900</v>
          </cell>
          <cell r="H2996">
            <v>45840</v>
          </cell>
          <cell r="I2996">
            <v>48840</v>
          </cell>
          <cell r="J2996">
            <v>51744</v>
          </cell>
        </row>
        <row r="2997">
          <cell r="A2997" t="str">
            <v>Fremont-IA80</v>
          </cell>
          <cell r="B2997">
            <v>34550</v>
          </cell>
          <cell r="C2997">
            <v>39450</v>
          </cell>
          <cell r="D2997">
            <v>44400</v>
          </cell>
          <cell r="E2997">
            <v>49300</v>
          </cell>
          <cell r="F2997">
            <v>53250</v>
          </cell>
          <cell r="G2997">
            <v>57200</v>
          </cell>
          <cell r="H2997">
            <v>61150</v>
          </cell>
          <cell r="I2997">
            <v>65100</v>
          </cell>
          <cell r="J2997">
            <v>69020</v>
          </cell>
        </row>
        <row r="2998">
          <cell r="A2998" t="str">
            <v>Greene-IA30</v>
          </cell>
          <cell r="B2998">
            <v>13100</v>
          </cell>
          <cell r="C2998">
            <v>14950</v>
          </cell>
          <cell r="D2998">
            <v>16800</v>
          </cell>
          <cell r="E2998">
            <v>18650</v>
          </cell>
          <cell r="F2998">
            <v>20150</v>
          </cell>
          <cell r="G2998">
            <v>21650</v>
          </cell>
          <cell r="H2998">
            <v>23150</v>
          </cell>
          <cell r="I2998">
            <v>24650</v>
          </cell>
          <cell r="J2998">
            <v>26110</v>
          </cell>
        </row>
        <row r="2999">
          <cell r="A2999" t="str">
            <v>Greene-IA50</v>
          </cell>
          <cell r="B2999">
            <v>21800</v>
          </cell>
          <cell r="C2999">
            <v>24900</v>
          </cell>
          <cell r="D2999">
            <v>28000</v>
          </cell>
          <cell r="E2999">
            <v>31100</v>
          </cell>
          <cell r="F2999">
            <v>33600</v>
          </cell>
          <cell r="G2999">
            <v>36100</v>
          </cell>
          <cell r="H2999">
            <v>38600</v>
          </cell>
          <cell r="I2999">
            <v>41100</v>
          </cell>
          <cell r="J2999">
            <v>43540</v>
          </cell>
        </row>
        <row r="3000">
          <cell r="A3000" t="str">
            <v>Greene-IA60</v>
          </cell>
          <cell r="B3000">
            <v>26160</v>
          </cell>
          <cell r="C3000">
            <v>29880</v>
          </cell>
          <cell r="D3000">
            <v>33600</v>
          </cell>
          <cell r="E3000">
            <v>37320</v>
          </cell>
          <cell r="F3000">
            <v>40320</v>
          </cell>
          <cell r="G3000">
            <v>43320</v>
          </cell>
          <cell r="H3000">
            <v>46320</v>
          </cell>
          <cell r="I3000">
            <v>49320</v>
          </cell>
          <cell r="J3000">
            <v>52248</v>
          </cell>
        </row>
        <row r="3001">
          <cell r="A3001" t="str">
            <v>Greene-IA80</v>
          </cell>
          <cell r="B3001">
            <v>34850</v>
          </cell>
          <cell r="C3001">
            <v>39800</v>
          </cell>
          <cell r="D3001">
            <v>44800</v>
          </cell>
          <cell r="E3001">
            <v>49750</v>
          </cell>
          <cell r="F3001">
            <v>53750</v>
          </cell>
          <cell r="G3001">
            <v>57750</v>
          </cell>
          <cell r="H3001">
            <v>61700</v>
          </cell>
          <cell r="I3001">
            <v>65700</v>
          </cell>
          <cell r="J3001">
            <v>69650</v>
          </cell>
        </row>
        <row r="3002">
          <cell r="A3002" t="str">
            <v>Grundy-IA30</v>
          </cell>
          <cell r="B3002">
            <v>13200</v>
          </cell>
          <cell r="C3002">
            <v>15100</v>
          </cell>
          <cell r="D3002">
            <v>17000</v>
          </cell>
          <cell r="E3002">
            <v>18850</v>
          </cell>
          <cell r="F3002">
            <v>20400</v>
          </cell>
          <cell r="G3002">
            <v>21900</v>
          </cell>
          <cell r="H3002">
            <v>23400</v>
          </cell>
          <cell r="I3002">
            <v>24900</v>
          </cell>
          <cell r="J3002">
            <v>26390</v>
          </cell>
        </row>
        <row r="3003">
          <cell r="A3003" t="str">
            <v>Grundy-IA50</v>
          </cell>
          <cell r="B3003">
            <v>22050</v>
          </cell>
          <cell r="C3003">
            <v>25200</v>
          </cell>
          <cell r="D3003">
            <v>28350</v>
          </cell>
          <cell r="E3003">
            <v>31450</v>
          </cell>
          <cell r="F3003">
            <v>34000</v>
          </cell>
          <cell r="G3003">
            <v>36500</v>
          </cell>
          <cell r="H3003">
            <v>39000</v>
          </cell>
          <cell r="I3003">
            <v>41550</v>
          </cell>
          <cell r="J3003">
            <v>44030</v>
          </cell>
        </row>
        <row r="3004">
          <cell r="A3004" t="str">
            <v>Grundy-IA60</v>
          </cell>
          <cell r="B3004">
            <v>26460</v>
          </cell>
          <cell r="C3004">
            <v>30240</v>
          </cell>
          <cell r="D3004">
            <v>34020</v>
          </cell>
          <cell r="E3004">
            <v>37740</v>
          </cell>
          <cell r="F3004">
            <v>40800</v>
          </cell>
          <cell r="G3004">
            <v>43800</v>
          </cell>
          <cell r="H3004">
            <v>46800</v>
          </cell>
          <cell r="I3004">
            <v>49860</v>
          </cell>
          <cell r="J3004">
            <v>52836</v>
          </cell>
        </row>
        <row r="3005">
          <cell r="A3005" t="str">
            <v>Grundy-IA80</v>
          </cell>
          <cell r="B3005">
            <v>35250</v>
          </cell>
          <cell r="C3005">
            <v>40250</v>
          </cell>
          <cell r="D3005">
            <v>45300</v>
          </cell>
          <cell r="E3005">
            <v>50300</v>
          </cell>
          <cell r="F3005">
            <v>54350</v>
          </cell>
          <cell r="G3005">
            <v>58350</v>
          </cell>
          <cell r="H3005">
            <v>62400</v>
          </cell>
          <cell r="I3005">
            <v>66400</v>
          </cell>
          <cell r="J3005">
            <v>70420</v>
          </cell>
        </row>
        <row r="3006">
          <cell r="A3006" t="str">
            <v>Guthrie-IA30</v>
          </cell>
          <cell r="B3006">
            <v>15900</v>
          </cell>
          <cell r="C3006">
            <v>18150</v>
          </cell>
          <cell r="D3006">
            <v>20400</v>
          </cell>
          <cell r="E3006">
            <v>22650</v>
          </cell>
          <cell r="F3006">
            <v>24500</v>
          </cell>
          <cell r="G3006">
            <v>26300</v>
          </cell>
          <cell r="H3006">
            <v>28100</v>
          </cell>
          <cell r="I3006">
            <v>29900</v>
          </cell>
          <cell r="J3006">
            <v>31710</v>
          </cell>
        </row>
        <row r="3007">
          <cell r="A3007" t="str">
            <v>Guthrie-IA50</v>
          </cell>
          <cell r="B3007">
            <v>26450</v>
          </cell>
          <cell r="C3007">
            <v>30200</v>
          </cell>
          <cell r="D3007">
            <v>34000</v>
          </cell>
          <cell r="E3007">
            <v>37750</v>
          </cell>
          <cell r="F3007">
            <v>40800</v>
          </cell>
          <cell r="G3007">
            <v>43800</v>
          </cell>
          <cell r="H3007">
            <v>46850</v>
          </cell>
          <cell r="I3007">
            <v>49850</v>
          </cell>
          <cell r="J3007">
            <v>52850</v>
          </cell>
        </row>
        <row r="3008">
          <cell r="A3008" t="str">
            <v>Guthrie-IA60</v>
          </cell>
          <cell r="B3008">
            <v>31740</v>
          </cell>
          <cell r="C3008">
            <v>36240</v>
          </cell>
          <cell r="D3008">
            <v>40800</v>
          </cell>
          <cell r="E3008">
            <v>45300</v>
          </cell>
          <cell r="F3008">
            <v>48960</v>
          </cell>
          <cell r="G3008">
            <v>52560</v>
          </cell>
          <cell r="H3008">
            <v>56220</v>
          </cell>
          <cell r="I3008">
            <v>59820</v>
          </cell>
          <cell r="J3008">
            <v>63420</v>
          </cell>
        </row>
        <row r="3009">
          <cell r="A3009" t="str">
            <v>Guthrie-IA80</v>
          </cell>
          <cell r="B3009">
            <v>42300</v>
          </cell>
          <cell r="C3009">
            <v>48350</v>
          </cell>
          <cell r="D3009">
            <v>54400</v>
          </cell>
          <cell r="E3009">
            <v>60400</v>
          </cell>
          <cell r="F3009">
            <v>65250</v>
          </cell>
          <cell r="G3009">
            <v>70100</v>
          </cell>
          <cell r="H3009">
            <v>74900</v>
          </cell>
          <cell r="I3009">
            <v>79750</v>
          </cell>
          <cell r="J3009">
            <v>84560</v>
          </cell>
        </row>
        <row r="3010">
          <cell r="A3010" t="str">
            <v>Hamilton-IA30</v>
          </cell>
          <cell r="B3010">
            <v>13300</v>
          </cell>
          <cell r="C3010">
            <v>15200</v>
          </cell>
          <cell r="D3010">
            <v>17100</v>
          </cell>
          <cell r="E3010">
            <v>19000</v>
          </cell>
          <cell r="F3010">
            <v>20550</v>
          </cell>
          <cell r="G3010">
            <v>22050</v>
          </cell>
          <cell r="H3010">
            <v>23600</v>
          </cell>
          <cell r="I3010">
            <v>25100</v>
          </cell>
          <cell r="J3010">
            <v>26600</v>
          </cell>
        </row>
        <row r="3011">
          <cell r="A3011" t="str">
            <v>Hamilton-IA50</v>
          </cell>
          <cell r="B3011">
            <v>22200</v>
          </cell>
          <cell r="C3011">
            <v>25400</v>
          </cell>
          <cell r="D3011">
            <v>28550</v>
          </cell>
          <cell r="E3011">
            <v>31700</v>
          </cell>
          <cell r="F3011">
            <v>34250</v>
          </cell>
          <cell r="G3011">
            <v>36800</v>
          </cell>
          <cell r="H3011">
            <v>39350</v>
          </cell>
          <cell r="I3011">
            <v>41850</v>
          </cell>
          <cell r="J3011">
            <v>44380</v>
          </cell>
        </row>
        <row r="3012">
          <cell r="A3012" t="str">
            <v>Hamilton-IA60</v>
          </cell>
          <cell r="B3012">
            <v>26640</v>
          </cell>
          <cell r="C3012">
            <v>30480</v>
          </cell>
          <cell r="D3012">
            <v>34260</v>
          </cell>
          <cell r="E3012">
            <v>38040</v>
          </cell>
          <cell r="F3012">
            <v>41100</v>
          </cell>
          <cell r="G3012">
            <v>44160</v>
          </cell>
          <cell r="H3012">
            <v>47220</v>
          </cell>
          <cell r="I3012">
            <v>50220</v>
          </cell>
          <cell r="J3012">
            <v>53256</v>
          </cell>
        </row>
        <row r="3013">
          <cell r="A3013" t="str">
            <v>Hamilton-IA80</v>
          </cell>
          <cell r="B3013">
            <v>35500</v>
          </cell>
          <cell r="C3013">
            <v>40600</v>
          </cell>
          <cell r="D3013">
            <v>45650</v>
          </cell>
          <cell r="E3013">
            <v>50700</v>
          </cell>
          <cell r="F3013">
            <v>54800</v>
          </cell>
          <cell r="G3013">
            <v>58850</v>
          </cell>
          <cell r="H3013">
            <v>62900</v>
          </cell>
          <cell r="I3013">
            <v>66950</v>
          </cell>
          <cell r="J3013">
            <v>70980</v>
          </cell>
        </row>
        <row r="3014">
          <cell r="A3014" t="str">
            <v>Hancock-IA30</v>
          </cell>
          <cell r="B3014">
            <v>12700</v>
          </cell>
          <cell r="C3014">
            <v>14500</v>
          </cell>
          <cell r="D3014">
            <v>16300</v>
          </cell>
          <cell r="E3014">
            <v>18100</v>
          </cell>
          <cell r="F3014">
            <v>19550</v>
          </cell>
          <cell r="G3014">
            <v>21000</v>
          </cell>
          <cell r="H3014">
            <v>22450</v>
          </cell>
          <cell r="I3014">
            <v>23900</v>
          </cell>
          <cell r="J3014">
            <v>25340</v>
          </cell>
        </row>
        <row r="3015">
          <cell r="A3015" t="str">
            <v>Hancock-IA50</v>
          </cell>
          <cell r="B3015">
            <v>21150</v>
          </cell>
          <cell r="C3015">
            <v>24200</v>
          </cell>
          <cell r="D3015">
            <v>27200</v>
          </cell>
          <cell r="E3015">
            <v>30200</v>
          </cell>
          <cell r="F3015">
            <v>32650</v>
          </cell>
          <cell r="G3015">
            <v>35050</v>
          </cell>
          <cell r="H3015">
            <v>37450</v>
          </cell>
          <cell r="I3015">
            <v>39900</v>
          </cell>
          <cell r="J3015">
            <v>42280</v>
          </cell>
        </row>
        <row r="3016">
          <cell r="A3016" t="str">
            <v>Hancock-IA60</v>
          </cell>
          <cell r="B3016">
            <v>25380</v>
          </cell>
          <cell r="C3016">
            <v>29040</v>
          </cell>
          <cell r="D3016">
            <v>32640</v>
          </cell>
          <cell r="E3016">
            <v>36240</v>
          </cell>
          <cell r="F3016">
            <v>39180</v>
          </cell>
          <cell r="G3016">
            <v>42060</v>
          </cell>
          <cell r="H3016">
            <v>44940</v>
          </cell>
          <cell r="I3016">
            <v>47880</v>
          </cell>
          <cell r="J3016">
            <v>50736</v>
          </cell>
        </row>
        <row r="3017">
          <cell r="A3017" t="str">
            <v>Hancock-IA80</v>
          </cell>
          <cell r="B3017">
            <v>33850</v>
          </cell>
          <cell r="C3017">
            <v>38650</v>
          </cell>
          <cell r="D3017">
            <v>43500</v>
          </cell>
          <cell r="E3017">
            <v>48300</v>
          </cell>
          <cell r="F3017">
            <v>52200</v>
          </cell>
          <cell r="G3017">
            <v>56050</v>
          </cell>
          <cell r="H3017">
            <v>59900</v>
          </cell>
          <cell r="I3017">
            <v>63800</v>
          </cell>
          <cell r="J3017">
            <v>67620</v>
          </cell>
        </row>
        <row r="3018">
          <cell r="A3018" t="str">
            <v>Hardin-IA30</v>
          </cell>
          <cell r="B3018">
            <v>12500</v>
          </cell>
          <cell r="C3018">
            <v>14250</v>
          </cell>
          <cell r="D3018">
            <v>16050</v>
          </cell>
          <cell r="E3018">
            <v>17800</v>
          </cell>
          <cell r="F3018">
            <v>19250</v>
          </cell>
          <cell r="G3018">
            <v>20650</v>
          </cell>
          <cell r="H3018">
            <v>22100</v>
          </cell>
          <cell r="I3018">
            <v>23500</v>
          </cell>
          <cell r="J3018">
            <v>24920</v>
          </cell>
        </row>
        <row r="3019">
          <cell r="A3019" t="str">
            <v>Hardin-IA50</v>
          </cell>
          <cell r="B3019">
            <v>20800</v>
          </cell>
          <cell r="C3019">
            <v>23750</v>
          </cell>
          <cell r="D3019">
            <v>26700</v>
          </cell>
          <cell r="E3019">
            <v>29650</v>
          </cell>
          <cell r="F3019">
            <v>32050</v>
          </cell>
          <cell r="G3019">
            <v>34400</v>
          </cell>
          <cell r="H3019">
            <v>36800</v>
          </cell>
          <cell r="I3019">
            <v>39150</v>
          </cell>
          <cell r="J3019">
            <v>41510</v>
          </cell>
        </row>
        <row r="3020">
          <cell r="A3020" t="str">
            <v>Hardin-IA60</v>
          </cell>
          <cell r="B3020">
            <v>24960</v>
          </cell>
          <cell r="C3020">
            <v>28500</v>
          </cell>
          <cell r="D3020">
            <v>32040</v>
          </cell>
          <cell r="E3020">
            <v>35580</v>
          </cell>
          <cell r="F3020">
            <v>38460</v>
          </cell>
          <cell r="G3020">
            <v>41280</v>
          </cell>
          <cell r="H3020">
            <v>44160</v>
          </cell>
          <cell r="I3020">
            <v>46980</v>
          </cell>
          <cell r="J3020">
            <v>49812</v>
          </cell>
        </row>
        <row r="3021">
          <cell r="A3021" t="str">
            <v>Hardin-IA80</v>
          </cell>
          <cell r="B3021">
            <v>33250</v>
          </cell>
          <cell r="C3021">
            <v>38000</v>
          </cell>
          <cell r="D3021">
            <v>42750</v>
          </cell>
          <cell r="E3021">
            <v>47450</v>
          </cell>
          <cell r="F3021">
            <v>51250</v>
          </cell>
          <cell r="G3021">
            <v>55050</v>
          </cell>
          <cell r="H3021">
            <v>58850</v>
          </cell>
          <cell r="I3021">
            <v>62650</v>
          </cell>
          <cell r="J3021">
            <v>66430</v>
          </cell>
        </row>
        <row r="3022">
          <cell r="A3022" t="str">
            <v>Harrison-IA30</v>
          </cell>
          <cell r="B3022">
            <v>15050</v>
          </cell>
          <cell r="C3022">
            <v>17200</v>
          </cell>
          <cell r="D3022">
            <v>19350</v>
          </cell>
          <cell r="E3022">
            <v>21450</v>
          </cell>
          <cell r="F3022">
            <v>23200</v>
          </cell>
          <cell r="G3022">
            <v>24900</v>
          </cell>
          <cell r="H3022">
            <v>26600</v>
          </cell>
          <cell r="I3022">
            <v>28350</v>
          </cell>
          <cell r="J3022">
            <v>30030</v>
          </cell>
        </row>
        <row r="3023">
          <cell r="A3023" t="str">
            <v>Harrison-IA50</v>
          </cell>
          <cell r="B3023">
            <v>25050</v>
          </cell>
          <cell r="C3023">
            <v>28600</v>
          </cell>
          <cell r="D3023">
            <v>32200</v>
          </cell>
          <cell r="E3023">
            <v>35750</v>
          </cell>
          <cell r="F3023">
            <v>38650</v>
          </cell>
          <cell r="G3023">
            <v>41500</v>
          </cell>
          <cell r="H3023">
            <v>44350</v>
          </cell>
          <cell r="I3023">
            <v>47200</v>
          </cell>
          <cell r="J3023">
            <v>50050</v>
          </cell>
        </row>
        <row r="3024">
          <cell r="A3024" t="str">
            <v>Harrison-IA60</v>
          </cell>
          <cell r="B3024">
            <v>30060</v>
          </cell>
          <cell r="C3024">
            <v>34320</v>
          </cell>
          <cell r="D3024">
            <v>38640</v>
          </cell>
          <cell r="E3024">
            <v>42900</v>
          </cell>
          <cell r="F3024">
            <v>46380</v>
          </cell>
          <cell r="G3024">
            <v>49800</v>
          </cell>
          <cell r="H3024">
            <v>53220</v>
          </cell>
          <cell r="I3024">
            <v>56640</v>
          </cell>
          <cell r="J3024">
            <v>60060</v>
          </cell>
        </row>
        <row r="3025">
          <cell r="A3025" t="str">
            <v>Harrison-IA80</v>
          </cell>
          <cell r="B3025">
            <v>40050</v>
          </cell>
          <cell r="C3025">
            <v>45800</v>
          </cell>
          <cell r="D3025">
            <v>51500</v>
          </cell>
          <cell r="E3025">
            <v>57200</v>
          </cell>
          <cell r="F3025">
            <v>61800</v>
          </cell>
          <cell r="G3025">
            <v>66400</v>
          </cell>
          <cell r="H3025">
            <v>70950</v>
          </cell>
          <cell r="I3025">
            <v>75550</v>
          </cell>
          <cell r="J3025">
            <v>80080</v>
          </cell>
        </row>
        <row r="3026">
          <cell r="A3026" t="str">
            <v>Henry-IA30</v>
          </cell>
          <cell r="B3026">
            <v>12500</v>
          </cell>
          <cell r="C3026">
            <v>14250</v>
          </cell>
          <cell r="D3026">
            <v>16050</v>
          </cell>
          <cell r="E3026">
            <v>17800</v>
          </cell>
          <cell r="F3026">
            <v>19250</v>
          </cell>
          <cell r="G3026">
            <v>20650</v>
          </cell>
          <cell r="H3026">
            <v>22100</v>
          </cell>
          <cell r="I3026">
            <v>23500</v>
          </cell>
          <cell r="J3026">
            <v>24920</v>
          </cell>
        </row>
        <row r="3027">
          <cell r="A3027" t="str">
            <v>Henry-IA50</v>
          </cell>
          <cell r="B3027">
            <v>20800</v>
          </cell>
          <cell r="C3027">
            <v>23750</v>
          </cell>
          <cell r="D3027">
            <v>26700</v>
          </cell>
          <cell r="E3027">
            <v>29650</v>
          </cell>
          <cell r="F3027">
            <v>32050</v>
          </cell>
          <cell r="G3027">
            <v>34400</v>
          </cell>
          <cell r="H3027">
            <v>36800</v>
          </cell>
          <cell r="I3027">
            <v>39150</v>
          </cell>
          <cell r="J3027">
            <v>41510</v>
          </cell>
        </row>
        <row r="3028">
          <cell r="A3028" t="str">
            <v>Henry-IA60</v>
          </cell>
          <cell r="B3028">
            <v>24960</v>
          </cell>
          <cell r="C3028">
            <v>28500</v>
          </cell>
          <cell r="D3028">
            <v>32040</v>
          </cell>
          <cell r="E3028">
            <v>35580</v>
          </cell>
          <cell r="F3028">
            <v>38460</v>
          </cell>
          <cell r="G3028">
            <v>41280</v>
          </cell>
          <cell r="H3028">
            <v>44160</v>
          </cell>
          <cell r="I3028">
            <v>46980</v>
          </cell>
          <cell r="J3028">
            <v>49812</v>
          </cell>
        </row>
        <row r="3029">
          <cell r="A3029" t="str">
            <v>Henry-IA80</v>
          </cell>
          <cell r="B3029">
            <v>33250</v>
          </cell>
          <cell r="C3029">
            <v>38000</v>
          </cell>
          <cell r="D3029">
            <v>42750</v>
          </cell>
          <cell r="E3029">
            <v>47450</v>
          </cell>
          <cell r="F3029">
            <v>51250</v>
          </cell>
          <cell r="G3029">
            <v>55050</v>
          </cell>
          <cell r="H3029">
            <v>58850</v>
          </cell>
          <cell r="I3029">
            <v>62650</v>
          </cell>
          <cell r="J3029">
            <v>66430</v>
          </cell>
        </row>
        <row r="3030">
          <cell r="A3030" t="str">
            <v>Howard-IA30</v>
          </cell>
          <cell r="B3030">
            <v>12500</v>
          </cell>
          <cell r="C3030">
            <v>14250</v>
          </cell>
          <cell r="D3030">
            <v>16050</v>
          </cell>
          <cell r="E3030">
            <v>17800</v>
          </cell>
          <cell r="F3030">
            <v>19250</v>
          </cell>
          <cell r="G3030">
            <v>20650</v>
          </cell>
          <cell r="H3030">
            <v>22100</v>
          </cell>
          <cell r="I3030">
            <v>23500</v>
          </cell>
          <cell r="J3030">
            <v>24920</v>
          </cell>
        </row>
        <row r="3031">
          <cell r="A3031" t="str">
            <v>Howard-IA50</v>
          </cell>
          <cell r="B3031">
            <v>20800</v>
          </cell>
          <cell r="C3031">
            <v>23750</v>
          </cell>
          <cell r="D3031">
            <v>26700</v>
          </cell>
          <cell r="E3031">
            <v>29650</v>
          </cell>
          <cell r="F3031">
            <v>32050</v>
          </cell>
          <cell r="G3031">
            <v>34400</v>
          </cell>
          <cell r="H3031">
            <v>36800</v>
          </cell>
          <cell r="I3031">
            <v>39150</v>
          </cell>
          <cell r="J3031">
            <v>41510</v>
          </cell>
        </row>
        <row r="3032">
          <cell r="A3032" t="str">
            <v>Howard-IA60</v>
          </cell>
          <cell r="B3032">
            <v>24960</v>
          </cell>
          <cell r="C3032">
            <v>28500</v>
          </cell>
          <cell r="D3032">
            <v>32040</v>
          </cell>
          <cell r="E3032">
            <v>35580</v>
          </cell>
          <cell r="F3032">
            <v>38460</v>
          </cell>
          <cell r="G3032">
            <v>41280</v>
          </cell>
          <cell r="H3032">
            <v>44160</v>
          </cell>
          <cell r="I3032">
            <v>46980</v>
          </cell>
          <cell r="J3032">
            <v>49812</v>
          </cell>
        </row>
        <row r="3033">
          <cell r="A3033" t="str">
            <v>Howard-IA80</v>
          </cell>
          <cell r="B3033">
            <v>33250</v>
          </cell>
          <cell r="C3033">
            <v>38000</v>
          </cell>
          <cell r="D3033">
            <v>42750</v>
          </cell>
          <cell r="E3033">
            <v>47450</v>
          </cell>
          <cell r="F3033">
            <v>51250</v>
          </cell>
          <cell r="G3033">
            <v>55050</v>
          </cell>
          <cell r="H3033">
            <v>58850</v>
          </cell>
          <cell r="I3033">
            <v>62650</v>
          </cell>
          <cell r="J3033">
            <v>66430</v>
          </cell>
        </row>
        <row r="3034">
          <cell r="A3034" t="str">
            <v>Humboldt-IA30</v>
          </cell>
          <cell r="B3034">
            <v>12850</v>
          </cell>
          <cell r="C3034">
            <v>14650</v>
          </cell>
          <cell r="D3034">
            <v>16500</v>
          </cell>
          <cell r="E3034">
            <v>18300</v>
          </cell>
          <cell r="F3034">
            <v>19800</v>
          </cell>
          <cell r="G3034">
            <v>21250</v>
          </cell>
          <cell r="H3034">
            <v>22700</v>
          </cell>
          <cell r="I3034">
            <v>24200</v>
          </cell>
          <cell r="J3034">
            <v>25620</v>
          </cell>
        </row>
        <row r="3035">
          <cell r="A3035" t="str">
            <v>Humboldt-IA50</v>
          </cell>
          <cell r="B3035">
            <v>21350</v>
          </cell>
          <cell r="C3035">
            <v>24400</v>
          </cell>
          <cell r="D3035">
            <v>27450</v>
          </cell>
          <cell r="E3035">
            <v>30500</v>
          </cell>
          <cell r="F3035">
            <v>32950</v>
          </cell>
          <cell r="G3035">
            <v>35400</v>
          </cell>
          <cell r="H3035">
            <v>37850</v>
          </cell>
          <cell r="I3035">
            <v>40300</v>
          </cell>
          <cell r="J3035">
            <v>42700</v>
          </cell>
        </row>
        <row r="3036">
          <cell r="A3036" t="str">
            <v>Humboldt-IA60</v>
          </cell>
          <cell r="B3036">
            <v>25620</v>
          </cell>
          <cell r="C3036">
            <v>29280</v>
          </cell>
          <cell r="D3036">
            <v>32940</v>
          </cell>
          <cell r="E3036">
            <v>36600</v>
          </cell>
          <cell r="F3036">
            <v>39540</v>
          </cell>
          <cell r="G3036">
            <v>42480</v>
          </cell>
          <cell r="H3036">
            <v>45420</v>
          </cell>
          <cell r="I3036">
            <v>48360</v>
          </cell>
          <cell r="J3036">
            <v>51240</v>
          </cell>
        </row>
        <row r="3037">
          <cell r="A3037" t="str">
            <v>Humboldt-IA80</v>
          </cell>
          <cell r="B3037">
            <v>34200</v>
          </cell>
          <cell r="C3037">
            <v>39050</v>
          </cell>
          <cell r="D3037">
            <v>43950</v>
          </cell>
          <cell r="E3037">
            <v>48800</v>
          </cell>
          <cell r="F3037">
            <v>52750</v>
          </cell>
          <cell r="G3037">
            <v>56650</v>
          </cell>
          <cell r="H3037">
            <v>60550</v>
          </cell>
          <cell r="I3037">
            <v>64450</v>
          </cell>
          <cell r="J3037">
            <v>68320</v>
          </cell>
        </row>
        <row r="3038">
          <cell r="A3038" t="str">
            <v>Ida-IA30</v>
          </cell>
          <cell r="B3038">
            <v>12850</v>
          </cell>
          <cell r="C3038">
            <v>14700</v>
          </cell>
          <cell r="D3038">
            <v>16550</v>
          </cell>
          <cell r="E3038">
            <v>18350</v>
          </cell>
          <cell r="F3038">
            <v>19850</v>
          </cell>
          <cell r="G3038">
            <v>21300</v>
          </cell>
          <cell r="H3038">
            <v>22800</v>
          </cell>
          <cell r="I3038">
            <v>24250</v>
          </cell>
          <cell r="J3038">
            <v>25690</v>
          </cell>
        </row>
        <row r="3039">
          <cell r="A3039" t="str">
            <v>Ida-IA50</v>
          </cell>
          <cell r="B3039">
            <v>21450</v>
          </cell>
          <cell r="C3039">
            <v>24500</v>
          </cell>
          <cell r="D3039">
            <v>27550</v>
          </cell>
          <cell r="E3039">
            <v>30600</v>
          </cell>
          <cell r="F3039">
            <v>33050</v>
          </cell>
          <cell r="G3039">
            <v>35500</v>
          </cell>
          <cell r="H3039">
            <v>37950</v>
          </cell>
          <cell r="I3039">
            <v>40400</v>
          </cell>
          <cell r="J3039">
            <v>42840</v>
          </cell>
        </row>
        <row r="3040">
          <cell r="A3040" t="str">
            <v>Ida-IA60</v>
          </cell>
          <cell r="B3040">
            <v>25740</v>
          </cell>
          <cell r="C3040">
            <v>29400</v>
          </cell>
          <cell r="D3040">
            <v>33060</v>
          </cell>
          <cell r="E3040">
            <v>36720</v>
          </cell>
          <cell r="F3040">
            <v>39660</v>
          </cell>
          <cell r="G3040">
            <v>42600</v>
          </cell>
          <cell r="H3040">
            <v>45540</v>
          </cell>
          <cell r="I3040">
            <v>48480</v>
          </cell>
          <cell r="J3040">
            <v>51408</v>
          </cell>
        </row>
        <row r="3041">
          <cell r="A3041" t="str">
            <v>Ida-IA80</v>
          </cell>
          <cell r="B3041">
            <v>34300</v>
          </cell>
          <cell r="C3041">
            <v>39200</v>
          </cell>
          <cell r="D3041">
            <v>44100</v>
          </cell>
          <cell r="E3041">
            <v>48950</v>
          </cell>
          <cell r="F3041">
            <v>52900</v>
          </cell>
          <cell r="G3041">
            <v>56800</v>
          </cell>
          <cell r="H3041">
            <v>60700</v>
          </cell>
          <cell r="I3041">
            <v>64650</v>
          </cell>
          <cell r="J3041">
            <v>68530</v>
          </cell>
        </row>
        <row r="3042">
          <cell r="A3042" t="str">
            <v>Iowa-IA30</v>
          </cell>
          <cell r="B3042">
            <v>14250</v>
          </cell>
          <cell r="C3042">
            <v>16300</v>
          </cell>
          <cell r="D3042">
            <v>18350</v>
          </cell>
          <cell r="E3042">
            <v>20350</v>
          </cell>
          <cell r="F3042">
            <v>22000</v>
          </cell>
          <cell r="G3042">
            <v>23650</v>
          </cell>
          <cell r="H3042">
            <v>25250</v>
          </cell>
          <cell r="I3042">
            <v>26900</v>
          </cell>
          <cell r="J3042">
            <v>28490</v>
          </cell>
        </row>
        <row r="3043">
          <cell r="A3043" t="str">
            <v>Iowa-IA50</v>
          </cell>
          <cell r="B3043">
            <v>23800</v>
          </cell>
          <cell r="C3043">
            <v>27200</v>
          </cell>
          <cell r="D3043">
            <v>30600</v>
          </cell>
          <cell r="E3043">
            <v>33950</v>
          </cell>
          <cell r="F3043">
            <v>36700</v>
          </cell>
          <cell r="G3043">
            <v>39400</v>
          </cell>
          <cell r="H3043">
            <v>42100</v>
          </cell>
          <cell r="I3043">
            <v>44850</v>
          </cell>
          <cell r="J3043">
            <v>47530</v>
          </cell>
        </row>
        <row r="3044">
          <cell r="A3044" t="str">
            <v>Iowa-IA60</v>
          </cell>
          <cell r="B3044">
            <v>28560</v>
          </cell>
          <cell r="C3044">
            <v>32640</v>
          </cell>
          <cell r="D3044">
            <v>36720</v>
          </cell>
          <cell r="E3044">
            <v>40740</v>
          </cell>
          <cell r="F3044">
            <v>44040</v>
          </cell>
          <cell r="G3044">
            <v>47280</v>
          </cell>
          <cell r="H3044">
            <v>50520</v>
          </cell>
          <cell r="I3044">
            <v>53820</v>
          </cell>
          <cell r="J3044">
            <v>57036</v>
          </cell>
        </row>
        <row r="3045">
          <cell r="A3045" t="str">
            <v>Iowa-IA80</v>
          </cell>
          <cell r="B3045">
            <v>38050</v>
          </cell>
          <cell r="C3045">
            <v>43450</v>
          </cell>
          <cell r="D3045">
            <v>48900</v>
          </cell>
          <cell r="E3045">
            <v>54300</v>
          </cell>
          <cell r="F3045">
            <v>58650</v>
          </cell>
          <cell r="G3045">
            <v>63000</v>
          </cell>
          <cell r="H3045">
            <v>67350</v>
          </cell>
          <cell r="I3045">
            <v>71700</v>
          </cell>
          <cell r="J3045">
            <v>76020</v>
          </cell>
        </row>
        <row r="3046">
          <cell r="A3046" t="str">
            <v>Jackson-IA30</v>
          </cell>
          <cell r="B3046">
            <v>12500</v>
          </cell>
          <cell r="C3046">
            <v>14250</v>
          </cell>
          <cell r="D3046">
            <v>16050</v>
          </cell>
          <cell r="E3046">
            <v>17800</v>
          </cell>
          <cell r="F3046">
            <v>19250</v>
          </cell>
          <cell r="G3046">
            <v>20650</v>
          </cell>
          <cell r="H3046">
            <v>22100</v>
          </cell>
          <cell r="I3046">
            <v>23500</v>
          </cell>
          <cell r="J3046">
            <v>24920</v>
          </cell>
        </row>
        <row r="3047">
          <cell r="A3047" t="str">
            <v>Jackson-IA50</v>
          </cell>
          <cell r="B3047">
            <v>20800</v>
          </cell>
          <cell r="C3047">
            <v>23750</v>
          </cell>
          <cell r="D3047">
            <v>26700</v>
          </cell>
          <cell r="E3047">
            <v>29650</v>
          </cell>
          <cell r="F3047">
            <v>32050</v>
          </cell>
          <cell r="G3047">
            <v>34400</v>
          </cell>
          <cell r="H3047">
            <v>36800</v>
          </cell>
          <cell r="I3047">
            <v>39150</v>
          </cell>
          <cell r="J3047">
            <v>41510</v>
          </cell>
        </row>
        <row r="3048">
          <cell r="A3048" t="str">
            <v>Jackson-IA60</v>
          </cell>
          <cell r="B3048">
            <v>24960</v>
          </cell>
          <cell r="C3048">
            <v>28500</v>
          </cell>
          <cell r="D3048">
            <v>32040</v>
          </cell>
          <cell r="E3048">
            <v>35580</v>
          </cell>
          <cell r="F3048">
            <v>38460</v>
          </cell>
          <cell r="G3048">
            <v>41280</v>
          </cell>
          <cell r="H3048">
            <v>44160</v>
          </cell>
          <cell r="I3048">
            <v>46980</v>
          </cell>
          <cell r="J3048">
            <v>49812</v>
          </cell>
        </row>
        <row r="3049">
          <cell r="A3049" t="str">
            <v>Jackson-IA80</v>
          </cell>
          <cell r="B3049">
            <v>33250</v>
          </cell>
          <cell r="C3049">
            <v>38000</v>
          </cell>
          <cell r="D3049">
            <v>42750</v>
          </cell>
          <cell r="E3049">
            <v>47450</v>
          </cell>
          <cell r="F3049">
            <v>51250</v>
          </cell>
          <cell r="G3049">
            <v>55050</v>
          </cell>
          <cell r="H3049">
            <v>58850</v>
          </cell>
          <cell r="I3049">
            <v>62650</v>
          </cell>
          <cell r="J3049">
            <v>66430</v>
          </cell>
        </row>
        <row r="3050">
          <cell r="A3050" t="str">
            <v>Jasper-IA30</v>
          </cell>
          <cell r="B3050">
            <v>13000</v>
          </cell>
          <cell r="C3050">
            <v>14850</v>
          </cell>
          <cell r="D3050">
            <v>16700</v>
          </cell>
          <cell r="E3050">
            <v>18550</v>
          </cell>
          <cell r="F3050">
            <v>20050</v>
          </cell>
          <cell r="G3050">
            <v>21550</v>
          </cell>
          <cell r="H3050">
            <v>23050</v>
          </cell>
          <cell r="I3050">
            <v>24500</v>
          </cell>
          <cell r="J3050">
            <v>25970</v>
          </cell>
        </row>
        <row r="3051">
          <cell r="A3051" t="str">
            <v>Jasper-IA50</v>
          </cell>
          <cell r="B3051">
            <v>21700</v>
          </cell>
          <cell r="C3051">
            <v>24800</v>
          </cell>
          <cell r="D3051">
            <v>27900</v>
          </cell>
          <cell r="E3051">
            <v>30950</v>
          </cell>
          <cell r="F3051">
            <v>33450</v>
          </cell>
          <cell r="G3051">
            <v>35950</v>
          </cell>
          <cell r="H3051">
            <v>38400</v>
          </cell>
          <cell r="I3051">
            <v>40900</v>
          </cell>
          <cell r="J3051">
            <v>43330</v>
          </cell>
        </row>
        <row r="3052">
          <cell r="A3052" t="str">
            <v>Jasper-IA60</v>
          </cell>
          <cell r="B3052">
            <v>26040</v>
          </cell>
          <cell r="C3052">
            <v>29760</v>
          </cell>
          <cell r="D3052">
            <v>33480</v>
          </cell>
          <cell r="E3052">
            <v>37140</v>
          </cell>
          <cell r="F3052">
            <v>40140</v>
          </cell>
          <cell r="G3052">
            <v>43140</v>
          </cell>
          <cell r="H3052">
            <v>46080</v>
          </cell>
          <cell r="I3052">
            <v>49080</v>
          </cell>
          <cell r="J3052">
            <v>51996</v>
          </cell>
        </row>
        <row r="3053">
          <cell r="A3053" t="str">
            <v>Jasper-IA80</v>
          </cell>
          <cell r="B3053">
            <v>34650</v>
          </cell>
          <cell r="C3053">
            <v>39600</v>
          </cell>
          <cell r="D3053">
            <v>44550</v>
          </cell>
          <cell r="E3053">
            <v>49500</v>
          </cell>
          <cell r="F3053">
            <v>53500</v>
          </cell>
          <cell r="G3053">
            <v>57450</v>
          </cell>
          <cell r="H3053">
            <v>61400</v>
          </cell>
          <cell r="I3053">
            <v>65350</v>
          </cell>
          <cell r="J3053">
            <v>69300</v>
          </cell>
        </row>
        <row r="3054">
          <cell r="A3054" t="str">
            <v>Jefferson-IA30</v>
          </cell>
          <cell r="B3054">
            <v>12500</v>
          </cell>
          <cell r="C3054">
            <v>14250</v>
          </cell>
          <cell r="D3054">
            <v>16050</v>
          </cell>
          <cell r="E3054">
            <v>17800</v>
          </cell>
          <cell r="F3054">
            <v>19250</v>
          </cell>
          <cell r="G3054">
            <v>20650</v>
          </cell>
          <cell r="H3054">
            <v>22100</v>
          </cell>
          <cell r="I3054">
            <v>23500</v>
          </cell>
          <cell r="J3054">
            <v>24920</v>
          </cell>
        </row>
        <row r="3055">
          <cell r="A3055" t="str">
            <v>Jefferson-IA50</v>
          </cell>
          <cell r="B3055">
            <v>20800</v>
          </cell>
          <cell r="C3055">
            <v>23750</v>
          </cell>
          <cell r="D3055">
            <v>26700</v>
          </cell>
          <cell r="E3055">
            <v>29650</v>
          </cell>
          <cell r="F3055">
            <v>32050</v>
          </cell>
          <cell r="G3055">
            <v>34400</v>
          </cell>
          <cell r="H3055">
            <v>36800</v>
          </cell>
          <cell r="I3055">
            <v>39150</v>
          </cell>
          <cell r="J3055">
            <v>41510</v>
          </cell>
        </row>
        <row r="3056">
          <cell r="A3056" t="str">
            <v>Jefferson-IA60</v>
          </cell>
          <cell r="B3056">
            <v>24960</v>
          </cell>
          <cell r="C3056">
            <v>28500</v>
          </cell>
          <cell r="D3056">
            <v>32040</v>
          </cell>
          <cell r="E3056">
            <v>35580</v>
          </cell>
          <cell r="F3056">
            <v>38460</v>
          </cell>
          <cell r="G3056">
            <v>41280</v>
          </cell>
          <cell r="H3056">
            <v>44160</v>
          </cell>
          <cell r="I3056">
            <v>46980</v>
          </cell>
          <cell r="J3056">
            <v>49812</v>
          </cell>
        </row>
        <row r="3057">
          <cell r="A3057" t="str">
            <v>Jefferson-IA80</v>
          </cell>
          <cell r="B3057">
            <v>33250</v>
          </cell>
          <cell r="C3057">
            <v>38000</v>
          </cell>
          <cell r="D3057">
            <v>42750</v>
          </cell>
          <cell r="E3057">
            <v>47450</v>
          </cell>
          <cell r="F3057">
            <v>51250</v>
          </cell>
          <cell r="G3057">
            <v>55050</v>
          </cell>
          <cell r="H3057">
            <v>58850</v>
          </cell>
          <cell r="I3057">
            <v>62650</v>
          </cell>
          <cell r="J3057">
            <v>66430</v>
          </cell>
        </row>
        <row r="3058">
          <cell r="A3058" t="str">
            <v>Johnson-IA30</v>
          </cell>
          <cell r="B3058">
            <v>16900</v>
          </cell>
          <cell r="C3058">
            <v>19300</v>
          </cell>
          <cell r="D3058">
            <v>21700</v>
          </cell>
          <cell r="E3058">
            <v>24100</v>
          </cell>
          <cell r="F3058">
            <v>26050</v>
          </cell>
          <cell r="G3058">
            <v>28000</v>
          </cell>
          <cell r="H3058">
            <v>29900</v>
          </cell>
          <cell r="I3058">
            <v>31850</v>
          </cell>
          <cell r="J3058">
            <v>33740</v>
          </cell>
        </row>
        <row r="3059">
          <cell r="A3059" t="str">
            <v>Johnson-IA50</v>
          </cell>
          <cell r="B3059">
            <v>28150</v>
          </cell>
          <cell r="C3059">
            <v>32150</v>
          </cell>
          <cell r="D3059">
            <v>36150</v>
          </cell>
          <cell r="E3059">
            <v>40150</v>
          </cell>
          <cell r="F3059">
            <v>43400</v>
          </cell>
          <cell r="G3059">
            <v>46600</v>
          </cell>
          <cell r="H3059">
            <v>49800</v>
          </cell>
          <cell r="I3059">
            <v>53000</v>
          </cell>
          <cell r="J3059">
            <v>56210</v>
          </cell>
        </row>
        <row r="3060">
          <cell r="A3060" t="str">
            <v>Johnson-IA60</v>
          </cell>
          <cell r="B3060">
            <v>33780</v>
          </cell>
          <cell r="C3060">
            <v>38580</v>
          </cell>
          <cell r="D3060">
            <v>43380</v>
          </cell>
          <cell r="E3060">
            <v>48180</v>
          </cell>
          <cell r="F3060">
            <v>52080</v>
          </cell>
          <cell r="G3060">
            <v>55920</v>
          </cell>
          <cell r="H3060">
            <v>59760</v>
          </cell>
          <cell r="I3060">
            <v>63600</v>
          </cell>
          <cell r="J3060">
            <v>67452</v>
          </cell>
        </row>
        <row r="3061">
          <cell r="A3061" t="str">
            <v>Johnson-IA80</v>
          </cell>
          <cell r="B3061">
            <v>45000</v>
          </cell>
          <cell r="C3061">
            <v>51400</v>
          </cell>
          <cell r="D3061">
            <v>57850</v>
          </cell>
          <cell r="E3061">
            <v>64250</v>
          </cell>
          <cell r="F3061">
            <v>69400</v>
          </cell>
          <cell r="G3061">
            <v>74550</v>
          </cell>
          <cell r="H3061">
            <v>79700</v>
          </cell>
          <cell r="I3061">
            <v>84850</v>
          </cell>
          <cell r="J3061">
            <v>89950</v>
          </cell>
        </row>
        <row r="3062">
          <cell r="A3062" t="str">
            <v>Jones-IA30</v>
          </cell>
          <cell r="B3062">
            <v>13300</v>
          </cell>
          <cell r="C3062">
            <v>15200</v>
          </cell>
          <cell r="D3062">
            <v>17100</v>
          </cell>
          <cell r="E3062">
            <v>18950</v>
          </cell>
          <cell r="F3062">
            <v>20500</v>
          </cell>
          <cell r="G3062">
            <v>22000</v>
          </cell>
          <cell r="H3062">
            <v>23500</v>
          </cell>
          <cell r="I3062">
            <v>25050</v>
          </cell>
          <cell r="J3062">
            <v>26530</v>
          </cell>
        </row>
        <row r="3063">
          <cell r="A3063" t="str">
            <v>Jones-IA50</v>
          </cell>
          <cell r="B3063">
            <v>22100</v>
          </cell>
          <cell r="C3063">
            <v>25250</v>
          </cell>
          <cell r="D3063">
            <v>28400</v>
          </cell>
          <cell r="E3063">
            <v>31550</v>
          </cell>
          <cell r="F3063">
            <v>34100</v>
          </cell>
          <cell r="G3063">
            <v>36600</v>
          </cell>
          <cell r="H3063">
            <v>39150</v>
          </cell>
          <cell r="I3063">
            <v>41650</v>
          </cell>
          <cell r="J3063">
            <v>44170</v>
          </cell>
        </row>
        <row r="3064">
          <cell r="A3064" t="str">
            <v>Jones-IA60</v>
          </cell>
          <cell r="B3064">
            <v>26520</v>
          </cell>
          <cell r="C3064">
            <v>30300</v>
          </cell>
          <cell r="D3064">
            <v>34080</v>
          </cell>
          <cell r="E3064">
            <v>37860</v>
          </cell>
          <cell r="F3064">
            <v>40920</v>
          </cell>
          <cell r="G3064">
            <v>43920</v>
          </cell>
          <cell r="H3064">
            <v>46980</v>
          </cell>
          <cell r="I3064">
            <v>49980</v>
          </cell>
          <cell r="J3064">
            <v>53004</v>
          </cell>
        </row>
        <row r="3065">
          <cell r="A3065" t="str">
            <v>Jones-IA80</v>
          </cell>
          <cell r="B3065">
            <v>35350</v>
          </cell>
          <cell r="C3065">
            <v>40400</v>
          </cell>
          <cell r="D3065">
            <v>45450</v>
          </cell>
          <cell r="E3065">
            <v>50500</v>
          </cell>
          <cell r="F3065">
            <v>54550</v>
          </cell>
          <cell r="G3065">
            <v>58600</v>
          </cell>
          <cell r="H3065">
            <v>62650</v>
          </cell>
          <cell r="I3065">
            <v>66700</v>
          </cell>
          <cell r="J3065">
            <v>70700</v>
          </cell>
        </row>
        <row r="3066">
          <cell r="A3066" t="str">
            <v>Keokuk-IA30</v>
          </cell>
          <cell r="B3066">
            <v>12500</v>
          </cell>
          <cell r="C3066">
            <v>14250</v>
          </cell>
          <cell r="D3066">
            <v>16050</v>
          </cell>
          <cell r="E3066">
            <v>17800</v>
          </cell>
          <cell r="F3066">
            <v>19250</v>
          </cell>
          <cell r="G3066">
            <v>20650</v>
          </cell>
          <cell r="H3066">
            <v>22100</v>
          </cell>
          <cell r="I3066">
            <v>23500</v>
          </cell>
          <cell r="J3066">
            <v>24920</v>
          </cell>
        </row>
        <row r="3067">
          <cell r="A3067" t="str">
            <v>Keokuk-IA50</v>
          </cell>
          <cell r="B3067">
            <v>20800</v>
          </cell>
          <cell r="C3067">
            <v>23750</v>
          </cell>
          <cell r="D3067">
            <v>26700</v>
          </cell>
          <cell r="E3067">
            <v>29650</v>
          </cell>
          <cell r="F3067">
            <v>32050</v>
          </cell>
          <cell r="G3067">
            <v>34400</v>
          </cell>
          <cell r="H3067">
            <v>36800</v>
          </cell>
          <cell r="I3067">
            <v>39150</v>
          </cell>
          <cell r="J3067">
            <v>41510</v>
          </cell>
        </row>
        <row r="3068">
          <cell r="A3068" t="str">
            <v>Keokuk-IA60</v>
          </cell>
          <cell r="B3068">
            <v>24960</v>
          </cell>
          <cell r="C3068">
            <v>28500</v>
          </cell>
          <cell r="D3068">
            <v>32040</v>
          </cell>
          <cell r="E3068">
            <v>35580</v>
          </cell>
          <cell r="F3068">
            <v>38460</v>
          </cell>
          <cell r="G3068">
            <v>41280</v>
          </cell>
          <cell r="H3068">
            <v>44160</v>
          </cell>
          <cell r="I3068">
            <v>46980</v>
          </cell>
          <cell r="J3068">
            <v>49812</v>
          </cell>
        </row>
        <row r="3069">
          <cell r="A3069" t="str">
            <v>Keokuk-IA80</v>
          </cell>
          <cell r="B3069">
            <v>33250</v>
          </cell>
          <cell r="C3069">
            <v>38000</v>
          </cell>
          <cell r="D3069">
            <v>42750</v>
          </cell>
          <cell r="E3069">
            <v>47450</v>
          </cell>
          <cell r="F3069">
            <v>51250</v>
          </cell>
          <cell r="G3069">
            <v>55050</v>
          </cell>
          <cell r="H3069">
            <v>58850</v>
          </cell>
          <cell r="I3069">
            <v>62650</v>
          </cell>
          <cell r="J3069">
            <v>66430</v>
          </cell>
        </row>
        <row r="3070">
          <cell r="A3070" t="str">
            <v>Kossuth-IA30</v>
          </cell>
          <cell r="B3070">
            <v>13200</v>
          </cell>
          <cell r="C3070">
            <v>15050</v>
          </cell>
          <cell r="D3070">
            <v>16950</v>
          </cell>
          <cell r="E3070">
            <v>18800</v>
          </cell>
          <cell r="F3070">
            <v>20350</v>
          </cell>
          <cell r="G3070">
            <v>21850</v>
          </cell>
          <cell r="H3070">
            <v>23350</v>
          </cell>
          <cell r="I3070">
            <v>24850</v>
          </cell>
          <cell r="J3070">
            <v>26320</v>
          </cell>
        </row>
        <row r="3071">
          <cell r="A3071" t="str">
            <v>Kossuth-IA50</v>
          </cell>
          <cell r="B3071">
            <v>21950</v>
          </cell>
          <cell r="C3071">
            <v>25100</v>
          </cell>
          <cell r="D3071">
            <v>28250</v>
          </cell>
          <cell r="E3071">
            <v>31350</v>
          </cell>
          <cell r="F3071">
            <v>33900</v>
          </cell>
          <cell r="G3071">
            <v>36400</v>
          </cell>
          <cell r="H3071">
            <v>38900</v>
          </cell>
          <cell r="I3071">
            <v>41400</v>
          </cell>
          <cell r="J3071">
            <v>43890</v>
          </cell>
        </row>
        <row r="3072">
          <cell r="A3072" t="str">
            <v>Kossuth-IA60</v>
          </cell>
          <cell r="B3072">
            <v>26340</v>
          </cell>
          <cell r="C3072">
            <v>30120</v>
          </cell>
          <cell r="D3072">
            <v>33900</v>
          </cell>
          <cell r="E3072">
            <v>37620</v>
          </cell>
          <cell r="F3072">
            <v>40680</v>
          </cell>
          <cell r="G3072">
            <v>43680</v>
          </cell>
          <cell r="H3072">
            <v>46680</v>
          </cell>
          <cell r="I3072">
            <v>49680</v>
          </cell>
          <cell r="J3072">
            <v>52668</v>
          </cell>
        </row>
        <row r="3073">
          <cell r="A3073" t="str">
            <v>Kossuth-IA80</v>
          </cell>
          <cell r="B3073">
            <v>35150</v>
          </cell>
          <cell r="C3073">
            <v>40150</v>
          </cell>
          <cell r="D3073">
            <v>45150</v>
          </cell>
          <cell r="E3073">
            <v>50150</v>
          </cell>
          <cell r="F3073">
            <v>54200</v>
          </cell>
          <cell r="G3073">
            <v>58200</v>
          </cell>
          <cell r="H3073">
            <v>62200</v>
          </cell>
          <cell r="I3073">
            <v>66200</v>
          </cell>
          <cell r="J3073">
            <v>70210</v>
          </cell>
        </row>
        <row r="3074">
          <cell r="A3074" t="str">
            <v>Lee-IA30</v>
          </cell>
          <cell r="B3074">
            <v>12500</v>
          </cell>
          <cell r="C3074">
            <v>14250</v>
          </cell>
          <cell r="D3074">
            <v>16050</v>
          </cell>
          <cell r="E3074">
            <v>17800</v>
          </cell>
          <cell r="F3074">
            <v>19250</v>
          </cell>
          <cell r="G3074">
            <v>20650</v>
          </cell>
          <cell r="H3074">
            <v>22100</v>
          </cell>
          <cell r="I3074">
            <v>23500</v>
          </cell>
          <cell r="J3074">
            <v>24920</v>
          </cell>
        </row>
        <row r="3075">
          <cell r="A3075" t="str">
            <v>Lee-IA50</v>
          </cell>
          <cell r="B3075">
            <v>20800</v>
          </cell>
          <cell r="C3075">
            <v>23750</v>
          </cell>
          <cell r="D3075">
            <v>26700</v>
          </cell>
          <cell r="E3075">
            <v>29650</v>
          </cell>
          <cell r="F3075">
            <v>32050</v>
          </cell>
          <cell r="G3075">
            <v>34400</v>
          </cell>
          <cell r="H3075">
            <v>36800</v>
          </cell>
          <cell r="I3075">
            <v>39150</v>
          </cell>
          <cell r="J3075">
            <v>41510</v>
          </cell>
        </row>
        <row r="3076">
          <cell r="A3076" t="str">
            <v>Lee-IA60</v>
          </cell>
          <cell r="B3076">
            <v>24960</v>
          </cell>
          <cell r="C3076">
            <v>28500</v>
          </cell>
          <cell r="D3076">
            <v>32040</v>
          </cell>
          <cell r="E3076">
            <v>35580</v>
          </cell>
          <cell r="F3076">
            <v>38460</v>
          </cell>
          <cell r="G3076">
            <v>41280</v>
          </cell>
          <cell r="H3076">
            <v>44160</v>
          </cell>
          <cell r="I3076">
            <v>46980</v>
          </cell>
          <cell r="J3076">
            <v>49812</v>
          </cell>
        </row>
        <row r="3077">
          <cell r="A3077" t="str">
            <v>Lee-IA80</v>
          </cell>
          <cell r="B3077">
            <v>33250</v>
          </cell>
          <cell r="C3077">
            <v>38000</v>
          </cell>
          <cell r="D3077">
            <v>42750</v>
          </cell>
          <cell r="E3077">
            <v>47450</v>
          </cell>
          <cell r="F3077">
            <v>51250</v>
          </cell>
          <cell r="G3077">
            <v>55050</v>
          </cell>
          <cell r="H3077">
            <v>58850</v>
          </cell>
          <cell r="I3077">
            <v>62650</v>
          </cell>
          <cell r="J3077">
            <v>66430</v>
          </cell>
        </row>
        <row r="3078">
          <cell r="A3078" t="str">
            <v>Linn-IA30</v>
          </cell>
          <cell r="B3078">
            <v>14950</v>
          </cell>
          <cell r="C3078">
            <v>17050</v>
          </cell>
          <cell r="D3078">
            <v>19200</v>
          </cell>
          <cell r="E3078">
            <v>21300</v>
          </cell>
          <cell r="F3078">
            <v>23050</v>
          </cell>
          <cell r="G3078">
            <v>24750</v>
          </cell>
          <cell r="H3078">
            <v>26450</v>
          </cell>
          <cell r="I3078">
            <v>28150</v>
          </cell>
          <cell r="J3078">
            <v>29820</v>
          </cell>
        </row>
        <row r="3079">
          <cell r="A3079" t="str">
            <v>Linn-IA50</v>
          </cell>
          <cell r="B3079">
            <v>24850</v>
          </cell>
          <cell r="C3079">
            <v>28400</v>
          </cell>
          <cell r="D3079">
            <v>31950</v>
          </cell>
          <cell r="E3079">
            <v>35500</v>
          </cell>
          <cell r="F3079">
            <v>38350</v>
          </cell>
          <cell r="G3079">
            <v>41200</v>
          </cell>
          <cell r="H3079">
            <v>44050</v>
          </cell>
          <cell r="I3079">
            <v>46900</v>
          </cell>
          <cell r="J3079">
            <v>49700</v>
          </cell>
        </row>
        <row r="3080">
          <cell r="A3080" t="str">
            <v>Linn-IA60</v>
          </cell>
          <cell r="B3080">
            <v>29820</v>
          </cell>
          <cell r="C3080">
            <v>34080</v>
          </cell>
          <cell r="D3080">
            <v>38340</v>
          </cell>
          <cell r="E3080">
            <v>42600</v>
          </cell>
          <cell r="F3080">
            <v>46020</v>
          </cell>
          <cell r="G3080">
            <v>49440</v>
          </cell>
          <cell r="H3080">
            <v>52860</v>
          </cell>
          <cell r="I3080">
            <v>56280</v>
          </cell>
          <cell r="J3080">
            <v>59640</v>
          </cell>
        </row>
        <row r="3081">
          <cell r="A3081" t="str">
            <v>Linn-IA80</v>
          </cell>
          <cell r="B3081">
            <v>39800</v>
          </cell>
          <cell r="C3081">
            <v>45450</v>
          </cell>
          <cell r="D3081">
            <v>51150</v>
          </cell>
          <cell r="E3081">
            <v>56800</v>
          </cell>
          <cell r="F3081">
            <v>61350</v>
          </cell>
          <cell r="G3081">
            <v>65900</v>
          </cell>
          <cell r="H3081">
            <v>70450</v>
          </cell>
          <cell r="I3081">
            <v>75000</v>
          </cell>
          <cell r="J3081">
            <v>79520</v>
          </cell>
        </row>
        <row r="3082">
          <cell r="A3082" t="str">
            <v>Louisa-IA30</v>
          </cell>
          <cell r="B3082">
            <v>12500</v>
          </cell>
          <cell r="C3082">
            <v>14250</v>
          </cell>
          <cell r="D3082">
            <v>16050</v>
          </cell>
          <cell r="E3082">
            <v>17800</v>
          </cell>
          <cell r="F3082">
            <v>19250</v>
          </cell>
          <cell r="G3082">
            <v>20650</v>
          </cell>
          <cell r="H3082">
            <v>22100</v>
          </cell>
          <cell r="I3082">
            <v>23500</v>
          </cell>
          <cell r="J3082">
            <v>24920</v>
          </cell>
        </row>
        <row r="3083">
          <cell r="A3083" t="str">
            <v>Louisa-IA50</v>
          </cell>
          <cell r="B3083">
            <v>20800</v>
          </cell>
          <cell r="C3083">
            <v>23750</v>
          </cell>
          <cell r="D3083">
            <v>26700</v>
          </cell>
          <cell r="E3083">
            <v>29650</v>
          </cell>
          <cell r="F3083">
            <v>32050</v>
          </cell>
          <cell r="G3083">
            <v>34400</v>
          </cell>
          <cell r="H3083">
            <v>36800</v>
          </cell>
          <cell r="I3083">
            <v>39150</v>
          </cell>
          <cell r="J3083">
            <v>41510</v>
          </cell>
        </row>
        <row r="3084">
          <cell r="A3084" t="str">
            <v>Louisa-IA60</v>
          </cell>
          <cell r="B3084">
            <v>24960</v>
          </cell>
          <cell r="C3084">
            <v>28500</v>
          </cell>
          <cell r="D3084">
            <v>32040</v>
          </cell>
          <cell r="E3084">
            <v>35580</v>
          </cell>
          <cell r="F3084">
            <v>38460</v>
          </cell>
          <cell r="G3084">
            <v>41280</v>
          </cell>
          <cell r="H3084">
            <v>44160</v>
          </cell>
          <cell r="I3084">
            <v>46980</v>
          </cell>
          <cell r="J3084">
            <v>49812</v>
          </cell>
        </row>
        <row r="3085">
          <cell r="A3085" t="str">
            <v>Louisa-IA80</v>
          </cell>
          <cell r="B3085">
            <v>33250</v>
          </cell>
          <cell r="C3085">
            <v>38000</v>
          </cell>
          <cell r="D3085">
            <v>42750</v>
          </cell>
          <cell r="E3085">
            <v>47450</v>
          </cell>
          <cell r="F3085">
            <v>51250</v>
          </cell>
          <cell r="G3085">
            <v>55050</v>
          </cell>
          <cell r="H3085">
            <v>58850</v>
          </cell>
          <cell r="I3085">
            <v>62650</v>
          </cell>
          <cell r="J3085">
            <v>66430</v>
          </cell>
        </row>
        <row r="3086">
          <cell r="A3086" t="str">
            <v>Lucas-IA30</v>
          </cell>
          <cell r="B3086">
            <v>12850</v>
          </cell>
          <cell r="C3086">
            <v>14650</v>
          </cell>
          <cell r="D3086">
            <v>16500</v>
          </cell>
          <cell r="E3086">
            <v>18300</v>
          </cell>
          <cell r="F3086">
            <v>19800</v>
          </cell>
          <cell r="G3086">
            <v>21250</v>
          </cell>
          <cell r="H3086">
            <v>22700</v>
          </cell>
          <cell r="I3086">
            <v>24200</v>
          </cell>
          <cell r="J3086">
            <v>25620</v>
          </cell>
        </row>
        <row r="3087">
          <cell r="A3087" t="str">
            <v>Lucas-IA50</v>
          </cell>
          <cell r="B3087">
            <v>21350</v>
          </cell>
          <cell r="C3087">
            <v>24400</v>
          </cell>
          <cell r="D3087">
            <v>27450</v>
          </cell>
          <cell r="E3087">
            <v>30500</v>
          </cell>
          <cell r="F3087">
            <v>32950</v>
          </cell>
          <cell r="G3087">
            <v>35400</v>
          </cell>
          <cell r="H3087">
            <v>37850</v>
          </cell>
          <cell r="I3087">
            <v>40300</v>
          </cell>
          <cell r="J3087">
            <v>42700</v>
          </cell>
        </row>
        <row r="3088">
          <cell r="A3088" t="str">
            <v>Lucas-IA60</v>
          </cell>
          <cell r="B3088">
            <v>25620</v>
          </cell>
          <cell r="C3088">
            <v>29280</v>
          </cell>
          <cell r="D3088">
            <v>32940</v>
          </cell>
          <cell r="E3088">
            <v>36600</v>
          </cell>
          <cell r="F3088">
            <v>39540</v>
          </cell>
          <cell r="G3088">
            <v>42480</v>
          </cell>
          <cell r="H3088">
            <v>45420</v>
          </cell>
          <cell r="I3088">
            <v>48360</v>
          </cell>
          <cell r="J3088">
            <v>51240</v>
          </cell>
        </row>
        <row r="3089">
          <cell r="A3089" t="str">
            <v>Lucas-IA80</v>
          </cell>
          <cell r="B3089">
            <v>34200</v>
          </cell>
          <cell r="C3089">
            <v>39050</v>
          </cell>
          <cell r="D3089">
            <v>43950</v>
          </cell>
          <cell r="E3089">
            <v>48800</v>
          </cell>
          <cell r="F3089">
            <v>52750</v>
          </cell>
          <cell r="G3089">
            <v>56650</v>
          </cell>
          <cell r="H3089">
            <v>60550</v>
          </cell>
          <cell r="I3089">
            <v>64450</v>
          </cell>
          <cell r="J3089">
            <v>68320</v>
          </cell>
        </row>
        <row r="3090">
          <cell r="A3090" t="str">
            <v>Lyon-IA30</v>
          </cell>
          <cell r="B3090">
            <v>13450</v>
          </cell>
          <cell r="C3090">
            <v>15400</v>
          </cell>
          <cell r="D3090">
            <v>17300</v>
          </cell>
          <cell r="E3090">
            <v>19200</v>
          </cell>
          <cell r="F3090">
            <v>20750</v>
          </cell>
          <cell r="G3090">
            <v>22300</v>
          </cell>
          <cell r="H3090">
            <v>23850</v>
          </cell>
          <cell r="I3090">
            <v>25350</v>
          </cell>
          <cell r="J3090">
            <v>26880</v>
          </cell>
        </row>
        <row r="3091">
          <cell r="A3091" t="str">
            <v>Lyon-IA50</v>
          </cell>
          <cell r="B3091">
            <v>22400</v>
          </cell>
          <cell r="C3091">
            <v>25600</v>
          </cell>
          <cell r="D3091">
            <v>28800</v>
          </cell>
          <cell r="E3091">
            <v>32000</v>
          </cell>
          <cell r="F3091">
            <v>34600</v>
          </cell>
          <cell r="G3091">
            <v>37150</v>
          </cell>
          <cell r="H3091">
            <v>39700</v>
          </cell>
          <cell r="I3091">
            <v>42250</v>
          </cell>
          <cell r="J3091">
            <v>44800</v>
          </cell>
        </row>
        <row r="3092">
          <cell r="A3092" t="str">
            <v>Lyon-IA60</v>
          </cell>
          <cell r="B3092">
            <v>26880</v>
          </cell>
          <cell r="C3092">
            <v>30720</v>
          </cell>
          <cell r="D3092">
            <v>34560</v>
          </cell>
          <cell r="E3092">
            <v>38400</v>
          </cell>
          <cell r="F3092">
            <v>41520</v>
          </cell>
          <cell r="G3092">
            <v>44580</v>
          </cell>
          <cell r="H3092">
            <v>47640</v>
          </cell>
          <cell r="I3092">
            <v>50700</v>
          </cell>
          <cell r="J3092">
            <v>53760</v>
          </cell>
        </row>
        <row r="3093">
          <cell r="A3093" t="str">
            <v>Lyon-IA80</v>
          </cell>
          <cell r="B3093">
            <v>35850</v>
          </cell>
          <cell r="C3093">
            <v>41000</v>
          </cell>
          <cell r="D3093">
            <v>46100</v>
          </cell>
          <cell r="E3093">
            <v>51200</v>
          </cell>
          <cell r="F3093">
            <v>55300</v>
          </cell>
          <cell r="G3093">
            <v>59400</v>
          </cell>
          <cell r="H3093">
            <v>63500</v>
          </cell>
          <cell r="I3093">
            <v>67600</v>
          </cell>
          <cell r="J3093">
            <v>71680</v>
          </cell>
        </row>
        <row r="3094">
          <cell r="A3094" t="str">
            <v>Madison-IA30</v>
          </cell>
          <cell r="B3094">
            <v>15900</v>
          </cell>
          <cell r="C3094">
            <v>18150</v>
          </cell>
          <cell r="D3094">
            <v>20400</v>
          </cell>
          <cell r="E3094">
            <v>22650</v>
          </cell>
          <cell r="F3094">
            <v>24500</v>
          </cell>
          <cell r="G3094">
            <v>26300</v>
          </cell>
          <cell r="H3094">
            <v>28100</v>
          </cell>
          <cell r="I3094">
            <v>29900</v>
          </cell>
          <cell r="J3094">
            <v>31710</v>
          </cell>
        </row>
        <row r="3095">
          <cell r="A3095" t="str">
            <v>Madison-IA50</v>
          </cell>
          <cell r="B3095">
            <v>26450</v>
          </cell>
          <cell r="C3095">
            <v>30200</v>
          </cell>
          <cell r="D3095">
            <v>34000</v>
          </cell>
          <cell r="E3095">
            <v>37750</v>
          </cell>
          <cell r="F3095">
            <v>40800</v>
          </cell>
          <cell r="G3095">
            <v>43800</v>
          </cell>
          <cell r="H3095">
            <v>46850</v>
          </cell>
          <cell r="I3095">
            <v>49850</v>
          </cell>
          <cell r="J3095">
            <v>52850</v>
          </cell>
        </row>
        <row r="3096">
          <cell r="A3096" t="str">
            <v>Madison-IA60</v>
          </cell>
          <cell r="B3096">
            <v>31740</v>
          </cell>
          <cell r="C3096">
            <v>36240</v>
          </cell>
          <cell r="D3096">
            <v>40800</v>
          </cell>
          <cell r="E3096">
            <v>45300</v>
          </cell>
          <cell r="F3096">
            <v>48960</v>
          </cell>
          <cell r="G3096">
            <v>52560</v>
          </cell>
          <cell r="H3096">
            <v>56220</v>
          </cell>
          <cell r="I3096">
            <v>59820</v>
          </cell>
          <cell r="J3096">
            <v>63420</v>
          </cell>
        </row>
        <row r="3097">
          <cell r="A3097" t="str">
            <v>Madison-IA80</v>
          </cell>
          <cell r="B3097">
            <v>42300</v>
          </cell>
          <cell r="C3097">
            <v>48350</v>
          </cell>
          <cell r="D3097">
            <v>54400</v>
          </cell>
          <cell r="E3097">
            <v>60400</v>
          </cell>
          <cell r="F3097">
            <v>65250</v>
          </cell>
          <cell r="G3097">
            <v>70100</v>
          </cell>
          <cell r="H3097">
            <v>74900</v>
          </cell>
          <cell r="I3097">
            <v>79750</v>
          </cell>
          <cell r="J3097">
            <v>84560</v>
          </cell>
        </row>
        <row r="3098">
          <cell r="A3098" t="str">
            <v>Mahaska-IA30</v>
          </cell>
          <cell r="B3098">
            <v>12600</v>
          </cell>
          <cell r="C3098">
            <v>14400</v>
          </cell>
          <cell r="D3098">
            <v>16200</v>
          </cell>
          <cell r="E3098">
            <v>18000</v>
          </cell>
          <cell r="F3098">
            <v>19450</v>
          </cell>
          <cell r="G3098">
            <v>20900</v>
          </cell>
          <cell r="H3098">
            <v>22350</v>
          </cell>
          <cell r="I3098">
            <v>23800</v>
          </cell>
          <cell r="J3098">
            <v>25200</v>
          </cell>
        </row>
        <row r="3099">
          <cell r="A3099" t="str">
            <v>Mahaska-IA50</v>
          </cell>
          <cell r="B3099">
            <v>21000</v>
          </cell>
          <cell r="C3099">
            <v>24000</v>
          </cell>
          <cell r="D3099">
            <v>27000</v>
          </cell>
          <cell r="E3099">
            <v>30000</v>
          </cell>
          <cell r="F3099">
            <v>32400</v>
          </cell>
          <cell r="G3099">
            <v>34800</v>
          </cell>
          <cell r="H3099">
            <v>37200</v>
          </cell>
          <cell r="I3099">
            <v>39600</v>
          </cell>
          <cell r="J3099">
            <v>42000</v>
          </cell>
        </row>
        <row r="3100">
          <cell r="A3100" t="str">
            <v>Mahaska-IA60</v>
          </cell>
          <cell r="B3100">
            <v>25200</v>
          </cell>
          <cell r="C3100">
            <v>28800</v>
          </cell>
          <cell r="D3100">
            <v>32400</v>
          </cell>
          <cell r="E3100">
            <v>36000</v>
          </cell>
          <cell r="F3100">
            <v>38880</v>
          </cell>
          <cell r="G3100">
            <v>41760</v>
          </cell>
          <cell r="H3100">
            <v>44640</v>
          </cell>
          <cell r="I3100">
            <v>47520</v>
          </cell>
          <cell r="J3100">
            <v>50400</v>
          </cell>
        </row>
        <row r="3101">
          <cell r="A3101" t="str">
            <v>Mahaska-IA80</v>
          </cell>
          <cell r="B3101">
            <v>33600</v>
          </cell>
          <cell r="C3101">
            <v>38400</v>
          </cell>
          <cell r="D3101">
            <v>43200</v>
          </cell>
          <cell r="E3101">
            <v>48000</v>
          </cell>
          <cell r="F3101">
            <v>51850</v>
          </cell>
          <cell r="G3101">
            <v>55700</v>
          </cell>
          <cell r="H3101">
            <v>59550</v>
          </cell>
          <cell r="I3101">
            <v>63400</v>
          </cell>
          <cell r="J3101">
            <v>67200</v>
          </cell>
        </row>
        <row r="3102">
          <cell r="A3102" t="str">
            <v>Marion-IA30</v>
          </cell>
          <cell r="B3102">
            <v>14600</v>
          </cell>
          <cell r="C3102">
            <v>16650</v>
          </cell>
          <cell r="D3102">
            <v>18750</v>
          </cell>
          <cell r="E3102">
            <v>20800</v>
          </cell>
          <cell r="F3102">
            <v>22500</v>
          </cell>
          <cell r="G3102">
            <v>24150</v>
          </cell>
          <cell r="H3102">
            <v>25800</v>
          </cell>
          <cell r="I3102">
            <v>27500</v>
          </cell>
          <cell r="J3102">
            <v>29120</v>
          </cell>
        </row>
        <row r="3103">
          <cell r="A3103" t="str">
            <v>Marion-IA50</v>
          </cell>
          <cell r="B3103">
            <v>24300</v>
          </cell>
          <cell r="C3103">
            <v>27750</v>
          </cell>
          <cell r="D3103">
            <v>31200</v>
          </cell>
          <cell r="E3103">
            <v>34650</v>
          </cell>
          <cell r="F3103">
            <v>37450</v>
          </cell>
          <cell r="G3103">
            <v>40200</v>
          </cell>
          <cell r="H3103">
            <v>43000</v>
          </cell>
          <cell r="I3103">
            <v>45750</v>
          </cell>
          <cell r="J3103">
            <v>48510</v>
          </cell>
        </row>
        <row r="3104">
          <cell r="A3104" t="str">
            <v>Marion-IA60</v>
          </cell>
          <cell r="B3104">
            <v>29160</v>
          </cell>
          <cell r="C3104">
            <v>33300</v>
          </cell>
          <cell r="D3104">
            <v>37440</v>
          </cell>
          <cell r="E3104">
            <v>41580</v>
          </cell>
          <cell r="F3104">
            <v>44940</v>
          </cell>
          <cell r="G3104">
            <v>48240</v>
          </cell>
          <cell r="H3104">
            <v>51600</v>
          </cell>
          <cell r="I3104">
            <v>54900</v>
          </cell>
          <cell r="J3104">
            <v>58212</v>
          </cell>
        </row>
        <row r="3105">
          <cell r="A3105" t="str">
            <v>Marion-IA80</v>
          </cell>
          <cell r="B3105">
            <v>38850</v>
          </cell>
          <cell r="C3105">
            <v>44400</v>
          </cell>
          <cell r="D3105">
            <v>49950</v>
          </cell>
          <cell r="E3105">
            <v>55450</v>
          </cell>
          <cell r="F3105">
            <v>59900</v>
          </cell>
          <cell r="G3105">
            <v>64350</v>
          </cell>
          <cell r="H3105">
            <v>68800</v>
          </cell>
          <cell r="I3105">
            <v>73200</v>
          </cell>
          <cell r="J3105">
            <v>77630</v>
          </cell>
        </row>
        <row r="3106">
          <cell r="A3106" t="str">
            <v>Marshall-IA30</v>
          </cell>
          <cell r="B3106">
            <v>12500</v>
          </cell>
          <cell r="C3106">
            <v>14250</v>
          </cell>
          <cell r="D3106">
            <v>16050</v>
          </cell>
          <cell r="E3106">
            <v>17800</v>
          </cell>
          <cell r="F3106">
            <v>19250</v>
          </cell>
          <cell r="G3106">
            <v>20650</v>
          </cell>
          <cell r="H3106">
            <v>22100</v>
          </cell>
          <cell r="I3106">
            <v>23500</v>
          </cell>
          <cell r="J3106">
            <v>24920</v>
          </cell>
        </row>
        <row r="3107">
          <cell r="A3107" t="str">
            <v>Marshall-IA50</v>
          </cell>
          <cell r="B3107">
            <v>20800</v>
          </cell>
          <cell r="C3107">
            <v>23750</v>
          </cell>
          <cell r="D3107">
            <v>26700</v>
          </cell>
          <cell r="E3107">
            <v>29650</v>
          </cell>
          <cell r="F3107">
            <v>32050</v>
          </cell>
          <cell r="G3107">
            <v>34400</v>
          </cell>
          <cell r="H3107">
            <v>36800</v>
          </cell>
          <cell r="I3107">
            <v>39150</v>
          </cell>
          <cell r="J3107">
            <v>41510</v>
          </cell>
        </row>
        <row r="3108">
          <cell r="A3108" t="str">
            <v>Marshall-IA60</v>
          </cell>
          <cell r="B3108">
            <v>24960</v>
          </cell>
          <cell r="C3108">
            <v>28500</v>
          </cell>
          <cell r="D3108">
            <v>32040</v>
          </cell>
          <cell r="E3108">
            <v>35580</v>
          </cell>
          <cell r="F3108">
            <v>38460</v>
          </cell>
          <cell r="G3108">
            <v>41280</v>
          </cell>
          <cell r="H3108">
            <v>44160</v>
          </cell>
          <cell r="I3108">
            <v>46980</v>
          </cell>
          <cell r="J3108">
            <v>49812</v>
          </cell>
        </row>
        <row r="3109">
          <cell r="A3109" t="str">
            <v>Marshall-IA80</v>
          </cell>
          <cell r="B3109">
            <v>33250</v>
          </cell>
          <cell r="C3109">
            <v>38000</v>
          </cell>
          <cell r="D3109">
            <v>42750</v>
          </cell>
          <cell r="E3109">
            <v>47450</v>
          </cell>
          <cell r="F3109">
            <v>51250</v>
          </cell>
          <cell r="G3109">
            <v>55050</v>
          </cell>
          <cell r="H3109">
            <v>58850</v>
          </cell>
          <cell r="I3109">
            <v>62650</v>
          </cell>
          <cell r="J3109">
            <v>66430</v>
          </cell>
        </row>
        <row r="3110">
          <cell r="A3110" t="str">
            <v>Mills-IA30</v>
          </cell>
          <cell r="B3110">
            <v>15050</v>
          </cell>
          <cell r="C3110">
            <v>17200</v>
          </cell>
          <cell r="D3110">
            <v>19350</v>
          </cell>
          <cell r="E3110">
            <v>21450</v>
          </cell>
          <cell r="F3110">
            <v>23200</v>
          </cell>
          <cell r="G3110">
            <v>24900</v>
          </cell>
          <cell r="H3110">
            <v>26600</v>
          </cell>
          <cell r="I3110">
            <v>28350</v>
          </cell>
          <cell r="J3110">
            <v>30030</v>
          </cell>
        </row>
        <row r="3111">
          <cell r="A3111" t="str">
            <v>Mills-IA50</v>
          </cell>
          <cell r="B3111">
            <v>25050</v>
          </cell>
          <cell r="C3111">
            <v>28600</v>
          </cell>
          <cell r="D3111">
            <v>32200</v>
          </cell>
          <cell r="E3111">
            <v>35750</v>
          </cell>
          <cell r="F3111">
            <v>38650</v>
          </cell>
          <cell r="G3111">
            <v>41500</v>
          </cell>
          <cell r="H3111">
            <v>44350</v>
          </cell>
          <cell r="I3111">
            <v>47200</v>
          </cell>
          <cell r="J3111">
            <v>50050</v>
          </cell>
        </row>
        <row r="3112">
          <cell r="A3112" t="str">
            <v>Mills-IA60</v>
          </cell>
          <cell r="B3112">
            <v>30060</v>
          </cell>
          <cell r="C3112">
            <v>34320</v>
          </cell>
          <cell r="D3112">
            <v>38640</v>
          </cell>
          <cell r="E3112">
            <v>42900</v>
          </cell>
          <cell r="F3112">
            <v>46380</v>
          </cell>
          <cell r="G3112">
            <v>49800</v>
          </cell>
          <cell r="H3112">
            <v>53220</v>
          </cell>
          <cell r="I3112">
            <v>56640</v>
          </cell>
          <cell r="J3112">
            <v>60060</v>
          </cell>
        </row>
        <row r="3113">
          <cell r="A3113" t="str">
            <v>Mills-IA80</v>
          </cell>
          <cell r="B3113">
            <v>40050</v>
          </cell>
          <cell r="C3113">
            <v>45800</v>
          </cell>
          <cell r="D3113">
            <v>51500</v>
          </cell>
          <cell r="E3113">
            <v>57200</v>
          </cell>
          <cell r="F3113">
            <v>61800</v>
          </cell>
          <cell r="G3113">
            <v>66400</v>
          </cell>
          <cell r="H3113">
            <v>70950</v>
          </cell>
          <cell r="I3113">
            <v>75550</v>
          </cell>
          <cell r="J3113">
            <v>80080</v>
          </cell>
        </row>
        <row r="3114">
          <cell r="A3114" t="str">
            <v>Mitchell-IA30</v>
          </cell>
          <cell r="B3114">
            <v>13200</v>
          </cell>
          <cell r="C3114">
            <v>15050</v>
          </cell>
          <cell r="D3114">
            <v>16950</v>
          </cell>
          <cell r="E3114">
            <v>18800</v>
          </cell>
          <cell r="F3114">
            <v>20350</v>
          </cell>
          <cell r="G3114">
            <v>21850</v>
          </cell>
          <cell r="H3114">
            <v>23350</v>
          </cell>
          <cell r="I3114">
            <v>24850</v>
          </cell>
          <cell r="J3114">
            <v>26320</v>
          </cell>
        </row>
        <row r="3115">
          <cell r="A3115" t="str">
            <v>Mitchell-IA50</v>
          </cell>
          <cell r="B3115">
            <v>21950</v>
          </cell>
          <cell r="C3115">
            <v>25100</v>
          </cell>
          <cell r="D3115">
            <v>28250</v>
          </cell>
          <cell r="E3115">
            <v>31350</v>
          </cell>
          <cell r="F3115">
            <v>33900</v>
          </cell>
          <cell r="G3115">
            <v>36400</v>
          </cell>
          <cell r="H3115">
            <v>38900</v>
          </cell>
          <cell r="I3115">
            <v>41400</v>
          </cell>
          <cell r="J3115">
            <v>43890</v>
          </cell>
        </row>
        <row r="3116">
          <cell r="A3116" t="str">
            <v>Mitchell-IA60</v>
          </cell>
          <cell r="B3116">
            <v>26340</v>
          </cell>
          <cell r="C3116">
            <v>30120</v>
          </cell>
          <cell r="D3116">
            <v>33900</v>
          </cell>
          <cell r="E3116">
            <v>37620</v>
          </cell>
          <cell r="F3116">
            <v>40680</v>
          </cell>
          <cell r="G3116">
            <v>43680</v>
          </cell>
          <cell r="H3116">
            <v>46680</v>
          </cell>
          <cell r="I3116">
            <v>49680</v>
          </cell>
          <cell r="J3116">
            <v>52668</v>
          </cell>
        </row>
        <row r="3117">
          <cell r="A3117" t="str">
            <v>Mitchell-IA80</v>
          </cell>
          <cell r="B3117">
            <v>35150</v>
          </cell>
          <cell r="C3117">
            <v>40150</v>
          </cell>
          <cell r="D3117">
            <v>45150</v>
          </cell>
          <cell r="E3117">
            <v>50150</v>
          </cell>
          <cell r="F3117">
            <v>54200</v>
          </cell>
          <cell r="G3117">
            <v>58200</v>
          </cell>
          <cell r="H3117">
            <v>62200</v>
          </cell>
          <cell r="I3117">
            <v>66200</v>
          </cell>
          <cell r="J3117">
            <v>70210</v>
          </cell>
        </row>
        <row r="3118">
          <cell r="A3118" t="str">
            <v>Monona-IA30</v>
          </cell>
          <cell r="B3118">
            <v>12500</v>
          </cell>
          <cell r="C3118">
            <v>14250</v>
          </cell>
          <cell r="D3118">
            <v>16050</v>
          </cell>
          <cell r="E3118">
            <v>17800</v>
          </cell>
          <cell r="F3118">
            <v>19250</v>
          </cell>
          <cell r="G3118">
            <v>20650</v>
          </cell>
          <cell r="H3118">
            <v>22100</v>
          </cell>
          <cell r="I3118">
            <v>23500</v>
          </cell>
          <cell r="J3118">
            <v>24920</v>
          </cell>
        </row>
        <row r="3119">
          <cell r="A3119" t="str">
            <v>Monona-IA50</v>
          </cell>
          <cell r="B3119">
            <v>20800</v>
          </cell>
          <cell r="C3119">
            <v>23750</v>
          </cell>
          <cell r="D3119">
            <v>26700</v>
          </cell>
          <cell r="E3119">
            <v>29650</v>
          </cell>
          <cell r="F3119">
            <v>32050</v>
          </cell>
          <cell r="G3119">
            <v>34400</v>
          </cell>
          <cell r="H3119">
            <v>36800</v>
          </cell>
          <cell r="I3119">
            <v>39150</v>
          </cell>
          <cell r="J3119">
            <v>41510</v>
          </cell>
        </row>
        <row r="3120">
          <cell r="A3120" t="str">
            <v>Monona-IA60</v>
          </cell>
          <cell r="B3120">
            <v>24960</v>
          </cell>
          <cell r="C3120">
            <v>28500</v>
          </cell>
          <cell r="D3120">
            <v>32040</v>
          </cell>
          <cell r="E3120">
            <v>35580</v>
          </cell>
          <cell r="F3120">
            <v>38460</v>
          </cell>
          <cell r="G3120">
            <v>41280</v>
          </cell>
          <cell r="H3120">
            <v>44160</v>
          </cell>
          <cell r="I3120">
            <v>46980</v>
          </cell>
          <cell r="J3120">
            <v>49812</v>
          </cell>
        </row>
        <row r="3121">
          <cell r="A3121" t="str">
            <v>Monona-IA80</v>
          </cell>
          <cell r="B3121">
            <v>33250</v>
          </cell>
          <cell r="C3121">
            <v>38000</v>
          </cell>
          <cell r="D3121">
            <v>42750</v>
          </cell>
          <cell r="E3121">
            <v>47450</v>
          </cell>
          <cell r="F3121">
            <v>51250</v>
          </cell>
          <cell r="G3121">
            <v>55050</v>
          </cell>
          <cell r="H3121">
            <v>58850</v>
          </cell>
          <cell r="I3121">
            <v>62650</v>
          </cell>
          <cell r="J3121">
            <v>66430</v>
          </cell>
        </row>
        <row r="3122">
          <cell r="A3122" t="str">
            <v>Monroe-IA30</v>
          </cell>
          <cell r="B3122">
            <v>12500</v>
          </cell>
          <cell r="C3122">
            <v>14250</v>
          </cell>
          <cell r="D3122">
            <v>16050</v>
          </cell>
          <cell r="E3122">
            <v>17800</v>
          </cell>
          <cell r="F3122">
            <v>19250</v>
          </cell>
          <cell r="G3122">
            <v>20650</v>
          </cell>
          <cell r="H3122">
            <v>22100</v>
          </cell>
          <cell r="I3122">
            <v>23500</v>
          </cell>
          <cell r="J3122">
            <v>24920</v>
          </cell>
        </row>
        <row r="3123">
          <cell r="A3123" t="str">
            <v>Monroe-IA50</v>
          </cell>
          <cell r="B3123">
            <v>20800</v>
          </cell>
          <cell r="C3123">
            <v>23750</v>
          </cell>
          <cell r="D3123">
            <v>26700</v>
          </cell>
          <cell r="E3123">
            <v>29650</v>
          </cell>
          <cell r="F3123">
            <v>32050</v>
          </cell>
          <cell r="G3123">
            <v>34400</v>
          </cell>
          <cell r="H3123">
            <v>36800</v>
          </cell>
          <cell r="I3123">
            <v>39150</v>
          </cell>
          <cell r="J3123">
            <v>41510</v>
          </cell>
        </row>
        <row r="3124">
          <cell r="A3124" t="str">
            <v>Monroe-IA60</v>
          </cell>
          <cell r="B3124">
            <v>24960</v>
          </cell>
          <cell r="C3124">
            <v>28500</v>
          </cell>
          <cell r="D3124">
            <v>32040</v>
          </cell>
          <cell r="E3124">
            <v>35580</v>
          </cell>
          <cell r="F3124">
            <v>38460</v>
          </cell>
          <cell r="G3124">
            <v>41280</v>
          </cell>
          <cell r="H3124">
            <v>44160</v>
          </cell>
          <cell r="I3124">
            <v>46980</v>
          </cell>
          <cell r="J3124">
            <v>49812</v>
          </cell>
        </row>
        <row r="3125">
          <cell r="A3125" t="str">
            <v>Monroe-IA80</v>
          </cell>
          <cell r="B3125">
            <v>33250</v>
          </cell>
          <cell r="C3125">
            <v>38000</v>
          </cell>
          <cell r="D3125">
            <v>42750</v>
          </cell>
          <cell r="E3125">
            <v>47450</v>
          </cell>
          <cell r="F3125">
            <v>51250</v>
          </cell>
          <cell r="G3125">
            <v>55050</v>
          </cell>
          <cell r="H3125">
            <v>58850</v>
          </cell>
          <cell r="I3125">
            <v>62650</v>
          </cell>
          <cell r="J3125">
            <v>66430</v>
          </cell>
        </row>
        <row r="3126">
          <cell r="A3126" t="str">
            <v>Montgomery-IA30</v>
          </cell>
          <cell r="B3126">
            <v>12500</v>
          </cell>
          <cell r="C3126">
            <v>14250</v>
          </cell>
          <cell r="D3126">
            <v>16050</v>
          </cell>
          <cell r="E3126">
            <v>17800</v>
          </cell>
          <cell r="F3126">
            <v>19250</v>
          </cell>
          <cell r="G3126">
            <v>20650</v>
          </cell>
          <cell r="H3126">
            <v>22100</v>
          </cell>
          <cell r="I3126">
            <v>23500</v>
          </cell>
          <cell r="J3126">
            <v>24920</v>
          </cell>
        </row>
        <row r="3127">
          <cell r="A3127" t="str">
            <v>Montgomery-IA50</v>
          </cell>
          <cell r="B3127">
            <v>20800</v>
          </cell>
          <cell r="C3127">
            <v>23750</v>
          </cell>
          <cell r="D3127">
            <v>26700</v>
          </cell>
          <cell r="E3127">
            <v>29650</v>
          </cell>
          <cell r="F3127">
            <v>32050</v>
          </cell>
          <cell r="G3127">
            <v>34400</v>
          </cell>
          <cell r="H3127">
            <v>36800</v>
          </cell>
          <cell r="I3127">
            <v>39150</v>
          </cell>
          <cell r="J3127">
            <v>41510</v>
          </cell>
        </row>
        <row r="3128">
          <cell r="A3128" t="str">
            <v>Montgomery-IA60</v>
          </cell>
          <cell r="B3128">
            <v>24960</v>
          </cell>
          <cell r="C3128">
            <v>28500</v>
          </cell>
          <cell r="D3128">
            <v>32040</v>
          </cell>
          <cell r="E3128">
            <v>35580</v>
          </cell>
          <cell r="F3128">
            <v>38460</v>
          </cell>
          <cell r="G3128">
            <v>41280</v>
          </cell>
          <cell r="H3128">
            <v>44160</v>
          </cell>
          <cell r="I3128">
            <v>46980</v>
          </cell>
          <cell r="J3128">
            <v>49812</v>
          </cell>
        </row>
        <row r="3129">
          <cell r="A3129" t="str">
            <v>Montgomery-IA80</v>
          </cell>
          <cell r="B3129">
            <v>33250</v>
          </cell>
          <cell r="C3129">
            <v>38000</v>
          </cell>
          <cell r="D3129">
            <v>42750</v>
          </cell>
          <cell r="E3129">
            <v>47450</v>
          </cell>
          <cell r="F3129">
            <v>51250</v>
          </cell>
          <cell r="G3129">
            <v>55050</v>
          </cell>
          <cell r="H3129">
            <v>58850</v>
          </cell>
          <cell r="I3129">
            <v>62650</v>
          </cell>
          <cell r="J3129">
            <v>66430</v>
          </cell>
        </row>
        <row r="3130">
          <cell r="A3130" t="str">
            <v>Muscatine-IA30</v>
          </cell>
          <cell r="B3130">
            <v>13600</v>
          </cell>
          <cell r="C3130">
            <v>15550</v>
          </cell>
          <cell r="D3130">
            <v>17500</v>
          </cell>
          <cell r="E3130">
            <v>19400</v>
          </cell>
          <cell r="F3130">
            <v>21000</v>
          </cell>
          <cell r="G3130">
            <v>22550</v>
          </cell>
          <cell r="H3130">
            <v>24100</v>
          </cell>
          <cell r="I3130">
            <v>25650</v>
          </cell>
          <cell r="J3130">
            <v>27160</v>
          </cell>
        </row>
        <row r="3131">
          <cell r="A3131" t="str">
            <v>Muscatine-IA50</v>
          </cell>
          <cell r="B3131">
            <v>22650</v>
          </cell>
          <cell r="C3131">
            <v>25900</v>
          </cell>
          <cell r="D3131">
            <v>29150</v>
          </cell>
          <cell r="E3131">
            <v>32350</v>
          </cell>
          <cell r="F3131">
            <v>34950</v>
          </cell>
          <cell r="G3131">
            <v>37550</v>
          </cell>
          <cell r="H3131">
            <v>40150</v>
          </cell>
          <cell r="I3131">
            <v>42750</v>
          </cell>
          <cell r="J3131">
            <v>45290</v>
          </cell>
        </row>
        <row r="3132">
          <cell r="A3132" t="str">
            <v>Muscatine-IA60</v>
          </cell>
          <cell r="B3132">
            <v>27180</v>
          </cell>
          <cell r="C3132">
            <v>31080</v>
          </cell>
          <cell r="D3132">
            <v>34980</v>
          </cell>
          <cell r="E3132">
            <v>38820</v>
          </cell>
          <cell r="F3132">
            <v>41940</v>
          </cell>
          <cell r="G3132">
            <v>45060</v>
          </cell>
          <cell r="H3132">
            <v>48180</v>
          </cell>
          <cell r="I3132">
            <v>51300</v>
          </cell>
          <cell r="J3132">
            <v>54348</v>
          </cell>
        </row>
        <row r="3133">
          <cell r="A3133" t="str">
            <v>Muscatine-IA80</v>
          </cell>
          <cell r="B3133">
            <v>36250</v>
          </cell>
          <cell r="C3133">
            <v>41400</v>
          </cell>
          <cell r="D3133">
            <v>46600</v>
          </cell>
          <cell r="E3133">
            <v>51750</v>
          </cell>
          <cell r="F3133">
            <v>55900</v>
          </cell>
          <cell r="G3133">
            <v>60050</v>
          </cell>
          <cell r="H3133">
            <v>64200</v>
          </cell>
          <cell r="I3133">
            <v>68350</v>
          </cell>
          <cell r="J3133">
            <v>72450</v>
          </cell>
        </row>
        <row r="3134">
          <cell r="A3134" t="str">
            <v>O'Brien-IA30</v>
          </cell>
          <cell r="B3134">
            <v>12650</v>
          </cell>
          <cell r="C3134">
            <v>14450</v>
          </cell>
          <cell r="D3134">
            <v>16250</v>
          </cell>
          <cell r="E3134">
            <v>18050</v>
          </cell>
          <cell r="F3134">
            <v>19500</v>
          </cell>
          <cell r="G3134">
            <v>20950</v>
          </cell>
          <cell r="H3134">
            <v>22400</v>
          </cell>
          <cell r="I3134">
            <v>23850</v>
          </cell>
          <cell r="J3134">
            <v>25270</v>
          </cell>
        </row>
        <row r="3135">
          <cell r="A3135" t="str">
            <v>O'Brien-IA50</v>
          </cell>
          <cell r="B3135">
            <v>21050</v>
          </cell>
          <cell r="C3135">
            <v>24050</v>
          </cell>
          <cell r="D3135">
            <v>27050</v>
          </cell>
          <cell r="E3135">
            <v>30050</v>
          </cell>
          <cell r="F3135">
            <v>32500</v>
          </cell>
          <cell r="G3135">
            <v>34900</v>
          </cell>
          <cell r="H3135">
            <v>37300</v>
          </cell>
          <cell r="I3135">
            <v>39700</v>
          </cell>
          <cell r="J3135">
            <v>42070</v>
          </cell>
        </row>
        <row r="3136">
          <cell r="A3136" t="str">
            <v>O'Brien-IA60</v>
          </cell>
          <cell r="B3136">
            <v>25260</v>
          </cell>
          <cell r="C3136">
            <v>28860</v>
          </cell>
          <cell r="D3136">
            <v>32460</v>
          </cell>
          <cell r="E3136">
            <v>36060</v>
          </cell>
          <cell r="F3136">
            <v>39000</v>
          </cell>
          <cell r="G3136">
            <v>41880</v>
          </cell>
          <cell r="H3136">
            <v>44760</v>
          </cell>
          <cell r="I3136">
            <v>47640</v>
          </cell>
          <cell r="J3136">
            <v>50484</v>
          </cell>
        </row>
        <row r="3137">
          <cell r="A3137" t="str">
            <v>O'Brien-IA80</v>
          </cell>
          <cell r="B3137">
            <v>33700</v>
          </cell>
          <cell r="C3137">
            <v>38500</v>
          </cell>
          <cell r="D3137">
            <v>43300</v>
          </cell>
          <cell r="E3137">
            <v>48100</v>
          </cell>
          <cell r="F3137">
            <v>51950</v>
          </cell>
          <cell r="G3137">
            <v>55800</v>
          </cell>
          <cell r="H3137">
            <v>59650</v>
          </cell>
          <cell r="I3137">
            <v>63500</v>
          </cell>
          <cell r="J3137">
            <v>67340</v>
          </cell>
        </row>
        <row r="3138">
          <cell r="A3138" t="str">
            <v>Osceola-IA30</v>
          </cell>
          <cell r="B3138">
            <v>12700</v>
          </cell>
          <cell r="C3138">
            <v>14500</v>
          </cell>
          <cell r="D3138">
            <v>16300</v>
          </cell>
          <cell r="E3138">
            <v>18100</v>
          </cell>
          <cell r="F3138">
            <v>19550</v>
          </cell>
          <cell r="G3138">
            <v>21000</v>
          </cell>
          <cell r="H3138">
            <v>22450</v>
          </cell>
          <cell r="I3138">
            <v>23900</v>
          </cell>
          <cell r="J3138">
            <v>25340</v>
          </cell>
        </row>
        <row r="3139">
          <cell r="A3139" t="str">
            <v>Osceola-IA50</v>
          </cell>
          <cell r="B3139">
            <v>21150</v>
          </cell>
          <cell r="C3139">
            <v>24150</v>
          </cell>
          <cell r="D3139">
            <v>27150</v>
          </cell>
          <cell r="E3139">
            <v>30150</v>
          </cell>
          <cell r="F3139">
            <v>32600</v>
          </cell>
          <cell r="G3139">
            <v>35000</v>
          </cell>
          <cell r="H3139">
            <v>37400</v>
          </cell>
          <cell r="I3139">
            <v>39800</v>
          </cell>
          <cell r="J3139">
            <v>42210</v>
          </cell>
        </row>
        <row r="3140">
          <cell r="A3140" t="str">
            <v>Osceola-IA60</v>
          </cell>
          <cell r="B3140">
            <v>25380</v>
          </cell>
          <cell r="C3140">
            <v>28980</v>
          </cell>
          <cell r="D3140">
            <v>32580</v>
          </cell>
          <cell r="E3140">
            <v>36180</v>
          </cell>
          <cell r="F3140">
            <v>39120</v>
          </cell>
          <cell r="G3140">
            <v>42000</v>
          </cell>
          <cell r="H3140">
            <v>44880</v>
          </cell>
          <cell r="I3140">
            <v>47760</v>
          </cell>
          <cell r="J3140">
            <v>50652</v>
          </cell>
        </row>
        <row r="3141">
          <cell r="A3141" t="str">
            <v>Osceola-IA80</v>
          </cell>
          <cell r="B3141">
            <v>33800</v>
          </cell>
          <cell r="C3141">
            <v>38600</v>
          </cell>
          <cell r="D3141">
            <v>43450</v>
          </cell>
          <cell r="E3141">
            <v>48250</v>
          </cell>
          <cell r="F3141">
            <v>52150</v>
          </cell>
          <cell r="G3141">
            <v>56000</v>
          </cell>
          <cell r="H3141">
            <v>59850</v>
          </cell>
          <cell r="I3141">
            <v>63700</v>
          </cell>
          <cell r="J3141">
            <v>67550</v>
          </cell>
        </row>
        <row r="3142">
          <cell r="A3142" t="str">
            <v>Page-IA30</v>
          </cell>
          <cell r="B3142">
            <v>12500</v>
          </cell>
          <cell r="C3142">
            <v>14250</v>
          </cell>
          <cell r="D3142">
            <v>16050</v>
          </cell>
          <cell r="E3142">
            <v>17800</v>
          </cell>
          <cell r="F3142">
            <v>19250</v>
          </cell>
          <cell r="G3142">
            <v>20650</v>
          </cell>
          <cell r="H3142">
            <v>22100</v>
          </cell>
          <cell r="I3142">
            <v>23500</v>
          </cell>
          <cell r="J3142">
            <v>24920</v>
          </cell>
        </row>
        <row r="3143">
          <cell r="A3143" t="str">
            <v>Page-IA50</v>
          </cell>
          <cell r="B3143">
            <v>20800</v>
          </cell>
          <cell r="C3143">
            <v>23750</v>
          </cell>
          <cell r="D3143">
            <v>26700</v>
          </cell>
          <cell r="E3143">
            <v>29650</v>
          </cell>
          <cell r="F3143">
            <v>32050</v>
          </cell>
          <cell r="G3143">
            <v>34400</v>
          </cell>
          <cell r="H3143">
            <v>36800</v>
          </cell>
          <cell r="I3143">
            <v>39150</v>
          </cell>
          <cell r="J3143">
            <v>41510</v>
          </cell>
        </row>
        <row r="3144">
          <cell r="A3144" t="str">
            <v>Page-IA60</v>
          </cell>
          <cell r="B3144">
            <v>24960</v>
          </cell>
          <cell r="C3144">
            <v>28500</v>
          </cell>
          <cell r="D3144">
            <v>32040</v>
          </cell>
          <cell r="E3144">
            <v>35580</v>
          </cell>
          <cell r="F3144">
            <v>38460</v>
          </cell>
          <cell r="G3144">
            <v>41280</v>
          </cell>
          <cell r="H3144">
            <v>44160</v>
          </cell>
          <cell r="I3144">
            <v>46980</v>
          </cell>
          <cell r="J3144">
            <v>49812</v>
          </cell>
        </row>
        <row r="3145">
          <cell r="A3145" t="str">
            <v>Page-IA80</v>
          </cell>
          <cell r="B3145">
            <v>33250</v>
          </cell>
          <cell r="C3145">
            <v>38000</v>
          </cell>
          <cell r="D3145">
            <v>42750</v>
          </cell>
          <cell r="E3145">
            <v>47450</v>
          </cell>
          <cell r="F3145">
            <v>51250</v>
          </cell>
          <cell r="G3145">
            <v>55050</v>
          </cell>
          <cell r="H3145">
            <v>58850</v>
          </cell>
          <cell r="I3145">
            <v>62650</v>
          </cell>
          <cell r="J3145">
            <v>66430</v>
          </cell>
        </row>
        <row r="3146">
          <cell r="A3146" t="str">
            <v>Palo Alto-IA30</v>
          </cell>
          <cell r="B3146">
            <v>12500</v>
          </cell>
          <cell r="C3146">
            <v>14250</v>
          </cell>
          <cell r="D3146">
            <v>16050</v>
          </cell>
          <cell r="E3146">
            <v>17800</v>
          </cell>
          <cell r="F3146">
            <v>19250</v>
          </cell>
          <cell r="G3146">
            <v>20650</v>
          </cell>
          <cell r="H3146">
            <v>22100</v>
          </cell>
          <cell r="I3146">
            <v>23500</v>
          </cell>
          <cell r="J3146">
            <v>24920</v>
          </cell>
        </row>
        <row r="3147">
          <cell r="A3147" t="str">
            <v>Palo Alto-IA50</v>
          </cell>
          <cell r="B3147">
            <v>20800</v>
          </cell>
          <cell r="C3147">
            <v>23750</v>
          </cell>
          <cell r="D3147">
            <v>26700</v>
          </cell>
          <cell r="E3147">
            <v>29650</v>
          </cell>
          <cell r="F3147">
            <v>32050</v>
          </cell>
          <cell r="G3147">
            <v>34400</v>
          </cell>
          <cell r="H3147">
            <v>36800</v>
          </cell>
          <cell r="I3147">
            <v>39150</v>
          </cell>
          <cell r="J3147">
            <v>41510</v>
          </cell>
        </row>
        <row r="3148">
          <cell r="A3148" t="str">
            <v>Palo Alto-IA60</v>
          </cell>
          <cell r="B3148">
            <v>24960</v>
          </cell>
          <cell r="C3148">
            <v>28500</v>
          </cell>
          <cell r="D3148">
            <v>32040</v>
          </cell>
          <cell r="E3148">
            <v>35580</v>
          </cell>
          <cell r="F3148">
            <v>38460</v>
          </cell>
          <cell r="G3148">
            <v>41280</v>
          </cell>
          <cell r="H3148">
            <v>44160</v>
          </cell>
          <cell r="I3148">
            <v>46980</v>
          </cell>
          <cell r="J3148">
            <v>49812</v>
          </cell>
        </row>
        <row r="3149">
          <cell r="A3149" t="str">
            <v>Palo Alto-IA80</v>
          </cell>
          <cell r="B3149">
            <v>33250</v>
          </cell>
          <cell r="C3149">
            <v>38000</v>
          </cell>
          <cell r="D3149">
            <v>42750</v>
          </cell>
          <cell r="E3149">
            <v>47450</v>
          </cell>
          <cell r="F3149">
            <v>51250</v>
          </cell>
          <cell r="G3149">
            <v>55050</v>
          </cell>
          <cell r="H3149">
            <v>58850</v>
          </cell>
          <cell r="I3149">
            <v>62650</v>
          </cell>
          <cell r="J3149">
            <v>66430</v>
          </cell>
        </row>
        <row r="3150">
          <cell r="A3150" t="str">
            <v>Plymouth-IA30</v>
          </cell>
          <cell r="B3150">
            <v>14700</v>
          </cell>
          <cell r="C3150">
            <v>16800</v>
          </cell>
          <cell r="D3150">
            <v>18900</v>
          </cell>
          <cell r="E3150">
            <v>21000</v>
          </cell>
          <cell r="F3150">
            <v>22700</v>
          </cell>
          <cell r="G3150">
            <v>24400</v>
          </cell>
          <cell r="H3150">
            <v>26050</v>
          </cell>
          <cell r="I3150">
            <v>27750</v>
          </cell>
          <cell r="J3150">
            <v>29400</v>
          </cell>
        </row>
        <row r="3151">
          <cell r="A3151" t="str">
            <v>Plymouth-IA50</v>
          </cell>
          <cell r="B3151">
            <v>24500</v>
          </cell>
          <cell r="C3151">
            <v>28000</v>
          </cell>
          <cell r="D3151">
            <v>31500</v>
          </cell>
          <cell r="E3151">
            <v>35000</v>
          </cell>
          <cell r="F3151">
            <v>37800</v>
          </cell>
          <cell r="G3151">
            <v>40600</v>
          </cell>
          <cell r="H3151">
            <v>43400</v>
          </cell>
          <cell r="I3151">
            <v>46200</v>
          </cell>
          <cell r="J3151">
            <v>49000</v>
          </cell>
        </row>
        <row r="3152">
          <cell r="A3152" t="str">
            <v>Plymouth-IA60</v>
          </cell>
          <cell r="B3152">
            <v>29400</v>
          </cell>
          <cell r="C3152">
            <v>33600</v>
          </cell>
          <cell r="D3152">
            <v>37800</v>
          </cell>
          <cell r="E3152">
            <v>42000</v>
          </cell>
          <cell r="F3152">
            <v>45360</v>
          </cell>
          <cell r="G3152">
            <v>48720</v>
          </cell>
          <cell r="H3152">
            <v>52080</v>
          </cell>
          <cell r="I3152">
            <v>55440</v>
          </cell>
          <cell r="J3152">
            <v>58800</v>
          </cell>
        </row>
        <row r="3153">
          <cell r="A3153" t="str">
            <v>Plymouth-IA80</v>
          </cell>
          <cell r="B3153">
            <v>39200</v>
          </cell>
          <cell r="C3153">
            <v>44800</v>
          </cell>
          <cell r="D3153">
            <v>50400</v>
          </cell>
          <cell r="E3153">
            <v>56000</v>
          </cell>
          <cell r="F3153">
            <v>60500</v>
          </cell>
          <cell r="G3153">
            <v>65000</v>
          </cell>
          <cell r="H3153">
            <v>69450</v>
          </cell>
          <cell r="I3153">
            <v>73950</v>
          </cell>
          <cell r="J3153">
            <v>78400</v>
          </cell>
        </row>
        <row r="3154">
          <cell r="A3154" t="str">
            <v>Pocahontas-IA30</v>
          </cell>
          <cell r="B3154">
            <v>12700</v>
          </cell>
          <cell r="C3154">
            <v>14500</v>
          </cell>
          <cell r="D3154">
            <v>16300</v>
          </cell>
          <cell r="E3154">
            <v>18100</v>
          </cell>
          <cell r="F3154">
            <v>19550</v>
          </cell>
          <cell r="G3154">
            <v>21000</v>
          </cell>
          <cell r="H3154">
            <v>22450</v>
          </cell>
          <cell r="I3154">
            <v>23900</v>
          </cell>
          <cell r="J3154">
            <v>25340</v>
          </cell>
        </row>
        <row r="3155">
          <cell r="A3155" t="str">
            <v>Pocahontas-IA50</v>
          </cell>
          <cell r="B3155">
            <v>21150</v>
          </cell>
          <cell r="C3155">
            <v>24150</v>
          </cell>
          <cell r="D3155">
            <v>27150</v>
          </cell>
          <cell r="E3155">
            <v>30150</v>
          </cell>
          <cell r="F3155">
            <v>32600</v>
          </cell>
          <cell r="G3155">
            <v>35000</v>
          </cell>
          <cell r="H3155">
            <v>37400</v>
          </cell>
          <cell r="I3155">
            <v>39800</v>
          </cell>
          <cell r="J3155">
            <v>42210</v>
          </cell>
        </row>
        <row r="3156">
          <cell r="A3156" t="str">
            <v>Pocahontas-IA60</v>
          </cell>
          <cell r="B3156">
            <v>25380</v>
          </cell>
          <cell r="C3156">
            <v>28980</v>
          </cell>
          <cell r="D3156">
            <v>32580</v>
          </cell>
          <cell r="E3156">
            <v>36180</v>
          </cell>
          <cell r="F3156">
            <v>39120</v>
          </cell>
          <cell r="G3156">
            <v>42000</v>
          </cell>
          <cell r="H3156">
            <v>44880</v>
          </cell>
          <cell r="I3156">
            <v>47760</v>
          </cell>
          <cell r="J3156">
            <v>50652</v>
          </cell>
        </row>
        <row r="3157">
          <cell r="A3157" t="str">
            <v>Pocahontas-IA80</v>
          </cell>
          <cell r="B3157">
            <v>33800</v>
          </cell>
          <cell r="C3157">
            <v>38600</v>
          </cell>
          <cell r="D3157">
            <v>43450</v>
          </cell>
          <cell r="E3157">
            <v>48250</v>
          </cell>
          <cell r="F3157">
            <v>52150</v>
          </cell>
          <cell r="G3157">
            <v>56000</v>
          </cell>
          <cell r="H3157">
            <v>59850</v>
          </cell>
          <cell r="I3157">
            <v>63700</v>
          </cell>
          <cell r="J3157">
            <v>67550</v>
          </cell>
        </row>
        <row r="3158">
          <cell r="A3158" t="str">
            <v>Polk-IA30</v>
          </cell>
          <cell r="B3158">
            <v>15900</v>
          </cell>
          <cell r="C3158">
            <v>18150</v>
          </cell>
          <cell r="D3158">
            <v>20400</v>
          </cell>
          <cell r="E3158">
            <v>22650</v>
          </cell>
          <cell r="F3158">
            <v>24500</v>
          </cell>
          <cell r="G3158">
            <v>26300</v>
          </cell>
          <cell r="H3158">
            <v>28100</v>
          </cell>
          <cell r="I3158">
            <v>29900</v>
          </cell>
          <cell r="J3158">
            <v>31710</v>
          </cell>
        </row>
        <row r="3159">
          <cell r="A3159" t="str">
            <v>Polk-IA50</v>
          </cell>
          <cell r="B3159">
            <v>26450</v>
          </cell>
          <cell r="C3159">
            <v>30200</v>
          </cell>
          <cell r="D3159">
            <v>34000</v>
          </cell>
          <cell r="E3159">
            <v>37750</v>
          </cell>
          <cell r="F3159">
            <v>40800</v>
          </cell>
          <cell r="G3159">
            <v>43800</v>
          </cell>
          <cell r="H3159">
            <v>46850</v>
          </cell>
          <cell r="I3159">
            <v>49850</v>
          </cell>
          <cell r="J3159">
            <v>52850</v>
          </cell>
        </row>
        <row r="3160">
          <cell r="A3160" t="str">
            <v>Polk-IA60</v>
          </cell>
          <cell r="B3160">
            <v>31740</v>
          </cell>
          <cell r="C3160">
            <v>36240</v>
          </cell>
          <cell r="D3160">
            <v>40800</v>
          </cell>
          <cell r="E3160">
            <v>45300</v>
          </cell>
          <cell r="F3160">
            <v>48960</v>
          </cell>
          <cell r="G3160">
            <v>52560</v>
          </cell>
          <cell r="H3160">
            <v>56220</v>
          </cell>
          <cell r="I3160">
            <v>59820</v>
          </cell>
          <cell r="J3160">
            <v>63420</v>
          </cell>
        </row>
        <row r="3161">
          <cell r="A3161" t="str">
            <v>Polk-IA80</v>
          </cell>
          <cell r="B3161">
            <v>42300</v>
          </cell>
          <cell r="C3161">
            <v>48350</v>
          </cell>
          <cell r="D3161">
            <v>54400</v>
          </cell>
          <cell r="E3161">
            <v>60400</v>
          </cell>
          <cell r="F3161">
            <v>65250</v>
          </cell>
          <cell r="G3161">
            <v>70100</v>
          </cell>
          <cell r="H3161">
            <v>74900</v>
          </cell>
          <cell r="I3161">
            <v>79750</v>
          </cell>
          <cell r="J3161">
            <v>84560</v>
          </cell>
        </row>
        <row r="3162">
          <cell r="A3162" t="str">
            <v>Pottawattamie-IA30</v>
          </cell>
          <cell r="B3162">
            <v>15050</v>
          </cell>
          <cell r="C3162">
            <v>17200</v>
          </cell>
          <cell r="D3162">
            <v>19350</v>
          </cell>
          <cell r="E3162">
            <v>21450</v>
          </cell>
          <cell r="F3162">
            <v>23200</v>
          </cell>
          <cell r="G3162">
            <v>24900</v>
          </cell>
          <cell r="H3162">
            <v>26600</v>
          </cell>
          <cell r="I3162">
            <v>28350</v>
          </cell>
          <cell r="J3162">
            <v>30030</v>
          </cell>
        </row>
        <row r="3163">
          <cell r="A3163" t="str">
            <v>Pottawattamie-IA50</v>
          </cell>
          <cell r="B3163">
            <v>25050</v>
          </cell>
          <cell r="C3163">
            <v>28600</v>
          </cell>
          <cell r="D3163">
            <v>32200</v>
          </cell>
          <cell r="E3163">
            <v>35750</v>
          </cell>
          <cell r="F3163">
            <v>38650</v>
          </cell>
          <cell r="G3163">
            <v>41500</v>
          </cell>
          <cell r="H3163">
            <v>44350</v>
          </cell>
          <cell r="I3163">
            <v>47200</v>
          </cell>
          <cell r="J3163">
            <v>50050</v>
          </cell>
        </row>
        <row r="3164">
          <cell r="A3164" t="str">
            <v>Pottawattamie-IA60</v>
          </cell>
          <cell r="B3164">
            <v>30060</v>
          </cell>
          <cell r="C3164">
            <v>34320</v>
          </cell>
          <cell r="D3164">
            <v>38640</v>
          </cell>
          <cell r="E3164">
            <v>42900</v>
          </cell>
          <cell r="F3164">
            <v>46380</v>
          </cell>
          <cell r="G3164">
            <v>49800</v>
          </cell>
          <cell r="H3164">
            <v>53220</v>
          </cell>
          <cell r="I3164">
            <v>56640</v>
          </cell>
          <cell r="J3164">
            <v>60060</v>
          </cell>
        </row>
        <row r="3165">
          <cell r="A3165" t="str">
            <v>Pottawattamie-IA80</v>
          </cell>
          <cell r="B3165">
            <v>40050</v>
          </cell>
          <cell r="C3165">
            <v>45800</v>
          </cell>
          <cell r="D3165">
            <v>51500</v>
          </cell>
          <cell r="E3165">
            <v>57200</v>
          </cell>
          <cell r="F3165">
            <v>61800</v>
          </cell>
          <cell r="G3165">
            <v>66400</v>
          </cell>
          <cell r="H3165">
            <v>70950</v>
          </cell>
          <cell r="I3165">
            <v>75550</v>
          </cell>
          <cell r="J3165">
            <v>80080</v>
          </cell>
        </row>
        <row r="3166">
          <cell r="A3166" t="str">
            <v>Poweshiek-IA30</v>
          </cell>
          <cell r="B3166">
            <v>14000</v>
          </cell>
          <cell r="C3166">
            <v>16000</v>
          </cell>
          <cell r="D3166">
            <v>18000</v>
          </cell>
          <cell r="E3166">
            <v>20000</v>
          </cell>
          <cell r="F3166">
            <v>21600</v>
          </cell>
          <cell r="G3166">
            <v>23200</v>
          </cell>
          <cell r="H3166">
            <v>24800</v>
          </cell>
          <cell r="I3166">
            <v>26400</v>
          </cell>
          <cell r="J3166">
            <v>28000</v>
          </cell>
        </row>
        <row r="3167">
          <cell r="A3167" t="str">
            <v>Poweshiek-IA50</v>
          </cell>
          <cell r="B3167">
            <v>23350</v>
          </cell>
          <cell r="C3167">
            <v>26650</v>
          </cell>
          <cell r="D3167">
            <v>30000</v>
          </cell>
          <cell r="E3167">
            <v>33300</v>
          </cell>
          <cell r="F3167">
            <v>36000</v>
          </cell>
          <cell r="G3167">
            <v>38650</v>
          </cell>
          <cell r="H3167">
            <v>41300</v>
          </cell>
          <cell r="I3167">
            <v>44000</v>
          </cell>
          <cell r="J3167">
            <v>46620</v>
          </cell>
        </row>
        <row r="3168">
          <cell r="A3168" t="str">
            <v>Poweshiek-IA60</v>
          </cell>
          <cell r="B3168">
            <v>28020</v>
          </cell>
          <cell r="C3168">
            <v>31980</v>
          </cell>
          <cell r="D3168">
            <v>36000</v>
          </cell>
          <cell r="E3168">
            <v>39960</v>
          </cell>
          <cell r="F3168">
            <v>43200</v>
          </cell>
          <cell r="G3168">
            <v>46380</v>
          </cell>
          <cell r="H3168">
            <v>49560</v>
          </cell>
          <cell r="I3168">
            <v>52800</v>
          </cell>
          <cell r="J3168">
            <v>55944</v>
          </cell>
        </row>
        <row r="3169">
          <cell r="A3169" t="str">
            <v>Poweshiek-IA80</v>
          </cell>
          <cell r="B3169">
            <v>37350</v>
          </cell>
          <cell r="C3169">
            <v>42650</v>
          </cell>
          <cell r="D3169">
            <v>48000</v>
          </cell>
          <cell r="E3169">
            <v>53300</v>
          </cell>
          <cell r="F3169">
            <v>57600</v>
          </cell>
          <cell r="G3169">
            <v>61850</v>
          </cell>
          <cell r="H3169">
            <v>66100</v>
          </cell>
          <cell r="I3169">
            <v>70400</v>
          </cell>
          <cell r="J3169">
            <v>74620</v>
          </cell>
        </row>
        <row r="3170">
          <cell r="A3170" t="str">
            <v>Ringgold-IA30</v>
          </cell>
          <cell r="B3170">
            <v>12500</v>
          </cell>
          <cell r="C3170">
            <v>14250</v>
          </cell>
          <cell r="D3170">
            <v>16050</v>
          </cell>
          <cell r="E3170">
            <v>17800</v>
          </cell>
          <cell r="F3170">
            <v>19250</v>
          </cell>
          <cell r="G3170">
            <v>20650</v>
          </cell>
          <cell r="H3170">
            <v>22100</v>
          </cell>
          <cell r="I3170">
            <v>23500</v>
          </cell>
          <cell r="J3170">
            <v>24920</v>
          </cell>
        </row>
        <row r="3171">
          <cell r="A3171" t="str">
            <v>Ringgold-IA50</v>
          </cell>
          <cell r="B3171">
            <v>20800</v>
          </cell>
          <cell r="C3171">
            <v>23750</v>
          </cell>
          <cell r="D3171">
            <v>26700</v>
          </cell>
          <cell r="E3171">
            <v>29650</v>
          </cell>
          <cell r="F3171">
            <v>32050</v>
          </cell>
          <cell r="G3171">
            <v>34400</v>
          </cell>
          <cell r="H3171">
            <v>36800</v>
          </cell>
          <cell r="I3171">
            <v>39150</v>
          </cell>
          <cell r="J3171">
            <v>41510</v>
          </cell>
        </row>
        <row r="3172">
          <cell r="A3172" t="str">
            <v>Ringgold-IA60</v>
          </cell>
          <cell r="B3172">
            <v>24960</v>
          </cell>
          <cell r="C3172">
            <v>28500</v>
          </cell>
          <cell r="D3172">
            <v>32040</v>
          </cell>
          <cell r="E3172">
            <v>35580</v>
          </cell>
          <cell r="F3172">
            <v>38460</v>
          </cell>
          <cell r="G3172">
            <v>41280</v>
          </cell>
          <cell r="H3172">
            <v>44160</v>
          </cell>
          <cell r="I3172">
            <v>46980</v>
          </cell>
          <cell r="J3172">
            <v>49812</v>
          </cell>
        </row>
        <row r="3173">
          <cell r="A3173" t="str">
            <v>Ringgold-IA80</v>
          </cell>
          <cell r="B3173">
            <v>33250</v>
          </cell>
          <cell r="C3173">
            <v>38000</v>
          </cell>
          <cell r="D3173">
            <v>42750</v>
          </cell>
          <cell r="E3173">
            <v>47450</v>
          </cell>
          <cell r="F3173">
            <v>51250</v>
          </cell>
          <cell r="G3173">
            <v>55050</v>
          </cell>
          <cell r="H3173">
            <v>58850</v>
          </cell>
          <cell r="I3173">
            <v>62650</v>
          </cell>
          <cell r="J3173">
            <v>66430</v>
          </cell>
        </row>
        <row r="3174">
          <cell r="A3174" t="str">
            <v>Sac-IA30</v>
          </cell>
          <cell r="B3174">
            <v>12500</v>
          </cell>
          <cell r="C3174">
            <v>14250</v>
          </cell>
          <cell r="D3174">
            <v>16050</v>
          </cell>
          <cell r="E3174">
            <v>17800</v>
          </cell>
          <cell r="F3174">
            <v>19250</v>
          </cell>
          <cell r="G3174">
            <v>20650</v>
          </cell>
          <cell r="H3174">
            <v>22100</v>
          </cell>
          <cell r="I3174">
            <v>23500</v>
          </cell>
          <cell r="J3174">
            <v>24920</v>
          </cell>
        </row>
        <row r="3175">
          <cell r="A3175" t="str">
            <v>Sac-IA50</v>
          </cell>
          <cell r="B3175">
            <v>20800</v>
          </cell>
          <cell r="C3175">
            <v>23750</v>
          </cell>
          <cell r="D3175">
            <v>26700</v>
          </cell>
          <cell r="E3175">
            <v>29650</v>
          </cell>
          <cell r="F3175">
            <v>32050</v>
          </cell>
          <cell r="G3175">
            <v>34400</v>
          </cell>
          <cell r="H3175">
            <v>36800</v>
          </cell>
          <cell r="I3175">
            <v>39150</v>
          </cell>
          <cell r="J3175">
            <v>41510</v>
          </cell>
        </row>
        <row r="3176">
          <cell r="A3176" t="str">
            <v>Sac-IA60</v>
          </cell>
          <cell r="B3176">
            <v>24960</v>
          </cell>
          <cell r="C3176">
            <v>28500</v>
          </cell>
          <cell r="D3176">
            <v>32040</v>
          </cell>
          <cell r="E3176">
            <v>35580</v>
          </cell>
          <cell r="F3176">
            <v>38460</v>
          </cell>
          <cell r="G3176">
            <v>41280</v>
          </cell>
          <cell r="H3176">
            <v>44160</v>
          </cell>
          <cell r="I3176">
            <v>46980</v>
          </cell>
          <cell r="J3176">
            <v>49812</v>
          </cell>
        </row>
        <row r="3177">
          <cell r="A3177" t="str">
            <v>Sac-IA80</v>
          </cell>
          <cell r="B3177">
            <v>33250</v>
          </cell>
          <cell r="C3177">
            <v>38000</v>
          </cell>
          <cell r="D3177">
            <v>42750</v>
          </cell>
          <cell r="E3177">
            <v>47450</v>
          </cell>
          <cell r="F3177">
            <v>51250</v>
          </cell>
          <cell r="G3177">
            <v>55050</v>
          </cell>
          <cell r="H3177">
            <v>58850</v>
          </cell>
          <cell r="I3177">
            <v>62650</v>
          </cell>
          <cell r="J3177">
            <v>66430</v>
          </cell>
        </row>
        <row r="3178">
          <cell r="A3178" t="str">
            <v>Scott-IA30</v>
          </cell>
          <cell r="B3178">
            <v>13650</v>
          </cell>
          <cell r="C3178">
            <v>15600</v>
          </cell>
          <cell r="D3178">
            <v>17550</v>
          </cell>
          <cell r="E3178">
            <v>19500</v>
          </cell>
          <cell r="F3178">
            <v>21100</v>
          </cell>
          <cell r="G3178">
            <v>22650</v>
          </cell>
          <cell r="H3178">
            <v>24200</v>
          </cell>
          <cell r="I3178">
            <v>25750</v>
          </cell>
          <cell r="J3178">
            <v>27300</v>
          </cell>
        </row>
        <row r="3179">
          <cell r="A3179" t="str">
            <v>Scott-IA50</v>
          </cell>
          <cell r="B3179">
            <v>22750</v>
          </cell>
          <cell r="C3179">
            <v>26000</v>
          </cell>
          <cell r="D3179">
            <v>29250</v>
          </cell>
          <cell r="E3179">
            <v>32500</v>
          </cell>
          <cell r="F3179">
            <v>35100</v>
          </cell>
          <cell r="G3179">
            <v>37700</v>
          </cell>
          <cell r="H3179">
            <v>40300</v>
          </cell>
          <cell r="I3179">
            <v>42900</v>
          </cell>
          <cell r="J3179">
            <v>45500</v>
          </cell>
        </row>
        <row r="3180">
          <cell r="A3180" t="str">
            <v>Scott-IA60</v>
          </cell>
          <cell r="B3180">
            <v>27300</v>
          </cell>
          <cell r="C3180">
            <v>31200</v>
          </cell>
          <cell r="D3180">
            <v>35100</v>
          </cell>
          <cell r="E3180">
            <v>39000</v>
          </cell>
          <cell r="F3180">
            <v>42120</v>
          </cell>
          <cell r="G3180">
            <v>45240</v>
          </cell>
          <cell r="H3180">
            <v>48360</v>
          </cell>
          <cell r="I3180">
            <v>51480</v>
          </cell>
          <cell r="J3180">
            <v>54600</v>
          </cell>
        </row>
        <row r="3181">
          <cell r="A3181" t="str">
            <v>Scott-IA80</v>
          </cell>
          <cell r="B3181">
            <v>36400</v>
          </cell>
          <cell r="C3181">
            <v>41600</v>
          </cell>
          <cell r="D3181">
            <v>46800</v>
          </cell>
          <cell r="E3181">
            <v>52000</v>
          </cell>
          <cell r="F3181">
            <v>56200</v>
          </cell>
          <cell r="G3181">
            <v>60350</v>
          </cell>
          <cell r="H3181">
            <v>64500</v>
          </cell>
          <cell r="I3181">
            <v>68650</v>
          </cell>
          <cell r="J3181">
            <v>72800</v>
          </cell>
        </row>
        <row r="3182">
          <cell r="A3182" t="str">
            <v>Shelby-IA30</v>
          </cell>
          <cell r="B3182">
            <v>12500</v>
          </cell>
          <cell r="C3182">
            <v>14250</v>
          </cell>
          <cell r="D3182">
            <v>16050</v>
          </cell>
          <cell r="E3182">
            <v>17800</v>
          </cell>
          <cell r="F3182">
            <v>19250</v>
          </cell>
          <cell r="G3182">
            <v>20650</v>
          </cell>
          <cell r="H3182">
            <v>22100</v>
          </cell>
          <cell r="I3182">
            <v>23500</v>
          </cell>
          <cell r="J3182">
            <v>24920</v>
          </cell>
        </row>
        <row r="3183">
          <cell r="A3183" t="str">
            <v>Shelby-IA50</v>
          </cell>
          <cell r="B3183">
            <v>20800</v>
          </cell>
          <cell r="C3183">
            <v>23750</v>
          </cell>
          <cell r="D3183">
            <v>26700</v>
          </cell>
          <cell r="E3183">
            <v>29650</v>
          </cell>
          <cell r="F3183">
            <v>32050</v>
          </cell>
          <cell r="G3183">
            <v>34400</v>
          </cell>
          <cell r="H3183">
            <v>36800</v>
          </cell>
          <cell r="I3183">
            <v>39150</v>
          </cell>
          <cell r="J3183">
            <v>41510</v>
          </cell>
        </row>
        <row r="3184">
          <cell r="A3184" t="str">
            <v>Shelby-IA60</v>
          </cell>
          <cell r="B3184">
            <v>24960</v>
          </cell>
          <cell r="C3184">
            <v>28500</v>
          </cell>
          <cell r="D3184">
            <v>32040</v>
          </cell>
          <cell r="E3184">
            <v>35580</v>
          </cell>
          <cell r="F3184">
            <v>38460</v>
          </cell>
          <cell r="G3184">
            <v>41280</v>
          </cell>
          <cell r="H3184">
            <v>44160</v>
          </cell>
          <cell r="I3184">
            <v>46980</v>
          </cell>
          <cell r="J3184">
            <v>49812</v>
          </cell>
        </row>
        <row r="3185">
          <cell r="A3185" t="str">
            <v>Shelby-IA80</v>
          </cell>
          <cell r="B3185">
            <v>33250</v>
          </cell>
          <cell r="C3185">
            <v>38000</v>
          </cell>
          <cell r="D3185">
            <v>42750</v>
          </cell>
          <cell r="E3185">
            <v>47450</v>
          </cell>
          <cell r="F3185">
            <v>51250</v>
          </cell>
          <cell r="G3185">
            <v>55050</v>
          </cell>
          <cell r="H3185">
            <v>58850</v>
          </cell>
          <cell r="I3185">
            <v>62650</v>
          </cell>
          <cell r="J3185">
            <v>66430</v>
          </cell>
        </row>
        <row r="3186">
          <cell r="A3186" t="str">
            <v>Sioux-IA30</v>
          </cell>
          <cell r="B3186">
            <v>13300</v>
          </cell>
          <cell r="C3186">
            <v>15200</v>
          </cell>
          <cell r="D3186">
            <v>17100</v>
          </cell>
          <cell r="E3186">
            <v>18950</v>
          </cell>
          <cell r="F3186">
            <v>20500</v>
          </cell>
          <cell r="G3186">
            <v>22000</v>
          </cell>
          <cell r="H3186">
            <v>23500</v>
          </cell>
          <cell r="I3186">
            <v>25050</v>
          </cell>
          <cell r="J3186">
            <v>26530</v>
          </cell>
        </row>
        <row r="3187">
          <cell r="A3187" t="str">
            <v>Sioux-IA50</v>
          </cell>
          <cell r="B3187">
            <v>22100</v>
          </cell>
          <cell r="C3187">
            <v>25250</v>
          </cell>
          <cell r="D3187">
            <v>28400</v>
          </cell>
          <cell r="E3187">
            <v>31550</v>
          </cell>
          <cell r="F3187">
            <v>34100</v>
          </cell>
          <cell r="G3187">
            <v>36600</v>
          </cell>
          <cell r="H3187">
            <v>39150</v>
          </cell>
          <cell r="I3187">
            <v>41650</v>
          </cell>
          <cell r="J3187">
            <v>44170</v>
          </cell>
        </row>
        <row r="3188">
          <cell r="A3188" t="str">
            <v>Sioux-IA60</v>
          </cell>
          <cell r="B3188">
            <v>26520</v>
          </cell>
          <cell r="C3188">
            <v>30300</v>
          </cell>
          <cell r="D3188">
            <v>34080</v>
          </cell>
          <cell r="E3188">
            <v>37860</v>
          </cell>
          <cell r="F3188">
            <v>40920</v>
          </cell>
          <cell r="G3188">
            <v>43920</v>
          </cell>
          <cell r="H3188">
            <v>46980</v>
          </cell>
          <cell r="I3188">
            <v>49980</v>
          </cell>
          <cell r="J3188">
            <v>53004</v>
          </cell>
        </row>
        <row r="3189">
          <cell r="A3189" t="str">
            <v>Sioux-IA80</v>
          </cell>
          <cell r="B3189">
            <v>35350</v>
          </cell>
          <cell r="C3189">
            <v>40400</v>
          </cell>
          <cell r="D3189">
            <v>45450</v>
          </cell>
          <cell r="E3189">
            <v>50500</v>
          </cell>
          <cell r="F3189">
            <v>54550</v>
          </cell>
          <cell r="G3189">
            <v>58600</v>
          </cell>
          <cell r="H3189">
            <v>62650</v>
          </cell>
          <cell r="I3189">
            <v>66700</v>
          </cell>
          <cell r="J3189">
            <v>70700</v>
          </cell>
        </row>
        <row r="3190">
          <cell r="A3190" t="str">
            <v>Story-IA30</v>
          </cell>
          <cell r="B3190">
            <v>16500</v>
          </cell>
          <cell r="C3190">
            <v>18850</v>
          </cell>
          <cell r="D3190">
            <v>21200</v>
          </cell>
          <cell r="E3190">
            <v>23550</v>
          </cell>
          <cell r="F3190">
            <v>25450</v>
          </cell>
          <cell r="G3190">
            <v>27350</v>
          </cell>
          <cell r="H3190">
            <v>29250</v>
          </cell>
          <cell r="I3190">
            <v>31100</v>
          </cell>
          <cell r="J3190">
            <v>32970</v>
          </cell>
        </row>
        <row r="3191">
          <cell r="A3191" t="str">
            <v>Story-IA50</v>
          </cell>
          <cell r="B3191">
            <v>27500</v>
          </cell>
          <cell r="C3191">
            <v>31400</v>
          </cell>
          <cell r="D3191">
            <v>35350</v>
          </cell>
          <cell r="E3191">
            <v>39250</v>
          </cell>
          <cell r="F3191">
            <v>42400</v>
          </cell>
          <cell r="G3191">
            <v>45550</v>
          </cell>
          <cell r="H3191">
            <v>48700</v>
          </cell>
          <cell r="I3191">
            <v>51850</v>
          </cell>
          <cell r="J3191">
            <v>54950</v>
          </cell>
        </row>
        <row r="3192">
          <cell r="A3192" t="str">
            <v>Story-IA60</v>
          </cell>
          <cell r="B3192">
            <v>33000</v>
          </cell>
          <cell r="C3192">
            <v>37680</v>
          </cell>
          <cell r="D3192">
            <v>42420</v>
          </cell>
          <cell r="E3192">
            <v>47100</v>
          </cell>
          <cell r="F3192">
            <v>50880</v>
          </cell>
          <cell r="G3192">
            <v>54660</v>
          </cell>
          <cell r="H3192">
            <v>58440</v>
          </cell>
          <cell r="I3192">
            <v>62220</v>
          </cell>
          <cell r="J3192">
            <v>65940</v>
          </cell>
        </row>
        <row r="3193">
          <cell r="A3193" t="str">
            <v>Story-IA80</v>
          </cell>
          <cell r="B3193">
            <v>44000</v>
          </cell>
          <cell r="C3193">
            <v>50250</v>
          </cell>
          <cell r="D3193">
            <v>56550</v>
          </cell>
          <cell r="E3193">
            <v>62800</v>
          </cell>
          <cell r="F3193">
            <v>67850</v>
          </cell>
          <cell r="G3193">
            <v>72850</v>
          </cell>
          <cell r="H3193">
            <v>77900</v>
          </cell>
          <cell r="I3193">
            <v>82900</v>
          </cell>
          <cell r="J3193">
            <v>87920</v>
          </cell>
        </row>
        <row r="3194">
          <cell r="A3194" t="str">
            <v>Tama-IA30</v>
          </cell>
          <cell r="B3194">
            <v>12500</v>
          </cell>
          <cell r="C3194">
            <v>14250</v>
          </cell>
          <cell r="D3194">
            <v>16050</v>
          </cell>
          <cell r="E3194">
            <v>17800</v>
          </cell>
          <cell r="F3194">
            <v>19250</v>
          </cell>
          <cell r="G3194">
            <v>20650</v>
          </cell>
          <cell r="H3194">
            <v>22100</v>
          </cell>
          <cell r="I3194">
            <v>23500</v>
          </cell>
          <cell r="J3194">
            <v>24920</v>
          </cell>
        </row>
        <row r="3195">
          <cell r="A3195" t="str">
            <v>Tama-IA50</v>
          </cell>
          <cell r="B3195">
            <v>20800</v>
          </cell>
          <cell r="C3195">
            <v>23750</v>
          </cell>
          <cell r="D3195">
            <v>26700</v>
          </cell>
          <cell r="E3195">
            <v>29650</v>
          </cell>
          <cell r="F3195">
            <v>32050</v>
          </cell>
          <cell r="G3195">
            <v>34400</v>
          </cell>
          <cell r="H3195">
            <v>36800</v>
          </cell>
          <cell r="I3195">
            <v>39150</v>
          </cell>
          <cell r="J3195">
            <v>41510</v>
          </cell>
        </row>
        <row r="3196">
          <cell r="A3196" t="str">
            <v>Tama-IA60</v>
          </cell>
          <cell r="B3196">
            <v>24960</v>
          </cell>
          <cell r="C3196">
            <v>28500</v>
          </cell>
          <cell r="D3196">
            <v>32040</v>
          </cell>
          <cell r="E3196">
            <v>35580</v>
          </cell>
          <cell r="F3196">
            <v>38460</v>
          </cell>
          <cell r="G3196">
            <v>41280</v>
          </cell>
          <cell r="H3196">
            <v>44160</v>
          </cell>
          <cell r="I3196">
            <v>46980</v>
          </cell>
          <cell r="J3196">
            <v>49812</v>
          </cell>
        </row>
        <row r="3197">
          <cell r="A3197" t="str">
            <v>Tama-IA80</v>
          </cell>
          <cell r="B3197">
            <v>33250</v>
          </cell>
          <cell r="C3197">
            <v>38000</v>
          </cell>
          <cell r="D3197">
            <v>42750</v>
          </cell>
          <cell r="E3197">
            <v>47450</v>
          </cell>
          <cell r="F3197">
            <v>51250</v>
          </cell>
          <cell r="G3197">
            <v>55050</v>
          </cell>
          <cell r="H3197">
            <v>58850</v>
          </cell>
          <cell r="I3197">
            <v>62650</v>
          </cell>
          <cell r="J3197">
            <v>66430</v>
          </cell>
        </row>
        <row r="3198">
          <cell r="A3198" t="str">
            <v>Taylor-IA30</v>
          </cell>
          <cell r="B3198">
            <v>12500</v>
          </cell>
          <cell r="C3198">
            <v>14250</v>
          </cell>
          <cell r="D3198">
            <v>16050</v>
          </cell>
          <cell r="E3198">
            <v>17800</v>
          </cell>
          <cell r="F3198">
            <v>19250</v>
          </cell>
          <cell r="G3198">
            <v>20650</v>
          </cell>
          <cell r="H3198">
            <v>22100</v>
          </cell>
          <cell r="I3198">
            <v>23500</v>
          </cell>
          <cell r="J3198">
            <v>24920</v>
          </cell>
        </row>
        <row r="3199">
          <cell r="A3199" t="str">
            <v>Taylor-IA50</v>
          </cell>
          <cell r="B3199">
            <v>20800</v>
          </cell>
          <cell r="C3199">
            <v>23750</v>
          </cell>
          <cell r="D3199">
            <v>26700</v>
          </cell>
          <cell r="E3199">
            <v>29650</v>
          </cell>
          <cell r="F3199">
            <v>32050</v>
          </cell>
          <cell r="G3199">
            <v>34400</v>
          </cell>
          <cell r="H3199">
            <v>36800</v>
          </cell>
          <cell r="I3199">
            <v>39150</v>
          </cell>
          <cell r="J3199">
            <v>41510</v>
          </cell>
        </row>
        <row r="3200">
          <cell r="A3200" t="str">
            <v>Taylor-IA60</v>
          </cell>
          <cell r="B3200">
            <v>24960</v>
          </cell>
          <cell r="C3200">
            <v>28500</v>
          </cell>
          <cell r="D3200">
            <v>32040</v>
          </cell>
          <cell r="E3200">
            <v>35580</v>
          </cell>
          <cell r="F3200">
            <v>38460</v>
          </cell>
          <cell r="G3200">
            <v>41280</v>
          </cell>
          <cell r="H3200">
            <v>44160</v>
          </cell>
          <cell r="I3200">
            <v>46980</v>
          </cell>
          <cell r="J3200">
            <v>49812</v>
          </cell>
        </row>
        <row r="3201">
          <cell r="A3201" t="str">
            <v>Taylor-IA80</v>
          </cell>
          <cell r="B3201">
            <v>33250</v>
          </cell>
          <cell r="C3201">
            <v>38000</v>
          </cell>
          <cell r="D3201">
            <v>42750</v>
          </cell>
          <cell r="E3201">
            <v>47450</v>
          </cell>
          <cell r="F3201">
            <v>51250</v>
          </cell>
          <cell r="G3201">
            <v>55050</v>
          </cell>
          <cell r="H3201">
            <v>58850</v>
          </cell>
          <cell r="I3201">
            <v>62650</v>
          </cell>
          <cell r="J3201">
            <v>66430</v>
          </cell>
        </row>
        <row r="3202">
          <cell r="A3202" t="str">
            <v>Union-IA30</v>
          </cell>
          <cell r="B3202">
            <v>12500</v>
          </cell>
          <cell r="C3202">
            <v>14250</v>
          </cell>
          <cell r="D3202">
            <v>16050</v>
          </cell>
          <cell r="E3202">
            <v>17800</v>
          </cell>
          <cell r="F3202">
            <v>19250</v>
          </cell>
          <cell r="G3202">
            <v>20650</v>
          </cell>
          <cell r="H3202">
            <v>22100</v>
          </cell>
          <cell r="I3202">
            <v>23500</v>
          </cell>
          <cell r="J3202">
            <v>24920</v>
          </cell>
        </row>
        <row r="3203">
          <cell r="A3203" t="str">
            <v>Union-IA50</v>
          </cell>
          <cell r="B3203">
            <v>20800</v>
          </cell>
          <cell r="C3203">
            <v>23750</v>
          </cell>
          <cell r="D3203">
            <v>26700</v>
          </cell>
          <cell r="E3203">
            <v>29650</v>
          </cell>
          <cell r="F3203">
            <v>32050</v>
          </cell>
          <cell r="G3203">
            <v>34400</v>
          </cell>
          <cell r="H3203">
            <v>36800</v>
          </cell>
          <cell r="I3203">
            <v>39150</v>
          </cell>
          <cell r="J3203">
            <v>41510</v>
          </cell>
        </row>
        <row r="3204">
          <cell r="A3204" t="str">
            <v>Union-IA60</v>
          </cell>
          <cell r="B3204">
            <v>24960</v>
          </cell>
          <cell r="C3204">
            <v>28500</v>
          </cell>
          <cell r="D3204">
            <v>32040</v>
          </cell>
          <cell r="E3204">
            <v>35580</v>
          </cell>
          <cell r="F3204">
            <v>38460</v>
          </cell>
          <cell r="G3204">
            <v>41280</v>
          </cell>
          <cell r="H3204">
            <v>44160</v>
          </cell>
          <cell r="I3204">
            <v>46980</v>
          </cell>
          <cell r="J3204">
            <v>49812</v>
          </cell>
        </row>
        <row r="3205">
          <cell r="A3205" t="str">
            <v>Union-IA80</v>
          </cell>
          <cell r="B3205">
            <v>33250</v>
          </cell>
          <cell r="C3205">
            <v>38000</v>
          </cell>
          <cell r="D3205">
            <v>42750</v>
          </cell>
          <cell r="E3205">
            <v>47450</v>
          </cell>
          <cell r="F3205">
            <v>51250</v>
          </cell>
          <cell r="G3205">
            <v>55050</v>
          </cell>
          <cell r="H3205">
            <v>58850</v>
          </cell>
          <cell r="I3205">
            <v>62650</v>
          </cell>
          <cell r="J3205">
            <v>66430</v>
          </cell>
        </row>
        <row r="3206">
          <cell r="A3206" t="str">
            <v>Van Buren-IA30</v>
          </cell>
          <cell r="B3206">
            <v>12500</v>
          </cell>
          <cell r="C3206">
            <v>14250</v>
          </cell>
          <cell r="D3206">
            <v>16050</v>
          </cell>
          <cell r="E3206">
            <v>17800</v>
          </cell>
          <cell r="F3206">
            <v>19250</v>
          </cell>
          <cell r="G3206">
            <v>20650</v>
          </cell>
          <cell r="H3206">
            <v>22100</v>
          </cell>
          <cell r="I3206">
            <v>23500</v>
          </cell>
          <cell r="J3206">
            <v>24920</v>
          </cell>
        </row>
        <row r="3207">
          <cell r="A3207" t="str">
            <v>Van Buren-IA50</v>
          </cell>
          <cell r="B3207">
            <v>20800</v>
          </cell>
          <cell r="C3207">
            <v>23750</v>
          </cell>
          <cell r="D3207">
            <v>26700</v>
          </cell>
          <cell r="E3207">
            <v>29650</v>
          </cell>
          <cell r="F3207">
            <v>32050</v>
          </cell>
          <cell r="G3207">
            <v>34400</v>
          </cell>
          <cell r="H3207">
            <v>36800</v>
          </cell>
          <cell r="I3207">
            <v>39150</v>
          </cell>
          <cell r="J3207">
            <v>41510</v>
          </cell>
        </row>
        <row r="3208">
          <cell r="A3208" t="str">
            <v>Van Buren-IA60</v>
          </cell>
          <cell r="B3208">
            <v>24960</v>
          </cell>
          <cell r="C3208">
            <v>28500</v>
          </cell>
          <cell r="D3208">
            <v>32040</v>
          </cell>
          <cell r="E3208">
            <v>35580</v>
          </cell>
          <cell r="F3208">
            <v>38460</v>
          </cell>
          <cell r="G3208">
            <v>41280</v>
          </cell>
          <cell r="H3208">
            <v>44160</v>
          </cell>
          <cell r="I3208">
            <v>46980</v>
          </cell>
          <cell r="J3208">
            <v>49812</v>
          </cell>
        </row>
        <row r="3209">
          <cell r="A3209" t="str">
            <v>Van Buren-IA80</v>
          </cell>
          <cell r="B3209">
            <v>33250</v>
          </cell>
          <cell r="C3209">
            <v>38000</v>
          </cell>
          <cell r="D3209">
            <v>42750</v>
          </cell>
          <cell r="E3209">
            <v>47450</v>
          </cell>
          <cell r="F3209">
            <v>51250</v>
          </cell>
          <cell r="G3209">
            <v>55050</v>
          </cell>
          <cell r="H3209">
            <v>58850</v>
          </cell>
          <cell r="I3209">
            <v>62650</v>
          </cell>
          <cell r="J3209">
            <v>66430</v>
          </cell>
        </row>
        <row r="3210">
          <cell r="A3210" t="str">
            <v>Wapello-IA30</v>
          </cell>
          <cell r="B3210">
            <v>12500</v>
          </cell>
          <cell r="C3210">
            <v>14250</v>
          </cell>
          <cell r="D3210">
            <v>16050</v>
          </cell>
          <cell r="E3210">
            <v>17800</v>
          </cell>
          <cell r="F3210">
            <v>19250</v>
          </cell>
          <cell r="G3210">
            <v>20650</v>
          </cell>
          <cell r="H3210">
            <v>22100</v>
          </cell>
          <cell r="I3210">
            <v>23500</v>
          </cell>
          <cell r="J3210">
            <v>24920</v>
          </cell>
        </row>
        <row r="3211">
          <cell r="A3211" t="str">
            <v>Wapello-IA50</v>
          </cell>
          <cell r="B3211">
            <v>20800</v>
          </cell>
          <cell r="C3211">
            <v>23750</v>
          </cell>
          <cell r="D3211">
            <v>26700</v>
          </cell>
          <cell r="E3211">
            <v>29650</v>
          </cell>
          <cell r="F3211">
            <v>32050</v>
          </cell>
          <cell r="G3211">
            <v>34400</v>
          </cell>
          <cell r="H3211">
            <v>36800</v>
          </cell>
          <cell r="I3211">
            <v>39150</v>
          </cell>
          <cell r="J3211">
            <v>41510</v>
          </cell>
        </row>
        <row r="3212">
          <cell r="A3212" t="str">
            <v>Wapello-IA60</v>
          </cell>
          <cell r="B3212">
            <v>24960</v>
          </cell>
          <cell r="C3212">
            <v>28500</v>
          </cell>
          <cell r="D3212">
            <v>32040</v>
          </cell>
          <cell r="E3212">
            <v>35580</v>
          </cell>
          <cell r="F3212">
            <v>38460</v>
          </cell>
          <cell r="G3212">
            <v>41280</v>
          </cell>
          <cell r="H3212">
            <v>44160</v>
          </cell>
          <cell r="I3212">
            <v>46980</v>
          </cell>
          <cell r="J3212">
            <v>49812</v>
          </cell>
        </row>
        <row r="3213">
          <cell r="A3213" t="str">
            <v>Wapello-IA80</v>
          </cell>
          <cell r="B3213">
            <v>33250</v>
          </cell>
          <cell r="C3213">
            <v>38000</v>
          </cell>
          <cell r="D3213">
            <v>42750</v>
          </cell>
          <cell r="E3213">
            <v>47450</v>
          </cell>
          <cell r="F3213">
            <v>51250</v>
          </cell>
          <cell r="G3213">
            <v>55050</v>
          </cell>
          <cell r="H3213">
            <v>58850</v>
          </cell>
          <cell r="I3213">
            <v>62650</v>
          </cell>
          <cell r="J3213">
            <v>66430</v>
          </cell>
        </row>
        <row r="3214">
          <cell r="A3214" t="str">
            <v>Warren-IA30</v>
          </cell>
          <cell r="B3214">
            <v>15900</v>
          </cell>
          <cell r="C3214">
            <v>18150</v>
          </cell>
          <cell r="D3214">
            <v>20400</v>
          </cell>
          <cell r="E3214">
            <v>22650</v>
          </cell>
          <cell r="F3214">
            <v>24500</v>
          </cell>
          <cell r="G3214">
            <v>26300</v>
          </cell>
          <cell r="H3214">
            <v>28100</v>
          </cell>
          <cell r="I3214">
            <v>29900</v>
          </cell>
          <cell r="J3214">
            <v>31710</v>
          </cell>
        </row>
        <row r="3215">
          <cell r="A3215" t="str">
            <v>Warren-IA50</v>
          </cell>
          <cell r="B3215">
            <v>26450</v>
          </cell>
          <cell r="C3215">
            <v>30200</v>
          </cell>
          <cell r="D3215">
            <v>34000</v>
          </cell>
          <cell r="E3215">
            <v>37750</v>
          </cell>
          <cell r="F3215">
            <v>40800</v>
          </cell>
          <cell r="G3215">
            <v>43800</v>
          </cell>
          <cell r="H3215">
            <v>46850</v>
          </cell>
          <cell r="I3215">
            <v>49850</v>
          </cell>
          <cell r="J3215">
            <v>52850</v>
          </cell>
        </row>
        <row r="3216">
          <cell r="A3216" t="str">
            <v>Warren-IA60</v>
          </cell>
          <cell r="B3216">
            <v>31740</v>
          </cell>
          <cell r="C3216">
            <v>36240</v>
          </cell>
          <cell r="D3216">
            <v>40800</v>
          </cell>
          <cell r="E3216">
            <v>45300</v>
          </cell>
          <cell r="F3216">
            <v>48960</v>
          </cell>
          <cell r="G3216">
            <v>52560</v>
          </cell>
          <cell r="H3216">
            <v>56220</v>
          </cell>
          <cell r="I3216">
            <v>59820</v>
          </cell>
          <cell r="J3216">
            <v>63420</v>
          </cell>
        </row>
        <row r="3217">
          <cell r="A3217" t="str">
            <v>Warren-IA80</v>
          </cell>
          <cell r="B3217">
            <v>42300</v>
          </cell>
          <cell r="C3217">
            <v>48350</v>
          </cell>
          <cell r="D3217">
            <v>54400</v>
          </cell>
          <cell r="E3217">
            <v>60400</v>
          </cell>
          <cell r="F3217">
            <v>65250</v>
          </cell>
          <cell r="G3217">
            <v>70100</v>
          </cell>
          <cell r="H3217">
            <v>74900</v>
          </cell>
          <cell r="I3217">
            <v>79750</v>
          </cell>
          <cell r="J3217">
            <v>84560</v>
          </cell>
        </row>
        <row r="3218">
          <cell r="A3218" t="str">
            <v>Washington-IA30</v>
          </cell>
          <cell r="B3218">
            <v>13550</v>
          </cell>
          <cell r="C3218">
            <v>15450</v>
          </cell>
          <cell r="D3218">
            <v>17400</v>
          </cell>
          <cell r="E3218">
            <v>19300</v>
          </cell>
          <cell r="F3218">
            <v>20850</v>
          </cell>
          <cell r="G3218">
            <v>22400</v>
          </cell>
          <cell r="H3218">
            <v>23950</v>
          </cell>
          <cell r="I3218">
            <v>25500</v>
          </cell>
          <cell r="J3218">
            <v>27020</v>
          </cell>
        </row>
        <row r="3219">
          <cell r="A3219" t="str">
            <v>Washington-IA50</v>
          </cell>
          <cell r="B3219">
            <v>22550</v>
          </cell>
          <cell r="C3219">
            <v>25800</v>
          </cell>
          <cell r="D3219">
            <v>29000</v>
          </cell>
          <cell r="E3219">
            <v>32200</v>
          </cell>
          <cell r="F3219">
            <v>34800</v>
          </cell>
          <cell r="G3219">
            <v>37400</v>
          </cell>
          <cell r="H3219">
            <v>39950</v>
          </cell>
          <cell r="I3219">
            <v>42550</v>
          </cell>
          <cell r="J3219">
            <v>45080</v>
          </cell>
        </row>
        <row r="3220">
          <cell r="A3220" t="str">
            <v>Washington-IA60</v>
          </cell>
          <cell r="B3220">
            <v>27060</v>
          </cell>
          <cell r="C3220">
            <v>30960</v>
          </cell>
          <cell r="D3220">
            <v>34800</v>
          </cell>
          <cell r="E3220">
            <v>38640</v>
          </cell>
          <cell r="F3220">
            <v>41760</v>
          </cell>
          <cell r="G3220">
            <v>44880</v>
          </cell>
          <cell r="H3220">
            <v>47940</v>
          </cell>
          <cell r="I3220">
            <v>51060</v>
          </cell>
          <cell r="J3220">
            <v>54096</v>
          </cell>
        </row>
        <row r="3221">
          <cell r="A3221" t="str">
            <v>Washington-IA80</v>
          </cell>
          <cell r="B3221">
            <v>36050</v>
          </cell>
          <cell r="C3221">
            <v>41200</v>
          </cell>
          <cell r="D3221">
            <v>46350</v>
          </cell>
          <cell r="E3221">
            <v>51500</v>
          </cell>
          <cell r="F3221">
            <v>55650</v>
          </cell>
          <cell r="G3221">
            <v>59750</v>
          </cell>
          <cell r="H3221">
            <v>63900</v>
          </cell>
          <cell r="I3221">
            <v>68000</v>
          </cell>
          <cell r="J3221">
            <v>72100</v>
          </cell>
        </row>
        <row r="3222">
          <cell r="A3222" t="str">
            <v>Wayne-IA30</v>
          </cell>
          <cell r="B3222">
            <v>12500</v>
          </cell>
          <cell r="C3222">
            <v>14250</v>
          </cell>
          <cell r="D3222">
            <v>16050</v>
          </cell>
          <cell r="E3222">
            <v>17800</v>
          </cell>
          <cell r="F3222">
            <v>19250</v>
          </cell>
          <cell r="G3222">
            <v>20650</v>
          </cell>
          <cell r="H3222">
            <v>22100</v>
          </cell>
          <cell r="I3222">
            <v>23500</v>
          </cell>
          <cell r="J3222">
            <v>24920</v>
          </cell>
        </row>
        <row r="3223">
          <cell r="A3223" t="str">
            <v>Wayne-IA50</v>
          </cell>
          <cell r="B3223">
            <v>20800</v>
          </cell>
          <cell r="C3223">
            <v>23750</v>
          </cell>
          <cell r="D3223">
            <v>26700</v>
          </cell>
          <cell r="E3223">
            <v>29650</v>
          </cell>
          <cell r="F3223">
            <v>32050</v>
          </cell>
          <cell r="G3223">
            <v>34400</v>
          </cell>
          <cell r="H3223">
            <v>36800</v>
          </cell>
          <cell r="I3223">
            <v>39150</v>
          </cell>
          <cell r="J3223">
            <v>41510</v>
          </cell>
        </row>
        <row r="3224">
          <cell r="A3224" t="str">
            <v>Wayne-IA60</v>
          </cell>
          <cell r="B3224">
            <v>24960</v>
          </cell>
          <cell r="C3224">
            <v>28500</v>
          </cell>
          <cell r="D3224">
            <v>32040</v>
          </cell>
          <cell r="E3224">
            <v>35580</v>
          </cell>
          <cell r="F3224">
            <v>38460</v>
          </cell>
          <cell r="G3224">
            <v>41280</v>
          </cell>
          <cell r="H3224">
            <v>44160</v>
          </cell>
          <cell r="I3224">
            <v>46980</v>
          </cell>
          <cell r="J3224">
            <v>49812</v>
          </cell>
        </row>
        <row r="3225">
          <cell r="A3225" t="str">
            <v>Wayne-IA80</v>
          </cell>
          <cell r="B3225">
            <v>33250</v>
          </cell>
          <cell r="C3225">
            <v>38000</v>
          </cell>
          <cell r="D3225">
            <v>42750</v>
          </cell>
          <cell r="E3225">
            <v>47450</v>
          </cell>
          <cell r="F3225">
            <v>51250</v>
          </cell>
          <cell r="G3225">
            <v>55050</v>
          </cell>
          <cell r="H3225">
            <v>58850</v>
          </cell>
          <cell r="I3225">
            <v>62650</v>
          </cell>
          <cell r="J3225">
            <v>66430</v>
          </cell>
        </row>
        <row r="3226">
          <cell r="A3226" t="str">
            <v>Webster-IA30</v>
          </cell>
          <cell r="B3226">
            <v>12500</v>
          </cell>
          <cell r="C3226">
            <v>14250</v>
          </cell>
          <cell r="D3226">
            <v>16050</v>
          </cell>
          <cell r="E3226">
            <v>17800</v>
          </cell>
          <cell r="F3226">
            <v>19250</v>
          </cell>
          <cell r="G3226">
            <v>20650</v>
          </cell>
          <cell r="H3226">
            <v>22100</v>
          </cell>
          <cell r="I3226">
            <v>23500</v>
          </cell>
          <cell r="J3226">
            <v>24920</v>
          </cell>
        </row>
        <row r="3227">
          <cell r="A3227" t="str">
            <v>Webster-IA50</v>
          </cell>
          <cell r="B3227">
            <v>20800</v>
          </cell>
          <cell r="C3227">
            <v>23750</v>
          </cell>
          <cell r="D3227">
            <v>26700</v>
          </cell>
          <cell r="E3227">
            <v>29650</v>
          </cell>
          <cell r="F3227">
            <v>32050</v>
          </cell>
          <cell r="G3227">
            <v>34400</v>
          </cell>
          <cell r="H3227">
            <v>36800</v>
          </cell>
          <cell r="I3227">
            <v>39150</v>
          </cell>
          <cell r="J3227">
            <v>41510</v>
          </cell>
        </row>
        <row r="3228">
          <cell r="A3228" t="str">
            <v>Webster-IA60</v>
          </cell>
          <cell r="B3228">
            <v>24960</v>
          </cell>
          <cell r="C3228">
            <v>28500</v>
          </cell>
          <cell r="D3228">
            <v>32040</v>
          </cell>
          <cell r="E3228">
            <v>35580</v>
          </cell>
          <cell r="F3228">
            <v>38460</v>
          </cell>
          <cell r="G3228">
            <v>41280</v>
          </cell>
          <cell r="H3228">
            <v>44160</v>
          </cell>
          <cell r="I3228">
            <v>46980</v>
          </cell>
          <cell r="J3228">
            <v>49812</v>
          </cell>
        </row>
        <row r="3229">
          <cell r="A3229" t="str">
            <v>Webster-IA80</v>
          </cell>
          <cell r="B3229">
            <v>33250</v>
          </cell>
          <cell r="C3229">
            <v>38000</v>
          </cell>
          <cell r="D3229">
            <v>42750</v>
          </cell>
          <cell r="E3229">
            <v>47450</v>
          </cell>
          <cell r="F3229">
            <v>51250</v>
          </cell>
          <cell r="G3229">
            <v>55050</v>
          </cell>
          <cell r="H3229">
            <v>58850</v>
          </cell>
          <cell r="I3229">
            <v>62650</v>
          </cell>
          <cell r="J3229">
            <v>66430</v>
          </cell>
        </row>
        <row r="3230">
          <cell r="A3230" t="str">
            <v>Winnebago-IA30</v>
          </cell>
          <cell r="B3230">
            <v>12500</v>
          </cell>
          <cell r="C3230">
            <v>14250</v>
          </cell>
          <cell r="D3230">
            <v>16050</v>
          </cell>
          <cell r="E3230">
            <v>17800</v>
          </cell>
          <cell r="F3230">
            <v>19250</v>
          </cell>
          <cell r="G3230">
            <v>20650</v>
          </cell>
          <cell r="H3230">
            <v>22100</v>
          </cell>
          <cell r="I3230">
            <v>23500</v>
          </cell>
          <cell r="J3230">
            <v>24920</v>
          </cell>
        </row>
        <row r="3231">
          <cell r="A3231" t="str">
            <v>Winnebago-IA50</v>
          </cell>
          <cell r="B3231">
            <v>20800</v>
          </cell>
          <cell r="C3231">
            <v>23750</v>
          </cell>
          <cell r="D3231">
            <v>26700</v>
          </cell>
          <cell r="E3231">
            <v>29650</v>
          </cell>
          <cell r="F3231">
            <v>32050</v>
          </cell>
          <cell r="G3231">
            <v>34400</v>
          </cell>
          <cell r="H3231">
            <v>36800</v>
          </cell>
          <cell r="I3231">
            <v>39150</v>
          </cell>
          <cell r="J3231">
            <v>41510</v>
          </cell>
        </row>
        <row r="3232">
          <cell r="A3232" t="str">
            <v>Winnebago-IA60</v>
          </cell>
          <cell r="B3232">
            <v>24960</v>
          </cell>
          <cell r="C3232">
            <v>28500</v>
          </cell>
          <cell r="D3232">
            <v>32040</v>
          </cell>
          <cell r="E3232">
            <v>35580</v>
          </cell>
          <cell r="F3232">
            <v>38460</v>
          </cell>
          <cell r="G3232">
            <v>41280</v>
          </cell>
          <cell r="H3232">
            <v>44160</v>
          </cell>
          <cell r="I3232">
            <v>46980</v>
          </cell>
          <cell r="J3232">
            <v>49812</v>
          </cell>
        </row>
        <row r="3233">
          <cell r="A3233" t="str">
            <v>Winnebago-IA80</v>
          </cell>
          <cell r="B3233">
            <v>33250</v>
          </cell>
          <cell r="C3233">
            <v>38000</v>
          </cell>
          <cell r="D3233">
            <v>42750</v>
          </cell>
          <cell r="E3233">
            <v>47450</v>
          </cell>
          <cell r="F3233">
            <v>51250</v>
          </cell>
          <cell r="G3233">
            <v>55050</v>
          </cell>
          <cell r="H3233">
            <v>58850</v>
          </cell>
          <cell r="I3233">
            <v>62650</v>
          </cell>
          <cell r="J3233">
            <v>66430</v>
          </cell>
        </row>
        <row r="3234">
          <cell r="A3234" t="str">
            <v>Winneshiek-IA30</v>
          </cell>
          <cell r="B3234">
            <v>13450</v>
          </cell>
          <cell r="C3234">
            <v>15400</v>
          </cell>
          <cell r="D3234">
            <v>17300</v>
          </cell>
          <cell r="E3234">
            <v>19200</v>
          </cell>
          <cell r="F3234">
            <v>20750</v>
          </cell>
          <cell r="G3234">
            <v>22300</v>
          </cell>
          <cell r="H3234">
            <v>23850</v>
          </cell>
          <cell r="I3234">
            <v>25350</v>
          </cell>
          <cell r="J3234">
            <v>26880</v>
          </cell>
        </row>
        <row r="3235">
          <cell r="A3235" t="str">
            <v>Winneshiek-IA50</v>
          </cell>
          <cell r="B3235">
            <v>22400</v>
          </cell>
          <cell r="C3235">
            <v>25600</v>
          </cell>
          <cell r="D3235">
            <v>28800</v>
          </cell>
          <cell r="E3235">
            <v>32000</v>
          </cell>
          <cell r="F3235">
            <v>34600</v>
          </cell>
          <cell r="G3235">
            <v>37150</v>
          </cell>
          <cell r="H3235">
            <v>39700</v>
          </cell>
          <cell r="I3235">
            <v>42250</v>
          </cell>
          <cell r="J3235">
            <v>44800</v>
          </cell>
        </row>
        <row r="3236">
          <cell r="A3236" t="str">
            <v>Winneshiek-IA60</v>
          </cell>
          <cell r="B3236">
            <v>26880</v>
          </cell>
          <cell r="C3236">
            <v>30720</v>
          </cell>
          <cell r="D3236">
            <v>34560</v>
          </cell>
          <cell r="E3236">
            <v>38400</v>
          </cell>
          <cell r="F3236">
            <v>41520</v>
          </cell>
          <cell r="G3236">
            <v>44580</v>
          </cell>
          <cell r="H3236">
            <v>47640</v>
          </cell>
          <cell r="I3236">
            <v>50700</v>
          </cell>
          <cell r="J3236">
            <v>53760</v>
          </cell>
        </row>
        <row r="3237">
          <cell r="A3237" t="str">
            <v>Winneshiek-IA80</v>
          </cell>
          <cell r="B3237">
            <v>35850</v>
          </cell>
          <cell r="C3237">
            <v>41000</v>
          </cell>
          <cell r="D3237">
            <v>46100</v>
          </cell>
          <cell r="E3237">
            <v>51200</v>
          </cell>
          <cell r="F3237">
            <v>55300</v>
          </cell>
          <cell r="G3237">
            <v>59400</v>
          </cell>
          <cell r="H3237">
            <v>63500</v>
          </cell>
          <cell r="I3237">
            <v>67600</v>
          </cell>
          <cell r="J3237">
            <v>71680</v>
          </cell>
        </row>
        <row r="3238">
          <cell r="A3238" t="str">
            <v>Woodbury-IA30</v>
          </cell>
          <cell r="B3238">
            <v>12550</v>
          </cell>
          <cell r="C3238">
            <v>14350</v>
          </cell>
          <cell r="D3238">
            <v>16150</v>
          </cell>
          <cell r="E3238">
            <v>17900</v>
          </cell>
          <cell r="F3238">
            <v>19350</v>
          </cell>
          <cell r="G3238">
            <v>20800</v>
          </cell>
          <cell r="H3238">
            <v>22200</v>
          </cell>
          <cell r="I3238">
            <v>23650</v>
          </cell>
          <cell r="J3238">
            <v>25060</v>
          </cell>
        </row>
        <row r="3239">
          <cell r="A3239" t="str">
            <v>Woodbury-IA50</v>
          </cell>
          <cell r="B3239">
            <v>20900</v>
          </cell>
          <cell r="C3239">
            <v>23850</v>
          </cell>
          <cell r="D3239">
            <v>26850</v>
          </cell>
          <cell r="E3239">
            <v>29800</v>
          </cell>
          <cell r="F3239">
            <v>32200</v>
          </cell>
          <cell r="G3239">
            <v>34600</v>
          </cell>
          <cell r="H3239">
            <v>37000</v>
          </cell>
          <cell r="I3239">
            <v>39350</v>
          </cell>
          <cell r="J3239">
            <v>41720</v>
          </cell>
        </row>
        <row r="3240">
          <cell r="A3240" t="str">
            <v>Woodbury-IA60</v>
          </cell>
          <cell r="B3240">
            <v>25080</v>
          </cell>
          <cell r="C3240">
            <v>28620</v>
          </cell>
          <cell r="D3240">
            <v>32220</v>
          </cell>
          <cell r="E3240">
            <v>35760</v>
          </cell>
          <cell r="F3240">
            <v>38640</v>
          </cell>
          <cell r="G3240">
            <v>41520</v>
          </cell>
          <cell r="H3240">
            <v>44400</v>
          </cell>
          <cell r="I3240">
            <v>47220</v>
          </cell>
          <cell r="J3240">
            <v>50064</v>
          </cell>
        </row>
        <row r="3241">
          <cell r="A3241" t="str">
            <v>Woodbury-IA80</v>
          </cell>
          <cell r="B3241">
            <v>33400</v>
          </cell>
          <cell r="C3241">
            <v>38200</v>
          </cell>
          <cell r="D3241">
            <v>42950</v>
          </cell>
          <cell r="E3241">
            <v>47700</v>
          </cell>
          <cell r="F3241">
            <v>51550</v>
          </cell>
          <cell r="G3241">
            <v>55350</v>
          </cell>
          <cell r="H3241">
            <v>59150</v>
          </cell>
          <cell r="I3241">
            <v>63000</v>
          </cell>
          <cell r="J3241">
            <v>66780</v>
          </cell>
        </row>
        <row r="3242">
          <cell r="A3242" t="str">
            <v>Worth-IA30</v>
          </cell>
          <cell r="B3242">
            <v>13000</v>
          </cell>
          <cell r="C3242">
            <v>14850</v>
          </cell>
          <cell r="D3242">
            <v>16700</v>
          </cell>
          <cell r="E3242">
            <v>18550</v>
          </cell>
          <cell r="F3242">
            <v>20050</v>
          </cell>
          <cell r="G3242">
            <v>21550</v>
          </cell>
          <cell r="H3242">
            <v>23050</v>
          </cell>
          <cell r="I3242">
            <v>24500</v>
          </cell>
          <cell r="J3242">
            <v>25970</v>
          </cell>
        </row>
        <row r="3243">
          <cell r="A3243" t="str">
            <v>Worth-IA50</v>
          </cell>
          <cell r="B3243">
            <v>21650</v>
          </cell>
          <cell r="C3243">
            <v>24750</v>
          </cell>
          <cell r="D3243">
            <v>27850</v>
          </cell>
          <cell r="E3243">
            <v>30900</v>
          </cell>
          <cell r="F3243">
            <v>33400</v>
          </cell>
          <cell r="G3243">
            <v>35850</v>
          </cell>
          <cell r="H3243">
            <v>38350</v>
          </cell>
          <cell r="I3243">
            <v>40800</v>
          </cell>
          <cell r="J3243">
            <v>43260</v>
          </cell>
        </row>
        <row r="3244">
          <cell r="A3244" t="str">
            <v>Worth-IA60</v>
          </cell>
          <cell r="B3244">
            <v>25980</v>
          </cell>
          <cell r="C3244">
            <v>29700</v>
          </cell>
          <cell r="D3244">
            <v>33420</v>
          </cell>
          <cell r="E3244">
            <v>37080</v>
          </cell>
          <cell r="F3244">
            <v>40080</v>
          </cell>
          <cell r="G3244">
            <v>43020</v>
          </cell>
          <cell r="H3244">
            <v>46020</v>
          </cell>
          <cell r="I3244">
            <v>48960</v>
          </cell>
          <cell r="J3244">
            <v>51912</v>
          </cell>
        </row>
        <row r="3245">
          <cell r="A3245" t="str">
            <v>Worth-IA80</v>
          </cell>
          <cell r="B3245">
            <v>34650</v>
          </cell>
          <cell r="C3245">
            <v>39600</v>
          </cell>
          <cell r="D3245">
            <v>44550</v>
          </cell>
          <cell r="E3245">
            <v>49450</v>
          </cell>
          <cell r="F3245">
            <v>53450</v>
          </cell>
          <cell r="G3245">
            <v>57400</v>
          </cell>
          <cell r="H3245">
            <v>61350</v>
          </cell>
          <cell r="I3245">
            <v>65300</v>
          </cell>
          <cell r="J3245">
            <v>69230</v>
          </cell>
        </row>
        <row r="3246">
          <cell r="A3246" t="str">
            <v>Wright-IA30</v>
          </cell>
          <cell r="B3246">
            <v>12500</v>
          </cell>
          <cell r="C3246">
            <v>14250</v>
          </cell>
          <cell r="D3246">
            <v>16050</v>
          </cell>
          <cell r="E3246">
            <v>17800</v>
          </cell>
          <cell r="F3246">
            <v>19250</v>
          </cell>
          <cell r="G3246">
            <v>20650</v>
          </cell>
          <cell r="H3246">
            <v>22100</v>
          </cell>
          <cell r="I3246">
            <v>23500</v>
          </cell>
          <cell r="J3246">
            <v>24920</v>
          </cell>
        </row>
        <row r="3247">
          <cell r="A3247" t="str">
            <v>Wright-IA50</v>
          </cell>
          <cell r="B3247">
            <v>20800</v>
          </cell>
          <cell r="C3247">
            <v>23750</v>
          </cell>
          <cell r="D3247">
            <v>26700</v>
          </cell>
          <cell r="E3247">
            <v>29650</v>
          </cell>
          <cell r="F3247">
            <v>32050</v>
          </cell>
          <cell r="G3247">
            <v>34400</v>
          </cell>
          <cell r="H3247">
            <v>36800</v>
          </cell>
          <cell r="I3247">
            <v>39150</v>
          </cell>
          <cell r="J3247">
            <v>41510</v>
          </cell>
        </row>
        <row r="3248">
          <cell r="A3248" t="str">
            <v>Wright-IA60</v>
          </cell>
          <cell r="B3248">
            <v>24960</v>
          </cell>
          <cell r="C3248">
            <v>28500</v>
          </cell>
          <cell r="D3248">
            <v>32040</v>
          </cell>
          <cell r="E3248">
            <v>35580</v>
          </cell>
          <cell r="F3248">
            <v>38460</v>
          </cell>
          <cell r="G3248">
            <v>41280</v>
          </cell>
          <cell r="H3248">
            <v>44160</v>
          </cell>
          <cell r="I3248">
            <v>46980</v>
          </cell>
          <cell r="J3248">
            <v>49812</v>
          </cell>
        </row>
        <row r="3249">
          <cell r="A3249" t="str">
            <v>Wright-IA80</v>
          </cell>
          <cell r="B3249">
            <v>33250</v>
          </cell>
          <cell r="C3249">
            <v>38000</v>
          </cell>
          <cell r="D3249">
            <v>42750</v>
          </cell>
          <cell r="E3249">
            <v>47450</v>
          </cell>
          <cell r="F3249">
            <v>51250</v>
          </cell>
          <cell r="G3249">
            <v>55050</v>
          </cell>
          <cell r="H3249">
            <v>58850</v>
          </cell>
          <cell r="I3249">
            <v>62650</v>
          </cell>
          <cell r="J3249">
            <v>66430</v>
          </cell>
        </row>
        <row r="3250">
          <cell r="A3250" t="str">
            <v>Ada-ID30</v>
          </cell>
          <cell r="B3250">
            <v>13200</v>
          </cell>
          <cell r="C3250">
            <v>15100</v>
          </cell>
          <cell r="D3250">
            <v>17000</v>
          </cell>
          <cell r="E3250">
            <v>18850</v>
          </cell>
          <cell r="F3250">
            <v>20400</v>
          </cell>
          <cell r="G3250">
            <v>21900</v>
          </cell>
          <cell r="H3250">
            <v>23400</v>
          </cell>
          <cell r="I3250">
            <v>24900</v>
          </cell>
          <cell r="J3250">
            <v>26390</v>
          </cell>
        </row>
        <row r="3251">
          <cell r="A3251" t="str">
            <v>Ada-ID50</v>
          </cell>
          <cell r="B3251">
            <v>22050</v>
          </cell>
          <cell r="C3251">
            <v>25200</v>
          </cell>
          <cell r="D3251">
            <v>28350</v>
          </cell>
          <cell r="E3251">
            <v>31450</v>
          </cell>
          <cell r="F3251">
            <v>34000</v>
          </cell>
          <cell r="G3251">
            <v>36500</v>
          </cell>
          <cell r="H3251">
            <v>39000</v>
          </cell>
          <cell r="I3251">
            <v>41550</v>
          </cell>
          <cell r="J3251">
            <v>44030</v>
          </cell>
        </row>
        <row r="3252">
          <cell r="A3252" t="str">
            <v>Ada-ID60</v>
          </cell>
          <cell r="B3252">
            <v>26460</v>
          </cell>
          <cell r="C3252">
            <v>30240</v>
          </cell>
          <cell r="D3252">
            <v>34020</v>
          </cell>
          <cell r="E3252">
            <v>37740</v>
          </cell>
          <cell r="F3252">
            <v>40800</v>
          </cell>
          <cell r="G3252">
            <v>43800</v>
          </cell>
          <cell r="H3252">
            <v>46800</v>
          </cell>
          <cell r="I3252">
            <v>49860</v>
          </cell>
          <cell r="J3252">
            <v>52836</v>
          </cell>
        </row>
        <row r="3253">
          <cell r="A3253" t="str">
            <v>Ada-ID80</v>
          </cell>
          <cell r="B3253">
            <v>35250</v>
          </cell>
          <cell r="C3253">
            <v>40250</v>
          </cell>
          <cell r="D3253">
            <v>45300</v>
          </cell>
          <cell r="E3253">
            <v>50300</v>
          </cell>
          <cell r="F3253">
            <v>54350</v>
          </cell>
          <cell r="G3253">
            <v>58350</v>
          </cell>
          <cell r="H3253">
            <v>62400</v>
          </cell>
          <cell r="I3253">
            <v>66400</v>
          </cell>
          <cell r="J3253">
            <v>70420</v>
          </cell>
        </row>
        <row r="3254">
          <cell r="A3254" t="str">
            <v>Adams-ID30</v>
          </cell>
          <cell r="B3254">
            <v>10650</v>
          </cell>
          <cell r="C3254">
            <v>12150</v>
          </cell>
          <cell r="D3254">
            <v>13650</v>
          </cell>
          <cell r="E3254">
            <v>15150</v>
          </cell>
          <cell r="F3254">
            <v>16400</v>
          </cell>
          <cell r="G3254">
            <v>17600</v>
          </cell>
          <cell r="H3254">
            <v>18800</v>
          </cell>
          <cell r="I3254">
            <v>20000</v>
          </cell>
          <cell r="J3254">
            <v>21210</v>
          </cell>
        </row>
        <row r="3255">
          <cell r="A3255" t="str">
            <v>Adams-ID50</v>
          </cell>
          <cell r="B3255">
            <v>17700</v>
          </cell>
          <cell r="C3255">
            <v>20200</v>
          </cell>
          <cell r="D3255">
            <v>22750</v>
          </cell>
          <cell r="E3255">
            <v>25250</v>
          </cell>
          <cell r="F3255">
            <v>27300</v>
          </cell>
          <cell r="G3255">
            <v>29300</v>
          </cell>
          <cell r="H3255">
            <v>31350</v>
          </cell>
          <cell r="I3255">
            <v>33350</v>
          </cell>
          <cell r="J3255">
            <v>35350</v>
          </cell>
        </row>
        <row r="3256">
          <cell r="A3256" t="str">
            <v>Adams-ID60</v>
          </cell>
          <cell r="B3256">
            <v>21240</v>
          </cell>
          <cell r="C3256">
            <v>24240</v>
          </cell>
          <cell r="D3256">
            <v>27300</v>
          </cell>
          <cell r="E3256">
            <v>30300</v>
          </cell>
          <cell r="F3256">
            <v>32760</v>
          </cell>
          <cell r="G3256">
            <v>35160</v>
          </cell>
          <cell r="H3256">
            <v>37620</v>
          </cell>
          <cell r="I3256">
            <v>40020</v>
          </cell>
          <cell r="J3256">
            <v>42420</v>
          </cell>
        </row>
        <row r="3257">
          <cell r="A3257" t="str">
            <v>Adams-ID80</v>
          </cell>
          <cell r="B3257">
            <v>28300</v>
          </cell>
          <cell r="C3257">
            <v>32350</v>
          </cell>
          <cell r="D3257">
            <v>36400</v>
          </cell>
          <cell r="E3257">
            <v>40400</v>
          </cell>
          <cell r="F3257">
            <v>43650</v>
          </cell>
          <cell r="G3257">
            <v>46900</v>
          </cell>
          <cell r="H3257">
            <v>50100</v>
          </cell>
          <cell r="I3257">
            <v>53350</v>
          </cell>
          <cell r="J3257">
            <v>56560</v>
          </cell>
        </row>
        <row r="3258">
          <cell r="A3258" t="str">
            <v>Bannock-ID30</v>
          </cell>
          <cell r="B3258">
            <v>11650</v>
          </cell>
          <cell r="C3258">
            <v>13300</v>
          </cell>
          <cell r="D3258">
            <v>14950</v>
          </cell>
          <cell r="E3258">
            <v>16600</v>
          </cell>
          <cell r="F3258">
            <v>17950</v>
          </cell>
          <cell r="G3258">
            <v>19300</v>
          </cell>
          <cell r="H3258">
            <v>20600</v>
          </cell>
          <cell r="I3258">
            <v>21950</v>
          </cell>
          <cell r="J3258">
            <v>23240</v>
          </cell>
        </row>
        <row r="3259">
          <cell r="A3259" t="str">
            <v>Bannock-ID50</v>
          </cell>
          <cell r="B3259">
            <v>19400</v>
          </cell>
          <cell r="C3259">
            <v>22200</v>
          </cell>
          <cell r="D3259">
            <v>24950</v>
          </cell>
          <cell r="E3259">
            <v>27700</v>
          </cell>
          <cell r="F3259">
            <v>29950</v>
          </cell>
          <cell r="G3259">
            <v>32150</v>
          </cell>
          <cell r="H3259">
            <v>34350</v>
          </cell>
          <cell r="I3259">
            <v>36600</v>
          </cell>
          <cell r="J3259">
            <v>38780</v>
          </cell>
        </row>
        <row r="3260">
          <cell r="A3260" t="str">
            <v>Bannock-ID60</v>
          </cell>
          <cell r="B3260">
            <v>23280</v>
          </cell>
          <cell r="C3260">
            <v>26640</v>
          </cell>
          <cell r="D3260">
            <v>29940</v>
          </cell>
          <cell r="E3260">
            <v>33240</v>
          </cell>
          <cell r="F3260">
            <v>35940</v>
          </cell>
          <cell r="G3260">
            <v>38580</v>
          </cell>
          <cell r="H3260">
            <v>41220</v>
          </cell>
          <cell r="I3260">
            <v>43920</v>
          </cell>
          <cell r="J3260">
            <v>46536</v>
          </cell>
        </row>
        <row r="3261">
          <cell r="A3261" t="str">
            <v>Bannock-ID80</v>
          </cell>
          <cell r="B3261">
            <v>31050</v>
          </cell>
          <cell r="C3261">
            <v>35450</v>
          </cell>
          <cell r="D3261">
            <v>39900</v>
          </cell>
          <cell r="E3261">
            <v>44300</v>
          </cell>
          <cell r="F3261">
            <v>47850</v>
          </cell>
          <cell r="G3261">
            <v>51400</v>
          </cell>
          <cell r="H3261">
            <v>54950</v>
          </cell>
          <cell r="I3261">
            <v>58500</v>
          </cell>
          <cell r="J3261">
            <v>62020</v>
          </cell>
        </row>
        <row r="3262">
          <cell r="A3262" t="str">
            <v>Bear Lake-ID30</v>
          </cell>
          <cell r="B3262">
            <v>10850</v>
          </cell>
          <cell r="C3262">
            <v>12400</v>
          </cell>
          <cell r="D3262">
            <v>13950</v>
          </cell>
          <cell r="E3262">
            <v>15500</v>
          </cell>
          <cell r="F3262">
            <v>16750</v>
          </cell>
          <cell r="G3262">
            <v>18000</v>
          </cell>
          <cell r="H3262">
            <v>19250</v>
          </cell>
          <cell r="I3262">
            <v>20500</v>
          </cell>
          <cell r="J3262">
            <v>21700</v>
          </cell>
        </row>
        <row r="3263">
          <cell r="A3263" t="str">
            <v>Bear Lake-ID50</v>
          </cell>
          <cell r="B3263">
            <v>18100</v>
          </cell>
          <cell r="C3263">
            <v>20650</v>
          </cell>
          <cell r="D3263">
            <v>23250</v>
          </cell>
          <cell r="E3263">
            <v>25800</v>
          </cell>
          <cell r="F3263">
            <v>27900</v>
          </cell>
          <cell r="G3263">
            <v>29950</v>
          </cell>
          <cell r="H3263">
            <v>32000</v>
          </cell>
          <cell r="I3263">
            <v>34100</v>
          </cell>
          <cell r="J3263">
            <v>36120</v>
          </cell>
        </row>
        <row r="3264">
          <cell r="A3264" t="str">
            <v>Bear Lake-ID60</v>
          </cell>
          <cell r="B3264">
            <v>21720</v>
          </cell>
          <cell r="C3264">
            <v>24780</v>
          </cell>
          <cell r="D3264">
            <v>27900</v>
          </cell>
          <cell r="E3264">
            <v>30960</v>
          </cell>
          <cell r="F3264">
            <v>33480</v>
          </cell>
          <cell r="G3264">
            <v>35940</v>
          </cell>
          <cell r="H3264">
            <v>38400</v>
          </cell>
          <cell r="I3264">
            <v>40920</v>
          </cell>
          <cell r="J3264">
            <v>43344</v>
          </cell>
        </row>
        <row r="3265">
          <cell r="A3265" t="str">
            <v>Bear Lake-ID80</v>
          </cell>
          <cell r="B3265">
            <v>28950</v>
          </cell>
          <cell r="C3265">
            <v>33050</v>
          </cell>
          <cell r="D3265">
            <v>37200</v>
          </cell>
          <cell r="E3265">
            <v>41300</v>
          </cell>
          <cell r="F3265">
            <v>44650</v>
          </cell>
          <cell r="G3265">
            <v>47950</v>
          </cell>
          <cell r="H3265">
            <v>51250</v>
          </cell>
          <cell r="I3265">
            <v>54550</v>
          </cell>
          <cell r="J3265">
            <v>57820</v>
          </cell>
        </row>
        <row r="3266">
          <cell r="A3266" t="str">
            <v>Benewah-ID30</v>
          </cell>
          <cell r="B3266">
            <v>10650</v>
          </cell>
          <cell r="C3266">
            <v>12150</v>
          </cell>
          <cell r="D3266">
            <v>13650</v>
          </cell>
          <cell r="E3266">
            <v>15150</v>
          </cell>
          <cell r="F3266">
            <v>16400</v>
          </cell>
          <cell r="G3266">
            <v>17600</v>
          </cell>
          <cell r="H3266">
            <v>18800</v>
          </cell>
          <cell r="I3266">
            <v>20000</v>
          </cell>
          <cell r="J3266">
            <v>21210</v>
          </cell>
        </row>
        <row r="3267">
          <cell r="A3267" t="str">
            <v>Benewah-ID50</v>
          </cell>
          <cell r="B3267">
            <v>17700</v>
          </cell>
          <cell r="C3267">
            <v>20200</v>
          </cell>
          <cell r="D3267">
            <v>22750</v>
          </cell>
          <cell r="E3267">
            <v>25250</v>
          </cell>
          <cell r="F3267">
            <v>27300</v>
          </cell>
          <cell r="G3267">
            <v>29300</v>
          </cell>
          <cell r="H3267">
            <v>31350</v>
          </cell>
          <cell r="I3267">
            <v>33350</v>
          </cell>
          <cell r="J3267">
            <v>35350</v>
          </cell>
        </row>
        <row r="3268">
          <cell r="A3268" t="str">
            <v>Benewah-ID60</v>
          </cell>
          <cell r="B3268">
            <v>21240</v>
          </cell>
          <cell r="C3268">
            <v>24240</v>
          </cell>
          <cell r="D3268">
            <v>27300</v>
          </cell>
          <cell r="E3268">
            <v>30300</v>
          </cell>
          <cell r="F3268">
            <v>32760</v>
          </cell>
          <cell r="G3268">
            <v>35160</v>
          </cell>
          <cell r="H3268">
            <v>37620</v>
          </cell>
          <cell r="I3268">
            <v>40020</v>
          </cell>
          <cell r="J3268">
            <v>42420</v>
          </cell>
        </row>
        <row r="3269">
          <cell r="A3269" t="str">
            <v>Benewah-ID80</v>
          </cell>
          <cell r="B3269">
            <v>28300</v>
          </cell>
          <cell r="C3269">
            <v>32350</v>
          </cell>
          <cell r="D3269">
            <v>36400</v>
          </cell>
          <cell r="E3269">
            <v>40400</v>
          </cell>
          <cell r="F3269">
            <v>43650</v>
          </cell>
          <cell r="G3269">
            <v>46900</v>
          </cell>
          <cell r="H3269">
            <v>50100</v>
          </cell>
          <cell r="I3269">
            <v>53350</v>
          </cell>
          <cell r="J3269">
            <v>56560</v>
          </cell>
        </row>
        <row r="3270">
          <cell r="A3270" t="str">
            <v>Bingham-ID30</v>
          </cell>
          <cell r="B3270">
            <v>11300</v>
          </cell>
          <cell r="C3270">
            <v>12900</v>
          </cell>
          <cell r="D3270">
            <v>14500</v>
          </cell>
          <cell r="E3270">
            <v>16100</v>
          </cell>
          <cell r="F3270">
            <v>17400</v>
          </cell>
          <cell r="G3270">
            <v>18700</v>
          </cell>
          <cell r="H3270">
            <v>20000</v>
          </cell>
          <cell r="I3270">
            <v>21300</v>
          </cell>
          <cell r="J3270">
            <v>22540</v>
          </cell>
        </row>
        <row r="3271">
          <cell r="A3271" t="str">
            <v>Bingham-ID50</v>
          </cell>
          <cell r="B3271">
            <v>18800</v>
          </cell>
          <cell r="C3271">
            <v>21500</v>
          </cell>
          <cell r="D3271">
            <v>24200</v>
          </cell>
          <cell r="E3271">
            <v>26850</v>
          </cell>
          <cell r="F3271">
            <v>29000</v>
          </cell>
          <cell r="G3271">
            <v>31150</v>
          </cell>
          <cell r="H3271">
            <v>33300</v>
          </cell>
          <cell r="I3271">
            <v>35450</v>
          </cell>
          <cell r="J3271">
            <v>37590</v>
          </cell>
        </row>
        <row r="3272">
          <cell r="A3272" t="str">
            <v>Bingham-ID60</v>
          </cell>
          <cell r="B3272">
            <v>22560</v>
          </cell>
          <cell r="C3272">
            <v>25800</v>
          </cell>
          <cell r="D3272">
            <v>29040</v>
          </cell>
          <cell r="E3272">
            <v>32220</v>
          </cell>
          <cell r="F3272">
            <v>34800</v>
          </cell>
          <cell r="G3272">
            <v>37380</v>
          </cell>
          <cell r="H3272">
            <v>39960</v>
          </cell>
          <cell r="I3272">
            <v>42540</v>
          </cell>
          <cell r="J3272">
            <v>45108</v>
          </cell>
        </row>
        <row r="3273">
          <cell r="A3273" t="str">
            <v>Bingham-ID80</v>
          </cell>
          <cell r="B3273">
            <v>30100</v>
          </cell>
          <cell r="C3273">
            <v>34400</v>
          </cell>
          <cell r="D3273">
            <v>38700</v>
          </cell>
          <cell r="E3273">
            <v>42950</v>
          </cell>
          <cell r="F3273">
            <v>46400</v>
          </cell>
          <cell r="G3273">
            <v>49850</v>
          </cell>
          <cell r="H3273">
            <v>53300</v>
          </cell>
          <cell r="I3273">
            <v>56700</v>
          </cell>
          <cell r="J3273">
            <v>60130</v>
          </cell>
        </row>
        <row r="3274">
          <cell r="A3274" t="str">
            <v>Blaine-ID30</v>
          </cell>
          <cell r="B3274">
            <v>16350</v>
          </cell>
          <cell r="C3274">
            <v>18650</v>
          </cell>
          <cell r="D3274">
            <v>21000</v>
          </cell>
          <cell r="E3274">
            <v>23300</v>
          </cell>
          <cell r="F3274">
            <v>25200</v>
          </cell>
          <cell r="G3274">
            <v>27050</v>
          </cell>
          <cell r="H3274">
            <v>28900</v>
          </cell>
          <cell r="I3274">
            <v>30800</v>
          </cell>
          <cell r="J3274">
            <v>32620</v>
          </cell>
        </row>
        <row r="3275">
          <cell r="A3275" t="str">
            <v>Blaine-ID50</v>
          </cell>
          <cell r="B3275">
            <v>27200</v>
          </cell>
          <cell r="C3275">
            <v>31050</v>
          </cell>
          <cell r="D3275">
            <v>34950</v>
          </cell>
          <cell r="E3275">
            <v>38800</v>
          </cell>
          <cell r="F3275">
            <v>41950</v>
          </cell>
          <cell r="G3275">
            <v>45050</v>
          </cell>
          <cell r="H3275">
            <v>48150</v>
          </cell>
          <cell r="I3275">
            <v>51250</v>
          </cell>
          <cell r="J3275">
            <v>54320</v>
          </cell>
        </row>
        <row r="3276">
          <cell r="A3276" t="str">
            <v>Blaine-ID60</v>
          </cell>
          <cell r="B3276">
            <v>32640</v>
          </cell>
          <cell r="C3276">
            <v>37260</v>
          </cell>
          <cell r="D3276">
            <v>41940</v>
          </cell>
          <cell r="E3276">
            <v>46560</v>
          </cell>
          <cell r="F3276">
            <v>50340</v>
          </cell>
          <cell r="G3276">
            <v>54060</v>
          </cell>
          <cell r="H3276">
            <v>57780</v>
          </cell>
          <cell r="I3276">
            <v>61500</v>
          </cell>
          <cell r="J3276">
            <v>65184</v>
          </cell>
        </row>
        <row r="3277">
          <cell r="A3277" t="str">
            <v>Blaine-ID80</v>
          </cell>
          <cell r="B3277">
            <v>43500</v>
          </cell>
          <cell r="C3277">
            <v>49700</v>
          </cell>
          <cell r="D3277">
            <v>55900</v>
          </cell>
          <cell r="E3277">
            <v>62100</v>
          </cell>
          <cell r="F3277">
            <v>67100</v>
          </cell>
          <cell r="G3277">
            <v>72050</v>
          </cell>
          <cell r="H3277">
            <v>77050</v>
          </cell>
          <cell r="I3277">
            <v>82000</v>
          </cell>
          <cell r="J3277">
            <v>86940</v>
          </cell>
        </row>
        <row r="3278">
          <cell r="A3278" t="str">
            <v>Boise-ID30</v>
          </cell>
          <cell r="B3278">
            <v>13200</v>
          </cell>
          <cell r="C3278">
            <v>15100</v>
          </cell>
          <cell r="D3278">
            <v>17000</v>
          </cell>
          <cell r="E3278">
            <v>18850</v>
          </cell>
          <cell r="F3278">
            <v>20400</v>
          </cell>
          <cell r="G3278">
            <v>21900</v>
          </cell>
          <cell r="H3278">
            <v>23400</v>
          </cell>
          <cell r="I3278">
            <v>24900</v>
          </cell>
          <cell r="J3278">
            <v>26390</v>
          </cell>
        </row>
        <row r="3279">
          <cell r="A3279" t="str">
            <v>Boise-ID50</v>
          </cell>
          <cell r="B3279">
            <v>22050</v>
          </cell>
          <cell r="C3279">
            <v>25200</v>
          </cell>
          <cell r="D3279">
            <v>28350</v>
          </cell>
          <cell r="E3279">
            <v>31450</v>
          </cell>
          <cell r="F3279">
            <v>34000</v>
          </cell>
          <cell r="G3279">
            <v>36500</v>
          </cell>
          <cell r="H3279">
            <v>39000</v>
          </cell>
          <cell r="I3279">
            <v>41550</v>
          </cell>
          <cell r="J3279">
            <v>44030</v>
          </cell>
        </row>
        <row r="3280">
          <cell r="A3280" t="str">
            <v>Boise-ID60</v>
          </cell>
          <cell r="B3280">
            <v>26460</v>
          </cell>
          <cell r="C3280">
            <v>30240</v>
          </cell>
          <cell r="D3280">
            <v>34020</v>
          </cell>
          <cell r="E3280">
            <v>37740</v>
          </cell>
          <cell r="F3280">
            <v>40800</v>
          </cell>
          <cell r="G3280">
            <v>43800</v>
          </cell>
          <cell r="H3280">
            <v>46800</v>
          </cell>
          <cell r="I3280">
            <v>49860</v>
          </cell>
          <cell r="J3280">
            <v>52836</v>
          </cell>
        </row>
        <row r="3281">
          <cell r="A3281" t="str">
            <v>Boise-ID80</v>
          </cell>
          <cell r="B3281">
            <v>35250</v>
          </cell>
          <cell r="C3281">
            <v>40250</v>
          </cell>
          <cell r="D3281">
            <v>45300</v>
          </cell>
          <cell r="E3281">
            <v>50300</v>
          </cell>
          <cell r="F3281">
            <v>54350</v>
          </cell>
          <cell r="G3281">
            <v>58350</v>
          </cell>
          <cell r="H3281">
            <v>62400</v>
          </cell>
          <cell r="I3281">
            <v>66400</v>
          </cell>
          <cell r="J3281">
            <v>70420</v>
          </cell>
        </row>
        <row r="3282">
          <cell r="A3282" t="str">
            <v>Bonner-ID30</v>
          </cell>
          <cell r="B3282">
            <v>11800</v>
          </cell>
          <cell r="C3282">
            <v>13450</v>
          </cell>
          <cell r="D3282">
            <v>15150</v>
          </cell>
          <cell r="E3282">
            <v>16800</v>
          </cell>
          <cell r="F3282">
            <v>18150</v>
          </cell>
          <cell r="G3282">
            <v>19500</v>
          </cell>
          <cell r="H3282">
            <v>20850</v>
          </cell>
          <cell r="I3282">
            <v>22200</v>
          </cell>
          <cell r="J3282">
            <v>23520</v>
          </cell>
        </row>
        <row r="3283">
          <cell r="A3283" t="str">
            <v>Bonner-ID50</v>
          </cell>
          <cell r="B3283">
            <v>19600</v>
          </cell>
          <cell r="C3283">
            <v>22400</v>
          </cell>
          <cell r="D3283">
            <v>25200</v>
          </cell>
          <cell r="E3283">
            <v>28000</v>
          </cell>
          <cell r="F3283">
            <v>30250</v>
          </cell>
          <cell r="G3283">
            <v>32500</v>
          </cell>
          <cell r="H3283">
            <v>34750</v>
          </cell>
          <cell r="I3283">
            <v>37000</v>
          </cell>
          <cell r="J3283">
            <v>39200</v>
          </cell>
        </row>
        <row r="3284">
          <cell r="A3284" t="str">
            <v>Bonner-ID60</v>
          </cell>
          <cell r="B3284">
            <v>23520</v>
          </cell>
          <cell r="C3284">
            <v>26880</v>
          </cell>
          <cell r="D3284">
            <v>30240</v>
          </cell>
          <cell r="E3284">
            <v>33600</v>
          </cell>
          <cell r="F3284">
            <v>36300</v>
          </cell>
          <cell r="G3284">
            <v>39000</v>
          </cell>
          <cell r="H3284">
            <v>41700</v>
          </cell>
          <cell r="I3284">
            <v>44400</v>
          </cell>
          <cell r="J3284">
            <v>47040</v>
          </cell>
        </row>
        <row r="3285">
          <cell r="A3285" t="str">
            <v>Bonner-ID80</v>
          </cell>
          <cell r="B3285">
            <v>31400</v>
          </cell>
          <cell r="C3285">
            <v>35850</v>
          </cell>
          <cell r="D3285">
            <v>40350</v>
          </cell>
          <cell r="E3285">
            <v>44800</v>
          </cell>
          <cell r="F3285">
            <v>48400</v>
          </cell>
          <cell r="G3285">
            <v>52000</v>
          </cell>
          <cell r="H3285">
            <v>55600</v>
          </cell>
          <cell r="I3285">
            <v>59150</v>
          </cell>
          <cell r="J3285">
            <v>62720</v>
          </cell>
        </row>
        <row r="3286">
          <cell r="A3286" t="str">
            <v>Bonneville-ID30</v>
          </cell>
          <cell r="B3286">
            <v>12850</v>
          </cell>
          <cell r="C3286">
            <v>14700</v>
          </cell>
          <cell r="D3286">
            <v>16550</v>
          </cell>
          <cell r="E3286">
            <v>18350</v>
          </cell>
          <cell r="F3286">
            <v>19850</v>
          </cell>
          <cell r="G3286">
            <v>21300</v>
          </cell>
          <cell r="H3286">
            <v>22800</v>
          </cell>
          <cell r="I3286">
            <v>24250</v>
          </cell>
          <cell r="J3286">
            <v>25690</v>
          </cell>
        </row>
        <row r="3287">
          <cell r="A3287" t="str">
            <v>Bonneville-ID50</v>
          </cell>
          <cell r="B3287">
            <v>21450</v>
          </cell>
          <cell r="C3287">
            <v>24500</v>
          </cell>
          <cell r="D3287">
            <v>27550</v>
          </cell>
          <cell r="E3287">
            <v>30600</v>
          </cell>
          <cell r="F3287">
            <v>33050</v>
          </cell>
          <cell r="G3287">
            <v>35500</v>
          </cell>
          <cell r="H3287">
            <v>37950</v>
          </cell>
          <cell r="I3287">
            <v>40400</v>
          </cell>
          <cell r="J3287">
            <v>42840</v>
          </cell>
        </row>
        <row r="3288">
          <cell r="A3288" t="str">
            <v>Bonneville-ID60</v>
          </cell>
          <cell r="B3288">
            <v>25740</v>
          </cell>
          <cell r="C3288">
            <v>29400</v>
          </cell>
          <cell r="D3288">
            <v>33060</v>
          </cell>
          <cell r="E3288">
            <v>36720</v>
          </cell>
          <cell r="F3288">
            <v>39660</v>
          </cell>
          <cell r="G3288">
            <v>42600</v>
          </cell>
          <cell r="H3288">
            <v>45540</v>
          </cell>
          <cell r="I3288">
            <v>48480</v>
          </cell>
          <cell r="J3288">
            <v>51408</v>
          </cell>
        </row>
        <row r="3289">
          <cell r="A3289" t="str">
            <v>Bonneville-ID80</v>
          </cell>
          <cell r="B3289">
            <v>34300</v>
          </cell>
          <cell r="C3289">
            <v>39200</v>
          </cell>
          <cell r="D3289">
            <v>44100</v>
          </cell>
          <cell r="E3289">
            <v>48950</v>
          </cell>
          <cell r="F3289">
            <v>52900</v>
          </cell>
          <cell r="G3289">
            <v>56800</v>
          </cell>
          <cell r="H3289">
            <v>60700</v>
          </cell>
          <cell r="I3289">
            <v>64650</v>
          </cell>
          <cell r="J3289">
            <v>68530</v>
          </cell>
        </row>
        <row r="3290">
          <cell r="A3290" t="str">
            <v>Boundary-ID30</v>
          </cell>
          <cell r="B3290">
            <v>10650</v>
          </cell>
          <cell r="C3290">
            <v>12150</v>
          </cell>
          <cell r="D3290">
            <v>13650</v>
          </cell>
          <cell r="E3290">
            <v>15150</v>
          </cell>
          <cell r="F3290">
            <v>16400</v>
          </cell>
          <cell r="G3290">
            <v>17600</v>
          </cell>
          <cell r="H3290">
            <v>18800</v>
          </cell>
          <cell r="I3290">
            <v>20000</v>
          </cell>
          <cell r="J3290">
            <v>21210</v>
          </cell>
        </row>
        <row r="3291">
          <cell r="A3291" t="str">
            <v>Boundary-ID50</v>
          </cell>
          <cell r="B3291">
            <v>17700</v>
          </cell>
          <cell r="C3291">
            <v>20200</v>
          </cell>
          <cell r="D3291">
            <v>22750</v>
          </cell>
          <cell r="E3291">
            <v>25250</v>
          </cell>
          <cell r="F3291">
            <v>27300</v>
          </cell>
          <cell r="G3291">
            <v>29300</v>
          </cell>
          <cell r="H3291">
            <v>31350</v>
          </cell>
          <cell r="I3291">
            <v>33350</v>
          </cell>
          <cell r="J3291">
            <v>35350</v>
          </cell>
        </row>
        <row r="3292">
          <cell r="A3292" t="str">
            <v>Boundary-ID60</v>
          </cell>
          <cell r="B3292">
            <v>21240</v>
          </cell>
          <cell r="C3292">
            <v>24240</v>
          </cell>
          <cell r="D3292">
            <v>27300</v>
          </cell>
          <cell r="E3292">
            <v>30300</v>
          </cell>
          <cell r="F3292">
            <v>32760</v>
          </cell>
          <cell r="G3292">
            <v>35160</v>
          </cell>
          <cell r="H3292">
            <v>37620</v>
          </cell>
          <cell r="I3292">
            <v>40020</v>
          </cell>
          <cell r="J3292">
            <v>42420</v>
          </cell>
        </row>
        <row r="3293">
          <cell r="A3293" t="str">
            <v>Boundary-ID80</v>
          </cell>
          <cell r="B3293">
            <v>28300</v>
          </cell>
          <cell r="C3293">
            <v>32350</v>
          </cell>
          <cell r="D3293">
            <v>36400</v>
          </cell>
          <cell r="E3293">
            <v>40400</v>
          </cell>
          <cell r="F3293">
            <v>43650</v>
          </cell>
          <cell r="G3293">
            <v>46900</v>
          </cell>
          <cell r="H3293">
            <v>50100</v>
          </cell>
          <cell r="I3293">
            <v>53350</v>
          </cell>
          <cell r="J3293">
            <v>56560</v>
          </cell>
        </row>
        <row r="3294">
          <cell r="A3294" t="str">
            <v>Butte-ID30</v>
          </cell>
          <cell r="B3294">
            <v>10650</v>
          </cell>
          <cell r="C3294">
            <v>12150</v>
          </cell>
          <cell r="D3294">
            <v>13650</v>
          </cell>
          <cell r="E3294">
            <v>15150</v>
          </cell>
          <cell r="F3294">
            <v>16400</v>
          </cell>
          <cell r="G3294">
            <v>17600</v>
          </cell>
          <cell r="H3294">
            <v>18800</v>
          </cell>
          <cell r="I3294">
            <v>20000</v>
          </cell>
          <cell r="J3294">
            <v>21210</v>
          </cell>
        </row>
        <row r="3295">
          <cell r="A3295" t="str">
            <v>Butte-ID50</v>
          </cell>
          <cell r="B3295">
            <v>17700</v>
          </cell>
          <cell r="C3295">
            <v>20200</v>
          </cell>
          <cell r="D3295">
            <v>22750</v>
          </cell>
          <cell r="E3295">
            <v>25250</v>
          </cell>
          <cell r="F3295">
            <v>27300</v>
          </cell>
          <cell r="G3295">
            <v>29300</v>
          </cell>
          <cell r="H3295">
            <v>31350</v>
          </cell>
          <cell r="I3295">
            <v>33350</v>
          </cell>
          <cell r="J3295">
            <v>35350</v>
          </cell>
        </row>
        <row r="3296">
          <cell r="A3296" t="str">
            <v>Butte-ID60</v>
          </cell>
          <cell r="B3296">
            <v>21240</v>
          </cell>
          <cell r="C3296">
            <v>24240</v>
          </cell>
          <cell r="D3296">
            <v>27300</v>
          </cell>
          <cell r="E3296">
            <v>30300</v>
          </cell>
          <cell r="F3296">
            <v>32760</v>
          </cell>
          <cell r="G3296">
            <v>35160</v>
          </cell>
          <cell r="H3296">
            <v>37620</v>
          </cell>
          <cell r="I3296">
            <v>40020</v>
          </cell>
          <cell r="J3296">
            <v>42420</v>
          </cell>
        </row>
        <row r="3297">
          <cell r="A3297" t="str">
            <v>Butte-ID80</v>
          </cell>
          <cell r="B3297">
            <v>28300</v>
          </cell>
          <cell r="C3297">
            <v>32350</v>
          </cell>
          <cell r="D3297">
            <v>36400</v>
          </cell>
          <cell r="E3297">
            <v>40400</v>
          </cell>
          <cell r="F3297">
            <v>43650</v>
          </cell>
          <cell r="G3297">
            <v>46900</v>
          </cell>
          <cell r="H3297">
            <v>50100</v>
          </cell>
          <cell r="I3297">
            <v>53350</v>
          </cell>
          <cell r="J3297">
            <v>56560</v>
          </cell>
        </row>
        <row r="3298">
          <cell r="A3298" t="str">
            <v>Camas-ID30</v>
          </cell>
          <cell r="B3298">
            <v>11350</v>
          </cell>
          <cell r="C3298">
            <v>12950</v>
          </cell>
          <cell r="D3298">
            <v>14550</v>
          </cell>
          <cell r="E3298">
            <v>16150</v>
          </cell>
          <cell r="F3298">
            <v>17450</v>
          </cell>
          <cell r="G3298">
            <v>18750</v>
          </cell>
          <cell r="H3298">
            <v>20050</v>
          </cell>
          <cell r="I3298">
            <v>21350</v>
          </cell>
          <cell r="J3298">
            <v>22610</v>
          </cell>
        </row>
        <row r="3299">
          <cell r="A3299" t="str">
            <v>Camas-ID50</v>
          </cell>
          <cell r="B3299">
            <v>18900</v>
          </cell>
          <cell r="C3299">
            <v>21600</v>
          </cell>
          <cell r="D3299">
            <v>24300</v>
          </cell>
          <cell r="E3299">
            <v>26950</v>
          </cell>
          <cell r="F3299">
            <v>29150</v>
          </cell>
          <cell r="G3299">
            <v>31300</v>
          </cell>
          <cell r="H3299">
            <v>33450</v>
          </cell>
          <cell r="I3299">
            <v>35600</v>
          </cell>
          <cell r="J3299">
            <v>37730</v>
          </cell>
        </row>
        <row r="3300">
          <cell r="A3300" t="str">
            <v>Camas-ID60</v>
          </cell>
          <cell r="B3300">
            <v>22680</v>
          </cell>
          <cell r="C3300">
            <v>25920</v>
          </cell>
          <cell r="D3300">
            <v>29160</v>
          </cell>
          <cell r="E3300">
            <v>32340</v>
          </cell>
          <cell r="F3300">
            <v>34980</v>
          </cell>
          <cell r="G3300">
            <v>37560</v>
          </cell>
          <cell r="H3300">
            <v>40140</v>
          </cell>
          <cell r="I3300">
            <v>42720</v>
          </cell>
          <cell r="J3300">
            <v>45276</v>
          </cell>
        </row>
        <row r="3301">
          <cell r="A3301" t="str">
            <v>Camas-ID80</v>
          </cell>
          <cell r="B3301">
            <v>30200</v>
          </cell>
          <cell r="C3301">
            <v>34500</v>
          </cell>
          <cell r="D3301">
            <v>38800</v>
          </cell>
          <cell r="E3301">
            <v>43100</v>
          </cell>
          <cell r="F3301">
            <v>46550</v>
          </cell>
          <cell r="G3301">
            <v>50000</v>
          </cell>
          <cell r="H3301">
            <v>53450</v>
          </cell>
          <cell r="I3301">
            <v>56900</v>
          </cell>
          <cell r="J3301">
            <v>60340</v>
          </cell>
        </row>
        <row r="3302">
          <cell r="A3302" t="str">
            <v>Canyon-ID30</v>
          </cell>
          <cell r="B3302">
            <v>13200</v>
          </cell>
          <cell r="C3302">
            <v>15100</v>
          </cell>
          <cell r="D3302">
            <v>17000</v>
          </cell>
          <cell r="E3302">
            <v>18850</v>
          </cell>
          <cell r="F3302">
            <v>20400</v>
          </cell>
          <cell r="G3302">
            <v>21900</v>
          </cell>
          <cell r="H3302">
            <v>23400</v>
          </cell>
          <cell r="I3302">
            <v>24900</v>
          </cell>
          <cell r="J3302">
            <v>26390</v>
          </cell>
        </row>
        <row r="3303">
          <cell r="A3303" t="str">
            <v>Canyon-ID50</v>
          </cell>
          <cell r="B3303">
            <v>22050</v>
          </cell>
          <cell r="C3303">
            <v>25200</v>
          </cell>
          <cell r="D3303">
            <v>28350</v>
          </cell>
          <cell r="E3303">
            <v>31450</v>
          </cell>
          <cell r="F3303">
            <v>34000</v>
          </cell>
          <cell r="G3303">
            <v>36500</v>
          </cell>
          <cell r="H3303">
            <v>39000</v>
          </cell>
          <cell r="I3303">
            <v>41550</v>
          </cell>
          <cell r="J3303">
            <v>44030</v>
          </cell>
        </row>
        <row r="3304">
          <cell r="A3304" t="str">
            <v>Canyon-ID60</v>
          </cell>
          <cell r="B3304">
            <v>26460</v>
          </cell>
          <cell r="C3304">
            <v>30240</v>
          </cell>
          <cell r="D3304">
            <v>34020</v>
          </cell>
          <cell r="E3304">
            <v>37740</v>
          </cell>
          <cell r="F3304">
            <v>40800</v>
          </cell>
          <cell r="G3304">
            <v>43800</v>
          </cell>
          <cell r="H3304">
            <v>46800</v>
          </cell>
          <cell r="I3304">
            <v>49860</v>
          </cell>
          <cell r="J3304">
            <v>52836</v>
          </cell>
        </row>
        <row r="3305">
          <cell r="A3305" t="str">
            <v>Canyon-ID80</v>
          </cell>
          <cell r="B3305">
            <v>35250</v>
          </cell>
          <cell r="C3305">
            <v>40250</v>
          </cell>
          <cell r="D3305">
            <v>45300</v>
          </cell>
          <cell r="E3305">
            <v>50300</v>
          </cell>
          <cell r="F3305">
            <v>54350</v>
          </cell>
          <cell r="G3305">
            <v>58350</v>
          </cell>
          <cell r="H3305">
            <v>62400</v>
          </cell>
          <cell r="I3305">
            <v>66400</v>
          </cell>
          <cell r="J3305">
            <v>70420</v>
          </cell>
        </row>
        <row r="3306">
          <cell r="A3306" t="str">
            <v>Caribou-ID30</v>
          </cell>
          <cell r="B3306">
            <v>11900</v>
          </cell>
          <cell r="C3306">
            <v>13600</v>
          </cell>
          <cell r="D3306">
            <v>15300</v>
          </cell>
          <cell r="E3306">
            <v>16950</v>
          </cell>
          <cell r="F3306">
            <v>18350</v>
          </cell>
          <cell r="G3306">
            <v>19700</v>
          </cell>
          <cell r="H3306">
            <v>21050</v>
          </cell>
          <cell r="I3306">
            <v>22400</v>
          </cell>
          <cell r="J3306">
            <v>23730</v>
          </cell>
        </row>
        <row r="3307">
          <cell r="A3307" t="str">
            <v>Caribou-ID50</v>
          </cell>
          <cell r="B3307">
            <v>19800</v>
          </cell>
          <cell r="C3307">
            <v>22600</v>
          </cell>
          <cell r="D3307">
            <v>25450</v>
          </cell>
          <cell r="E3307">
            <v>28250</v>
          </cell>
          <cell r="F3307">
            <v>30550</v>
          </cell>
          <cell r="G3307">
            <v>32800</v>
          </cell>
          <cell r="H3307">
            <v>35050</v>
          </cell>
          <cell r="I3307">
            <v>37300</v>
          </cell>
          <cell r="J3307">
            <v>39550</v>
          </cell>
        </row>
        <row r="3308">
          <cell r="A3308" t="str">
            <v>Caribou-ID60</v>
          </cell>
          <cell r="B3308">
            <v>23760</v>
          </cell>
          <cell r="C3308">
            <v>27120</v>
          </cell>
          <cell r="D3308">
            <v>30540</v>
          </cell>
          <cell r="E3308">
            <v>33900</v>
          </cell>
          <cell r="F3308">
            <v>36660</v>
          </cell>
          <cell r="G3308">
            <v>39360</v>
          </cell>
          <cell r="H3308">
            <v>42060</v>
          </cell>
          <cell r="I3308">
            <v>44760</v>
          </cell>
          <cell r="J3308">
            <v>47460</v>
          </cell>
        </row>
        <row r="3309">
          <cell r="A3309" t="str">
            <v>Caribou-ID80</v>
          </cell>
          <cell r="B3309">
            <v>31650</v>
          </cell>
          <cell r="C3309">
            <v>36200</v>
          </cell>
          <cell r="D3309">
            <v>40700</v>
          </cell>
          <cell r="E3309">
            <v>45200</v>
          </cell>
          <cell r="F3309">
            <v>48850</v>
          </cell>
          <cell r="G3309">
            <v>52450</v>
          </cell>
          <cell r="H3309">
            <v>56050</v>
          </cell>
          <cell r="I3309">
            <v>59700</v>
          </cell>
          <cell r="J3309">
            <v>63280</v>
          </cell>
        </row>
        <row r="3310">
          <cell r="A3310" t="str">
            <v>Cassia-ID30</v>
          </cell>
          <cell r="B3310">
            <v>10650</v>
          </cell>
          <cell r="C3310">
            <v>12150</v>
          </cell>
          <cell r="D3310">
            <v>13650</v>
          </cell>
          <cell r="E3310">
            <v>15150</v>
          </cell>
          <cell r="F3310">
            <v>16400</v>
          </cell>
          <cell r="G3310">
            <v>17600</v>
          </cell>
          <cell r="H3310">
            <v>18800</v>
          </cell>
          <cell r="I3310">
            <v>20000</v>
          </cell>
          <cell r="J3310">
            <v>21210</v>
          </cell>
        </row>
        <row r="3311">
          <cell r="A3311" t="str">
            <v>Cassia-ID50</v>
          </cell>
          <cell r="B3311">
            <v>17700</v>
          </cell>
          <cell r="C3311">
            <v>20200</v>
          </cell>
          <cell r="D3311">
            <v>22750</v>
          </cell>
          <cell r="E3311">
            <v>25250</v>
          </cell>
          <cell r="F3311">
            <v>27300</v>
          </cell>
          <cell r="G3311">
            <v>29300</v>
          </cell>
          <cell r="H3311">
            <v>31350</v>
          </cell>
          <cell r="I3311">
            <v>33350</v>
          </cell>
          <cell r="J3311">
            <v>35350</v>
          </cell>
        </row>
        <row r="3312">
          <cell r="A3312" t="str">
            <v>Cassia-ID60</v>
          </cell>
          <cell r="B3312">
            <v>21240</v>
          </cell>
          <cell r="C3312">
            <v>24240</v>
          </cell>
          <cell r="D3312">
            <v>27300</v>
          </cell>
          <cell r="E3312">
            <v>30300</v>
          </cell>
          <cell r="F3312">
            <v>32760</v>
          </cell>
          <cell r="G3312">
            <v>35160</v>
          </cell>
          <cell r="H3312">
            <v>37620</v>
          </cell>
          <cell r="I3312">
            <v>40020</v>
          </cell>
          <cell r="J3312">
            <v>42420</v>
          </cell>
        </row>
        <row r="3313">
          <cell r="A3313" t="str">
            <v>Cassia-ID80</v>
          </cell>
          <cell r="B3313">
            <v>28300</v>
          </cell>
          <cell r="C3313">
            <v>32350</v>
          </cell>
          <cell r="D3313">
            <v>36400</v>
          </cell>
          <cell r="E3313">
            <v>40400</v>
          </cell>
          <cell r="F3313">
            <v>43650</v>
          </cell>
          <cell r="G3313">
            <v>46900</v>
          </cell>
          <cell r="H3313">
            <v>50100</v>
          </cell>
          <cell r="I3313">
            <v>53350</v>
          </cell>
          <cell r="J3313">
            <v>56560</v>
          </cell>
        </row>
        <row r="3314">
          <cell r="A3314" t="str">
            <v>Clark-ID30</v>
          </cell>
          <cell r="B3314">
            <v>10650</v>
          </cell>
          <cell r="C3314">
            <v>12150</v>
          </cell>
          <cell r="D3314">
            <v>13650</v>
          </cell>
          <cell r="E3314">
            <v>15150</v>
          </cell>
          <cell r="F3314">
            <v>16400</v>
          </cell>
          <cell r="G3314">
            <v>17600</v>
          </cell>
          <cell r="H3314">
            <v>18800</v>
          </cell>
          <cell r="I3314">
            <v>20000</v>
          </cell>
          <cell r="J3314">
            <v>21210</v>
          </cell>
        </row>
        <row r="3315">
          <cell r="A3315" t="str">
            <v>Clark-ID50</v>
          </cell>
          <cell r="B3315">
            <v>17700</v>
          </cell>
          <cell r="C3315">
            <v>20200</v>
          </cell>
          <cell r="D3315">
            <v>22750</v>
          </cell>
          <cell r="E3315">
            <v>25250</v>
          </cell>
          <cell r="F3315">
            <v>27300</v>
          </cell>
          <cell r="G3315">
            <v>29300</v>
          </cell>
          <cell r="H3315">
            <v>31350</v>
          </cell>
          <cell r="I3315">
            <v>33350</v>
          </cell>
          <cell r="J3315">
            <v>35350</v>
          </cell>
        </row>
        <row r="3316">
          <cell r="A3316" t="str">
            <v>Clark-ID60</v>
          </cell>
          <cell r="B3316">
            <v>21240</v>
          </cell>
          <cell r="C3316">
            <v>24240</v>
          </cell>
          <cell r="D3316">
            <v>27300</v>
          </cell>
          <cell r="E3316">
            <v>30300</v>
          </cell>
          <cell r="F3316">
            <v>32760</v>
          </cell>
          <cell r="G3316">
            <v>35160</v>
          </cell>
          <cell r="H3316">
            <v>37620</v>
          </cell>
          <cell r="I3316">
            <v>40020</v>
          </cell>
          <cell r="J3316">
            <v>42420</v>
          </cell>
        </row>
        <row r="3317">
          <cell r="A3317" t="str">
            <v>Clark-ID80</v>
          </cell>
          <cell r="B3317">
            <v>28300</v>
          </cell>
          <cell r="C3317">
            <v>32350</v>
          </cell>
          <cell r="D3317">
            <v>36400</v>
          </cell>
          <cell r="E3317">
            <v>40400</v>
          </cell>
          <cell r="F3317">
            <v>43650</v>
          </cell>
          <cell r="G3317">
            <v>46900</v>
          </cell>
          <cell r="H3317">
            <v>50100</v>
          </cell>
          <cell r="I3317">
            <v>53350</v>
          </cell>
          <cell r="J3317">
            <v>56560</v>
          </cell>
        </row>
        <row r="3318">
          <cell r="A3318" t="str">
            <v>Clearwater-ID30</v>
          </cell>
          <cell r="B3318">
            <v>10650</v>
          </cell>
          <cell r="C3318">
            <v>12150</v>
          </cell>
          <cell r="D3318">
            <v>13650</v>
          </cell>
          <cell r="E3318">
            <v>15150</v>
          </cell>
          <cell r="F3318">
            <v>16400</v>
          </cell>
          <cell r="G3318">
            <v>17600</v>
          </cell>
          <cell r="H3318">
            <v>18800</v>
          </cell>
          <cell r="I3318">
            <v>20000</v>
          </cell>
          <cell r="J3318">
            <v>21210</v>
          </cell>
        </row>
        <row r="3319">
          <cell r="A3319" t="str">
            <v>Clearwater-ID50</v>
          </cell>
          <cell r="B3319">
            <v>17700</v>
          </cell>
          <cell r="C3319">
            <v>20200</v>
          </cell>
          <cell r="D3319">
            <v>22750</v>
          </cell>
          <cell r="E3319">
            <v>25250</v>
          </cell>
          <cell r="F3319">
            <v>27300</v>
          </cell>
          <cell r="G3319">
            <v>29300</v>
          </cell>
          <cell r="H3319">
            <v>31350</v>
          </cell>
          <cell r="I3319">
            <v>33350</v>
          </cell>
          <cell r="J3319">
            <v>35350</v>
          </cell>
        </row>
        <row r="3320">
          <cell r="A3320" t="str">
            <v>Clearwater-ID60</v>
          </cell>
          <cell r="B3320">
            <v>21240</v>
          </cell>
          <cell r="C3320">
            <v>24240</v>
          </cell>
          <cell r="D3320">
            <v>27300</v>
          </cell>
          <cell r="E3320">
            <v>30300</v>
          </cell>
          <cell r="F3320">
            <v>32760</v>
          </cell>
          <cell r="G3320">
            <v>35160</v>
          </cell>
          <cell r="H3320">
            <v>37620</v>
          </cell>
          <cell r="I3320">
            <v>40020</v>
          </cell>
          <cell r="J3320">
            <v>42420</v>
          </cell>
        </row>
        <row r="3321">
          <cell r="A3321" t="str">
            <v>Clearwater-ID80</v>
          </cell>
          <cell r="B3321">
            <v>28300</v>
          </cell>
          <cell r="C3321">
            <v>32350</v>
          </cell>
          <cell r="D3321">
            <v>36400</v>
          </cell>
          <cell r="E3321">
            <v>40400</v>
          </cell>
          <cell r="F3321">
            <v>43650</v>
          </cell>
          <cell r="G3321">
            <v>46900</v>
          </cell>
          <cell r="H3321">
            <v>50100</v>
          </cell>
          <cell r="I3321">
            <v>53350</v>
          </cell>
          <cell r="J3321">
            <v>56560</v>
          </cell>
        </row>
        <row r="3322">
          <cell r="A3322" t="str">
            <v>Custer-ID30</v>
          </cell>
          <cell r="B3322">
            <v>11900</v>
          </cell>
          <cell r="C3322">
            <v>13600</v>
          </cell>
          <cell r="D3322">
            <v>15300</v>
          </cell>
          <cell r="E3322">
            <v>16950</v>
          </cell>
          <cell r="F3322">
            <v>18350</v>
          </cell>
          <cell r="G3322">
            <v>19700</v>
          </cell>
          <cell r="H3322">
            <v>21050</v>
          </cell>
          <cell r="I3322">
            <v>22400</v>
          </cell>
          <cell r="J3322">
            <v>23730</v>
          </cell>
        </row>
        <row r="3323">
          <cell r="A3323" t="str">
            <v>Custer-ID50</v>
          </cell>
          <cell r="B3323">
            <v>19800</v>
          </cell>
          <cell r="C3323">
            <v>22600</v>
          </cell>
          <cell r="D3323">
            <v>25450</v>
          </cell>
          <cell r="E3323">
            <v>28250</v>
          </cell>
          <cell r="F3323">
            <v>30550</v>
          </cell>
          <cell r="G3323">
            <v>32800</v>
          </cell>
          <cell r="H3323">
            <v>35050</v>
          </cell>
          <cell r="I3323">
            <v>37300</v>
          </cell>
          <cell r="J3323">
            <v>39550</v>
          </cell>
        </row>
        <row r="3324">
          <cell r="A3324" t="str">
            <v>Custer-ID60</v>
          </cell>
          <cell r="B3324">
            <v>23760</v>
          </cell>
          <cell r="C3324">
            <v>27120</v>
          </cell>
          <cell r="D3324">
            <v>30540</v>
          </cell>
          <cell r="E3324">
            <v>33900</v>
          </cell>
          <cell r="F3324">
            <v>36660</v>
          </cell>
          <cell r="G3324">
            <v>39360</v>
          </cell>
          <cell r="H3324">
            <v>42060</v>
          </cell>
          <cell r="I3324">
            <v>44760</v>
          </cell>
          <cell r="J3324">
            <v>47460</v>
          </cell>
        </row>
        <row r="3325">
          <cell r="A3325" t="str">
            <v>Custer-ID80</v>
          </cell>
          <cell r="B3325">
            <v>31650</v>
          </cell>
          <cell r="C3325">
            <v>36200</v>
          </cell>
          <cell r="D3325">
            <v>40700</v>
          </cell>
          <cell r="E3325">
            <v>45200</v>
          </cell>
          <cell r="F3325">
            <v>48850</v>
          </cell>
          <cell r="G3325">
            <v>52450</v>
          </cell>
          <cell r="H3325">
            <v>56050</v>
          </cell>
          <cell r="I3325">
            <v>59700</v>
          </cell>
          <cell r="J3325">
            <v>63280</v>
          </cell>
        </row>
        <row r="3326">
          <cell r="A3326" t="str">
            <v>Elmore-ID30</v>
          </cell>
          <cell r="B3326">
            <v>11200</v>
          </cell>
          <cell r="C3326">
            <v>12800</v>
          </cell>
          <cell r="D3326">
            <v>14400</v>
          </cell>
          <cell r="E3326">
            <v>16000</v>
          </cell>
          <cell r="F3326">
            <v>17300</v>
          </cell>
          <cell r="G3326">
            <v>18600</v>
          </cell>
          <cell r="H3326">
            <v>19850</v>
          </cell>
          <cell r="I3326">
            <v>21150</v>
          </cell>
          <cell r="J3326">
            <v>22400</v>
          </cell>
        </row>
        <row r="3327">
          <cell r="A3327" t="str">
            <v>Elmore-ID50</v>
          </cell>
          <cell r="B3327">
            <v>18700</v>
          </cell>
          <cell r="C3327">
            <v>21400</v>
          </cell>
          <cell r="D3327">
            <v>24050</v>
          </cell>
          <cell r="E3327">
            <v>26700</v>
          </cell>
          <cell r="F3327">
            <v>28850</v>
          </cell>
          <cell r="G3327">
            <v>31000</v>
          </cell>
          <cell r="H3327">
            <v>33150</v>
          </cell>
          <cell r="I3327">
            <v>35250</v>
          </cell>
          <cell r="J3327">
            <v>37380</v>
          </cell>
        </row>
        <row r="3328">
          <cell r="A3328" t="str">
            <v>Elmore-ID60</v>
          </cell>
          <cell r="B3328">
            <v>22440</v>
          </cell>
          <cell r="C3328">
            <v>25680</v>
          </cell>
          <cell r="D3328">
            <v>28860</v>
          </cell>
          <cell r="E3328">
            <v>32040</v>
          </cell>
          <cell r="F3328">
            <v>34620</v>
          </cell>
          <cell r="G3328">
            <v>37200</v>
          </cell>
          <cell r="H3328">
            <v>39780</v>
          </cell>
          <cell r="I3328">
            <v>42300</v>
          </cell>
          <cell r="J3328">
            <v>44856</v>
          </cell>
        </row>
        <row r="3329">
          <cell r="A3329" t="str">
            <v>Elmore-ID80</v>
          </cell>
          <cell r="B3329">
            <v>29900</v>
          </cell>
          <cell r="C3329">
            <v>34200</v>
          </cell>
          <cell r="D3329">
            <v>38450</v>
          </cell>
          <cell r="E3329">
            <v>42700</v>
          </cell>
          <cell r="F3329">
            <v>46150</v>
          </cell>
          <cell r="G3329">
            <v>49550</v>
          </cell>
          <cell r="H3329">
            <v>52950</v>
          </cell>
          <cell r="I3329">
            <v>56400</v>
          </cell>
          <cell r="J3329">
            <v>59780</v>
          </cell>
        </row>
        <row r="3330">
          <cell r="A3330" t="str">
            <v>Franklin-ID30</v>
          </cell>
          <cell r="B3330">
            <v>12100</v>
          </cell>
          <cell r="C3330">
            <v>13800</v>
          </cell>
          <cell r="D3330">
            <v>15550</v>
          </cell>
          <cell r="E3330">
            <v>17250</v>
          </cell>
          <cell r="F3330">
            <v>18650</v>
          </cell>
          <cell r="G3330">
            <v>20050</v>
          </cell>
          <cell r="H3330">
            <v>21400</v>
          </cell>
          <cell r="I3330">
            <v>22800</v>
          </cell>
          <cell r="J3330">
            <v>24150</v>
          </cell>
        </row>
        <row r="3331">
          <cell r="A3331" t="str">
            <v>Franklin-ID50</v>
          </cell>
          <cell r="B3331">
            <v>20150</v>
          </cell>
          <cell r="C3331">
            <v>23000</v>
          </cell>
          <cell r="D3331">
            <v>25900</v>
          </cell>
          <cell r="E3331">
            <v>28750</v>
          </cell>
          <cell r="F3331">
            <v>31050</v>
          </cell>
          <cell r="G3331">
            <v>33350</v>
          </cell>
          <cell r="H3331">
            <v>35650</v>
          </cell>
          <cell r="I3331">
            <v>37950</v>
          </cell>
          <cell r="J3331">
            <v>40250</v>
          </cell>
        </row>
        <row r="3332">
          <cell r="A3332" t="str">
            <v>Franklin-ID60</v>
          </cell>
          <cell r="B3332">
            <v>24180</v>
          </cell>
          <cell r="C3332">
            <v>27600</v>
          </cell>
          <cell r="D3332">
            <v>31080</v>
          </cell>
          <cell r="E3332">
            <v>34500</v>
          </cell>
          <cell r="F3332">
            <v>37260</v>
          </cell>
          <cell r="G3332">
            <v>40020</v>
          </cell>
          <cell r="H3332">
            <v>42780</v>
          </cell>
          <cell r="I3332">
            <v>45540</v>
          </cell>
          <cell r="J3332">
            <v>48300</v>
          </cell>
        </row>
        <row r="3333">
          <cell r="A3333" t="str">
            <v>Franklin-ID80</v>
          </cell>
          <cell r="B3333">
            <v>32200</v>
          </cell>
          <cell r="C3333">
            <v>36800</v>
          </cell>
          <cell r="D3333">
            <v>41400</v>
          </cell>
          <cell r="E3333">
            <v>46000</v>
          </cell>
          <cell r="F3333">
            <v>49700</v>
          </cell>
          <cell r="G3333">
            <v>53400</v>
          </cell>
          <cell r="H3333">
            <v>57050</v>
          </cell>
          <cell r="I3333">
            <v>60750</v>
          </cell>
          <cell r="J3333">
            <v>64400</v>
          </cell>
        </row>
        <row r="3334">
          <cell r="A3334" t="str">
            <v>Fremont-ID30</v>
          </cell>
          <cell r="B3334">
            <v>11500</v>
          </cell>
          <cell r="C3334">
            <v>13150</v>
          </cell>
          <cell r="D3334">
            <v>14800</v>
          </cell>
          <cell r="E3334">
            <v>16400</v>
          </cell>
          <cell r="F3334">
            <v>17750</v>
          </cell>
          <cell r="G3334">
            <v>19050</v>
          </cell>
          <cell r="H3334">
            <v>20350</v>
          </cell>
          <cell r="I3334">
            <v>21650</v>
          </cell>
          <cell r="J3334">
            <v>22960</v>
          </cell>
        </row>
        <row r="3335">
          <cell r="A3335" t="str">
            <v>Fremont-ID50</v>
          </cell>
          <cell r="B3335">
            <v>19150</v>
          </cell>
          <cell r="C3335">
            <v>21900</v>
          </cell>
          <cell r="D3335">
            <v>24650</v>
          </cell>
          <cell r="E3335">
            <v>27350</v>
          </cell>
          <cell r="F3335">
            <v>29550</v>
          </cell>
          <cell r="G3335">
            <v>31750</v>
          </cell>
          <cell r="H3335">
            <v>33950</v>
          </cell>
          <cell r="I3335">
            <v>36150</v>
          </cell>
          <cell r="J3335">
            <v>38290</v>
          </cell>
        </row>
        <row r="3336">
          <cell r="A3336" t="str">
            <v>Fremont-ID60</v>
          </cell>
          <cell r="B3336">
            <v>22980</v>
          </cell>
          <cell r="C3336">
            <v>26280</v>
          </cell>
          <cell r="D3336">
            <v>29580</v>
          </cell>
          <cell r="E3336">
            <v>32820</v>
          </cell>
          <cell r="F3336">
            <v>35460</v>
          </cell>
          <cell r="G3336">
            <v>38100</v>
          </cell>
          <cell r="H3336">
            <v>40740</v>
          </cell>
          <cell r="I3336">
            <v>43380</v>
          </cell>
          <cell r="J3336">
            <v>45948</v>
          </cell>
        </row>
        <row r="3337">
          <cell r="A3337" t="str">
            <v>Fremont-ID80</v>
          </cell>
          <cell r="B3337">
            <v>30650</v>
          </cell>
          <cell r="C3337">
            <v>35000</v>
          </cell>
          <cell r="D3337">
            <v>39400</v>
          </cell>
          <cell r="E3337">
            <v>43750</v>
          </cell>
          <cell r="F3337">
            <v>47250</v>
          </cell>
          <cell r="G3337">
            <v>50750</v>
          </cell>
          <cell r="H3337">
            <v>54250</v>
          </cell>
          <cell r="I3337">
            <v>57750</v>
          </cell>
          <cell r="J3337">
            <v>61250</v>
          </cell>
        </row>
        <row r="3338">
          <cell r="A3338" t="str">
            <v>Gem-ID30</v>
          </cell>
          <cell r="B3338">
            <v>10700</v>
          </cell>
          <cell r="C3338">
            <v>12200</v>
          </cell>
          <cell r="D3338">
            <v>13750</v>
          </cell>
          <cell r="E3338">
            <v>15250</v>
          </cell>
          <cell r="F3338">
            <v>16500</v>
          </cell>
          <cell r="G3338">
            <v>17700</v>
          </cell>
          <cell r="H3338">
            <v>18950</v>
          </cell>
          <cell r="I3338">
            <v>20150</v>
          </cell>
          <cell r="J3338">
            <v>21350</v>
          </cell>
        </row>
        <row r="3339">
          <cell r="A3339" t="str">
            <v>Gem-ID50</v>
          </cell>
          <cell r="B3339">
            <v>17850</v>
          </cell>
          <cell r="C3339">
            <v>20400</v>
          </cell>
          <cell r="D3339">
            <v>22950</v>
          </cell>
          <cell r="E3339">
            <v>25450</v>
          </cell>
          <cell r="F3339">
            <v>27500</v>
          </cell>
          <cell r="G3339">
            <v>29550</v>
          </cell>
          <cell r="H3339">
            <v>31600</v>
          </cell>
          <cell r="I3339">
            <v>33600</v>
          </cell>
          <cell r="J3339">
            <v>35630</v>
          </cell>
        </row>
        <row r="3340">
          <cell r="A3340" t="str">
            <v>Gem-ID60</v>
          </cell>
          <cell r="B3340">
            <v>21420</v>
          </cell>
          <cell r="C3340">
            <v>24480</v>
          </cell>
          <cell r="D3340">
            <v>27540</v>
          </cell>
          <cell r="E3340">
            <v>30540</v>
          </cell>
          <cell r="F3340">
            <v>33000</v>
          </cell>
          <cell r="G3340">
            <v>35460</v>
          </cell>
          <cell r="H3340">
            <v>37920</v>
          </cell>
          <cell r="I3340">
            <v>40320</v>
          </cell>
          <cell r="J3340">
            <v>42756</v>
          </cell>
        </row>
        <row r="3341">
          <cell r="A3341" t="str">
            <v>Gem-ID80</v>
          </cell>
          <cell r="B3341">
            <v>28500</v>
          </cell>
          <cell r="C3341">
            <v>32600</v>
          </cell>
          <cell r="D3341">
            <v>36650</v>
          </cell>
          <cell r="E3341">
            <v>40700</v>
          </cell>
          <cell r="F3341">
            <v>44000</v>
          </cell>
          <cell r="G3341">
            <v>47250</v>
          </cell>
          <cell r="H3341">
            <v>50500</v>
          </cell>
          <cell r="I3341">
            <v>53750</v>
          </cell>
          <cell r="J3341">
            <v>56980</v>
          </cell>
        </row>
        <row r="3342">
          <cell r="A3342" t="str">
            <v>Gooding-ID30</v>
          </cell>
          <cell r="B3342">
            <v>10650</v>
          </cell>
          <cell r="C3342">
            <v>12150</v>
          </cell>
          <cell r="D3342">
            <v>13650</v>
          </cell>
          <cell r="E3342">
            <v>15150</v>
          </cell>
          <cell r="F3342">
            <v>16400</v>
          </cell>
          <cell r="G3342">
            <v>17600</v>
          </cell>
          <cell r="H3342">
            <v>18800</v>
          </cell>
          <cell r="I3342">
            <v>20000</v>
          </cell>
          <cell r="J3342">
            <v>21210</v>
          </cell>
        </row>
        <row r="3343">
          <cell r="A3343" t="str">
            <v>Gooding-ID50</v>
          </cell>
          <cell r="B3343">
            <v>17700</v>
          </cell>
          <cell r="C3343">
            <v>20200</v>
          </cell>
          <cell r="D3343">
            <v>22750</v>
          </cell>
          <cell r="E3343">
            <v>25250</v>
          </cell>
          <cell r="F3343">
            <v>27300</v>
          </cell>
          <cell r="G3343">
            <v>29300</v>
          </cell>
          <cell r="H3343">
            <v>31350</v>
          </cell>
          <cell r="I3343">
            <v>33350</v>
          </cell>
          <cell r="J3343">
            <v>35350</v>
          </cell>
        </row>
        <row r="3344">
          <cell r="A3344" t="str">
            <v>Gooding-ID60</v>
          </cell>
          <cell r="B3344">
            <v>21240</v>
          </cell>
          <cell r="C3344">
            <v>24240</v>
          </cell>
          <cell r="D3344">
            <v>27300</v>
          </cell>
          <cell r="E3344">
            <v>30300</v>
          </cell>
          <cell r="F3344">
            <v>32760</v>
          </cell>
          <cell r="G3344">
            <v>35160</v>
          </cell>
          <cell r="H3344">
            <v>37620</v>
          </cell>
          <cell r="I3344">
            <v>40020</v>
          </cell>
          <cell r="J3344">
            <v>42420</v>
          </cell>
        </row>
        <row r="3345">
          <cell r="A3345" t="str">
            <v>Gooding-ID80</v>
          </cell>
          <cell r="B3345">
            <v>28300</v>
          </cell>
          <cell r="C3345">
            <v>32350</v>
          </cell>
          <cell r="D3345">
            <v>36400</v>
          </cell>
          <cell r="E3345">
            <v>40400</v>
          </cell>
          <cell r="F3345">
            <v>43650</v>
          </cell>
          <cell r="G3345">
            <v>46900</v>
          </cell>
          <cell r="H3345">
            <v>50100</v>
          </cell>
          <cell r="I3345">
            <v>53350</v>
          </cell>
          <cell r="J3345">
            <v>56560</v>
          </cell>
        </row>
        <row r="3346">
          <cell r="A3346" t="str">
            <v>Idaho-ID30</v>
          </cell>
          <cell r="B3346">
            <v>10650</v>
          </cell>
          <cell r="C3346">
            <v>12150</v>
          </cell>
          <cell r="D3346">
            <v>13650</v>
          </cell>
          <cell r="E3346">
            <v>15150</v>
          </cell>
          <cell r="F3346">
            <v>16400</v>
          </cell>
          <cell r="G3346">
            <v>17600</v>
          </cell>
          <cell r="H3346">
            <v>18800</v>
          </cell>
          <cell r="I3346">
            <v>20000</v>
          </cell>
          <cell r="J3346">
            <v>21210</v>
          </cell>
        </row>
        <row r="3347">
          <cell r="A3347" t="str">
            <v>Idaho-ID50</v>
          </cell>
          <cell r="B3347">
            <v>17700</v>
          </cell>
          <cell r="C3347">
            <v>20200</v>
          </cell>
          <cell r="D3347">
            <v>22750</v>
          </cell>
          <cell r="E3347">
            <v>25250</v>
          </cell>
          <cell r="F3347">
            <v>27300</v>
          </cell>
          <cell r="G3347">
            <v>29300</v>
          </cell>
          <cell r="H3347">
            <v>31350</v>
          </cell>
          <cell r="I3347">
            <v>33350</v>
          </cell>
          <cell r="J3347">
            <v>35350</v>
          </cell>
        </row>
        <row r="3348">
          <cell r="A3348" t="str">
            <v>Idaho-ID60</v>
          </cell>
          <cell r="B3348">
            <v>21240</v>
          </cell>
          <cell r="C3348">
            <v>24240</v>
          </cell>
          <cell r="D3348">
            <v>27300</v>
          </cell>
          <cell r="E3348">
            <v>30300</v>
          </cell>
          <cell r="F3348">
            <v>32760</v>
          </cell>
          <cell r="G3348">
            <v>35160</v>
          </cell>
          <cell r="H3348">
            <v>37620</v>
          </cell>
          <cell r="I3348">
            <v>40020</v>
          </cell>
          <cell r="J3348">
            <v>42420</v>
          </cell>
        </row>
        <row r="3349">
          <cell r="A3349" t="str">
            <v>Idaho-ID80</v>
          </cell>
          <cell r="B3349">
            <v>28300</v>
          </cell>
          <cell r="C3349">
            <v>32350</v>
          </cell>
          <cell r="D3349">
            <v>36400</v>
          </cell>
          <cell r="E3349">
            <v>40400</v>
          </cell>
          <cell r="F3349">
            <v>43650</v>
          </cell>
          <cell r="G3349">
            <v>46900</v>
          </cell>
          <cell r="H3349">
            <v>50100</v>
          </cell>
          <cell r="I3349">
            <v>53350</v>
          </cell>
          <cell r="J3349">
            <v>56560</v>
          </cell>
        </row>
        <row r="3350">
          <cell r="A3350" t="str">
            <v>Jefferson-ID30</v>
          </cell>
          <cell r="B3350">
            <v>12850</v>
          </cell>
          <cell r="C3350">
            <v>14700</v>
          </cell>
          <cell r="D3350">
            <v>16550</v>
          </cell>
          <cell r="E3350">
            <v>18350</v>
          </cell>
          <cell r="F3350">
            <v>19850</v>
          </cell>
          <cell r="G3350">
            <v>21300</v>
          </cell>
          <cell r="H3350">
            <v>22800</v>
          </cell>
          <cell r="I3350">
            <v>24250</v>
          </cell>
          <cell r="J3350">
            <v>25690</v>
          </cell>
        </row>
        <row r="3351">
          <cell r="A3351" t="str">
            <v>Jefferson-ID50</v>
          </cell>
          <cell r="B3351">
            <v>21450</v>
          </cell>
          <cell r="C3351">
            <v>24500</v>
          </cell>
          <cell r="D3351">
            <v>27550</v>
          </cell>
          <cell r="E3351">
            <v>30600</v>
          </cell>
          <cell r="F3351">
            <v>33050</v>
          </cell>
          <cell r="G3351">
            <v>35500</v>
          </cell>
          <cell r="H3351">
            <v>37950</v>
          </cell>
          <cell r="I3351">
            <v>40400</v>
          </cell>
          <cell r="J3351">
            <v>42840</v>
          </cell>
        </row>
        <row r="3352">
          <cell r="A3352" t="str">
            <v>Jefferson-ID60</v>
          </cell>
          <cell r="B3352">
            <v>25740</v>
          </cell>
          <cell r="C3352">
            <v>29400</v>
          </cell>
          <cell r="D3352">
            <v>33060</v>
          </cell>
          <cell r="E3352">
            <v>36720</v>
          </cell>
          <cell r="F3352">
            <v>39660</v>
          </cell>
          <cell r="G3352">
            <v>42600</v>
          </cell>
          <cell r="H3352">
            <v>45540</v>
          </cell>
          <cell r="I3352">
            <v>48480</v>
          </cell>
          <cell r="J3352">
            <v>51408</v>
          </cell>
        </row>
        <row r="3353">
          <cell r="A3353" t="str">
            <v>Jefferson-ID80</v>
          </cell>
          <cell r="B3353">
            <v>34300</v>
          </cell>
          <cell r="C3353">
            <v>39200</v>
          </cell>
          <cell r="D3353">
            <v>44100</v>
          </cell>
          <cell r="E3353">
            <v>48950</v>
          </cell>
          <cell r="F3353">
            <v>52900</v>
          </cell>
          <cell r="G3353">
            <v>56800</v>
          </cell>
          <cell r="H3353">
            <v>60700</v>
          </cell>
          <cell r="I3353">
            <v>64650</v>
          </cell>
          <cell r="J3353">
            <v>68530</v>
          </cell>
        </row>
        <row r="3354">
          <cell r="A3354" t="str">
            <v>Jerome-ID30</v>
          </cell>
          <cell r="B3354">
            <v>10650</v>
          </cell>
          <cell r="C3354">
            <v>12150</v>
          </cell>
          <cell r="D3354">
            <v>13650</v>
          </cell>
          <cell r="E3354">
            <v>15150</v>
          </cell>
          <cell r="F3354">
            <v>16400</v>
          </cell>
          <cell r="G3354">
            <v>17600</v>
          </cell>
          <cell r="H3354">
            <v>18800</v>
          </cell>
          <cell r="I3354">
            <v>20000</v>
          </cell>
          <cell r="J3354">
            <v>21210</v>
          </cell>
        </row>
        <row r="3355">
          <cell r="A3355" t="str">
            <v>Jerome-ID50</v>
          </cell>
          <cell r="B3355">
            <v>17700</v>
          </cell>
          <cell r="C3355">
            <v>20200</v>
          </cell>
          <cell r="D3355">
            <v>22750</v>
          </cell>
          <cell r="E3355">
            <v>25250</v>
          </cell>
          <cell r="F3355">
            <v>27300</v>
          </cell>
          <cell r="G3355">
            <v>29300</v>
          </cell>
          <cell r="H3355">
            <v>31350</v>
          </cell>
          <cell r="I3355">
            <v>33350</v>
          </cell>
          <cell r="J3355">
            <v>35350</v>
          </cell>
        </row>
        <row r="3356">
          <cell r="A3356" t="str">
            <v>Jerome-ID60</v>
          </cell>
          <cell r="B3356">
            <v>21240</v>
          </cell>
          <cell r="C3356">
            <v>24240</v>
          </cell>
          <cell r="D3356">
            <v>27300</v>
          </cell>
          <cell r="E3356">
            <v>30300</v>
          </cell>
          <cell r="F3356">
            <v>32760</v>
          </cell>
          <cell r="G3356">
            <v>35160</v>
          </cell>
          <cell r="H3356">
            <v>37620</v>
          </cell>
          <cell r="I3356">
            <v>40020</v>
          </cell>
          <cell r="J3356">
            <v>42420</v>
          </cell>
        </row>
        <row r="3357">
          <cell r="A3357" t="str">
            <v>Jerome-ID80</v>
          </cell>
          <cell r="B3357">
            <v>28300</v>
          </cell>
          <cell r="C3357">
            <v>32350</v>
          </cell>
          <cell r="D3357">
            <v>36400</v>
          </cell>
          <cell r="E3357">
            <v>40400</v>
          </cell>
          <cell r="F3357">
            <v>43650</v>
          </cell>
          <cell r="G3357">
            <v>46900</v>
          </cell>
          <cell r="H3357">
            <v>50100</v>
          </cell>
          <cell r="I3357">
            <v>53350</v>
          </cell>
          <cell r="J3357">
            <v>56560</v>
          </cell>
        </row>
        <row r="3358">
          <cell r="A3358" t="str">
            <v>Kootenai-ID30</v>
          </cell>
          <cell r="B3358">
            <v>12250</v>
          </cell>
          <cell r="C3358">
            <v>14000</v>
          </cell>
          <cell r="D3358">
            <v>15750</v>
          </cell>
          <cell r="E3358">
            <v>17450</v>
          </cell>
          <cell r="F3358">
            <v>18850</v>
          </cell>
          <cell r="G3358">
            <v>20250</v>
          </cell>
          <cell r="H3358">
            <v>21650</v>
          </cell>
          <cell r="I3358">
            <v>23050</v>
          </cell>
          <cell r="J3358">
            <v>24430</v>
          </cell>
        </row>
        <row r="3359">
          <cell r="A3359" t="str">
            <v>Kootenai-ID50</v>
          </cell>
          <cell r="B3359">
            <v>20350</v>
          </cell>
          <cell r="C3359">
            <v>23250</v>
          </cell>
          <cell r="D3359">
            <v>26150</v>
          </cell>
          <cell r="E3359">
            <v>29050</v>
          </cell>
          <cell r="F3359">
            <v>31400</v>
          </cell>
          <cell r="G3359">
            <v>33700</v>
          </cell>
          <cell r="H3359">
            <v>36050</v>
          </cell>
          <cell r="I3359">
            <v>38350</v>
          </cell>
          <cell r="J3359">
            <v>40670</v>
          </cell>
        </row>
        <row r="3360">
          <cell r="A3360" t="str">
            <v>Kootenai-ID60</v>
          </cell>
          <cell r="B3360">
            <v>24420</v>
          </cell>
          <cell r="C3360">
            <v>27900</v>
          </cell>
          <cell r="D3360">
            <v>31380</v>
          </cell>
          <cell r="E3360">
            <v>34860</v>
          </cell>
          <cell r="F3360">
            <v>37680</v>
          </cell>
          <cell r="G3360">
            <v>40440</v>
          </cell>
          <cell r="H3360">
            <v>43260</v>
          </cell>
          <cell r="I3360">
            <v>46020</v>
          </cell>
          <cell r="J3360">
            <v>48804</v>
          </cell>
        </row>
        <row r="3361">
          <cell r="A3361" t="str">
            <v>Kootenai-ID80</v>
          </cell>
          <cell r="B3361">
            <v>32550</v>
          </cell>
          <cell r="C3361">
            <v>37200</v>
          </cell>
          <cell r="D3361">
            <v>41850</v>
          </cell>
          <cell r="E3361">
            <v>46500</v>
          </cell>
          <cell r="F3361">
            <v>50250</v>
          </cell>
          <cell r="G3361">
            <v>53950</v>
          </cell>
          <cell r="H3361">
            <v>57700</v>
          </cell>
          <cell r="I3361">
            <v>61400</v>
          </cell>
          <cell r="J3361">
            <v>65100</v>
          </cell>
        </row>
        <row r="3362">
          <cell r="A3362" t="str">
            <v>Latah-ID30</v>
          </cell>
          <cell r="B3362">
            <v>12050</v>
          </cell>
          <cell r="C3362">
            <v>13800</v>
          </cell>
          <cell r="D3362">
            <v>15500</v>
          </cell>
          <cell r="E3362">
            <v>17200</v>
          </cell>
          <cell r="F3362">
            <v>18600</v>
          </cell>
          <cell r="G3362">
            <v>20000</v>
          </cell>
          <cell r="H3362">
            <v>21350</v>
          </cell>
          <cell r="I3362">
            <v>22750</v>
          </cell>
          <cell r="J3362">
            <v>24080</v>
          </cell>
        </row>
        <row r="3363">
          <cell r="A3363" t="str">
            <v>Latah-ID50</v>
          </cell>
          <cell r="B3363">
            <v>20100</v>
          </cell>
          <cell r="C3363">
            <v>23000</v>
          </cell>
          <cell r="D3363">
            <v>25850</v>
          </cell>
          <cell r="E3363">
            <v>28700</v>
          </cell>
          <cell r="F3363">
            <v>31000</v>
          </cell>
          <cell r="G3363">
            <v>33300</v>
          </cell>
          <cell r="H3363">
            <v>35600</v>
          </cell>
          <cell r="I3363">
            <v>37900</v>
          </cell>
          <cell r="J3363">
            <v>40180</v>
          </cell>
        </row>
        <row r="3364">
          <cell r="A3364" t="str">
            <v>Latah-ID60</v>
          </cell>
          <cell r="B3364">
            <v>24120</v>
          </cell>
          <cell r="C3364">
            <v>27600</v>
          </cell>
          <cell r="D3364">
            <v>31020</v>
          </cell>
          <cell r="E3364">
            <v>34440</v>
          </cell>
          <cell r="F3364">
            <v>37200</v>
          </cell>
          <cell r="G3364">
            <v>39960</v>
          </cell>
          <cell r="H3364">
            <v>42720</v>
          </cell>
          <cell r="I3364">
            <v>45480</v>
          </cell>
          <cell r="J3364">
            <v>48216</v>
          </cell>
        </row>
        <row r="3365">
          <cell r="A3365" t="str">
            <v>Latah-ID80</v>
          </cell>
          <cell r="B3365">
            <v>32150</v>
          </cell>
          <cell r="C3365">
            <v>36750</v>
          </cell>
          <cell r="D3365">
            <v>41350</v>
          </cell>
          <cell r="E3365">
            <v>45900</v>
          </cell>
          <cell r="F3365">
            <v>49600</v>
          </cell>
          <cell r="G3365">
            <v>53250</v>
          </cell>
          <cell r="H3365">
            <v>56950</v>
          </cell>
          <cell r="I3365">
            <v>60600</v>
          </cell>
          <cell r="J3365">
            <v>64260</v>
          </cell>
        </row>
        <row r="3366">
          <cell r="A3366" t="str">
            <v>Lemhi-ID30</v>
          </cell>
          <cell r="B3366">
            <v>11350</v>
          </cell>
          <cell r="C3366">
            <v>12950</v>
          </cell>
          <cell r="D3366">
            <v>14550</v>
          </cell>
          <cell r="E3366">
            <v>16150</v>
          </cell>
          <cell r="F3366">
            <v>17450</v>
          </cell>
          <cell r="G3366">
            <v>18750</v>
          </cell>
          <cell r="H3366">
            <v>20050</v>
          </cell>
          <cell r="I3366">
            <v>21350</v>
          </cell>
          <cell r="J3366">
            <v>22610</v>
          </cell>
        </row>
        <row r="3367">
          <cell r="A3367" t="str">
            <v>Lemhi-ID50</v>
          </cell>
          <cell r="B3367">
            <v>18900</v>
          </cell>
          <cell r="C3367">
            <v>21600</v>
          </cell>
          <cell r="D3367">
            <v>24300</v>
          </cell>
          <cell r="E3367">
            <v>26950</v>
          </cell>
          <cell r="F3367">
            <v>29150</v>
          </cell>
          <cell r="G3367">
            <v>31300</v>
          </cell>
          <cell r="H3367">
            <v>33450</v>
          </cell>
          <cell r="I3367">
            <v>35600</v>
          </cell>
          <cell r="J3367">
            <v>37730</v>
          </cell>
        </row>
        <row r="3368">
          <cell r="A3368" t="str">
            <v>Lemhi-ID60</v>
          </cell>
          <cell r="B3368">
            <v>22680</v>
          </cell>
          <cell r="C3368">
            <v>25920</v>
          </cell>
          <cell r="D3368">
            <v>29160</v>
          </cell>
          <cell r="E3368">
            <v>32340</v>
          </cell>
          <cell r="F3368">
            <v>34980</v>
          </cell>
          <cell r="G3368">
            <v>37560</v>
          </cell>
          <cell r="H3368">
            <v>40140</v>
          </cell>
          <cell r="I3368">
            <v>42720</v>
          </cell>
          <cell r="J3368">
            <v>45276</v>
          </cell>
        </row>
        <row r="3369">
          <cell r="A3369" t="str">
            <v>Lemhi-ID80</v>
          </cell>
          <cell r="B3369">
            <v>30200</v>
          </cell>
          <cell r="C3369">
            <v>34500</v>
          </cell>
          <cell r="D3369">
            <v>38800</v>
          </cell>
          <cell r="E3369">
            <v>43100</v>
          </cell>
          <cell r="F3369">
            <v>46550</v>
          </cell>
          <cell r="G3369">
            <v>50000</v>
          </cell>
          <cell r="H3369">
            <v>53450</v>
          </cell>
          <cell r="I3369">
            <v>56900</v>
          </cell>
          <cell r="J3369">
            <v>60340</v>
          </cell>
        </row>
        <row r="3370">
          <cell r="A3370" t="str">
            <v>Lewis-ID30</v>
          </cell>
          <cell r="B3370">
            <v>10650</v>
          </cell>
          <cell r="C3370">
            <v>12150</v>
          </cell>
          <cell r="D3370">
            <v>13650</v>
          </cell>
          <cell r="E3370">
            <v>15150</v>
          </cell>
          <cell r="F3370">
            <v>16400</v>
          </cell>
          <cell r="G3370">
            <v>17600</v>
          </cell>
          <cell r="H3370">
            <v>18800</v>
          </cell>
          <cell r="I3370">
            <v>20000</v>
          </cell>
          <cell r="J3370">
            <v>21210</v>
          </cell>
        </row>
        <row r="3371">
          <cell r="A3371" t="str">
            <v>Lewis-ID50</v>
          </cell>
          <cell r="B3371">
            <v>17700</v>
          </cell>
          <cell r="C3371">
            <v>20200</v>
          </cell>
          <cell r="D3371">
            <v>22750</v>
          </cell>
          <cell r="E3371">
            <v>25250</v>
          </cell>
          <cell r="F3371">
            <v>27300</v>
          </cell>
          <cell r="G3371">
            <v>29300</v>
          </cell>
          <cell r="H3371">
            <v>31350</v>
          </cell>
          <cell r="I3371">
            <v>33350</v>
          </cell>
          <cell r="J3371">
            <v>35350</v>
          </cell>
        </row>
        <row r="3372">
          <cell r="A3372" t="str">
            <v>Lewis-ID60</v>
          </cell>
          <cell r="B3372">
            <v>21240</v>
          </cell>
          <cell r="C3372">
            <v>24240</v>
          </cell>
          <cell r="D3372">
            <v>27300</v>
          </cell>
          <cell r="E3372">
            <v>30300</v>
          </cell>
          <cell r="F3372">
            <v>32760</v>
          </cell>
          <cell r="G3372">
            <v>35160</v>
          </cell>
          <cell r="H3372">
            <v>37620</v>
          </cell>
          <cell r="I3372">
            <v>40020</v>
          </cell>
          <cell r="J3372">
            <v>42420</v>
          </cell>
        </row>
        <row r="3373">
          <cell r="A3373" t="str">
            <v>Lewis-ID80</v>
          </cell>
          <cell r="B3373">
            <v>28300</v>
          </cell>
          <cell r="C3373">
            <v>32350</v>
          </cell>
          <cell r="D3373">
            <v>36400</v>
          </cell>
          <cell r="E3373">
            <v>40400</v>
          </cell>
          <cell r="F3373">
            <v>43650</v>
          </cell>
          <cell r="G3373">
            <v>46900</v>
          </cell>
          <cell r="H3373">
            <v>50100</v>
          </cell>
          <cell r="I3373">
            <v>53350</v>
          </cell>
          <cell r="J3373">
            <v>56560</v>
          </cell>
        </row>
        <row r="3374">
          <cell r="A3374" t="str">
            <v>Lincoln-ID30</v>
          </cell>
          <cell r="B3374">
            <v>10850</v>
          </cell>
          <cell r="C3374">
            <v>12400</v>
          </cell>
          <cell r="D3374">
            <v>13950</v>
          </cell>
          <cell r="E3374">
            <v>15500</v>
          </cell>
          <cell r="F3374">
            <v>16750</v>
          </cell>
          <cell r="G3374">
            <v>18000</v>
          </cell>
          <cell r="H3374">
            <v>19250</v>
          </cell>
          <cell r="I3374">
            <v>20500</v>
          </cell>
          <cell r="J3374">
            <v>21700</v>
          </cell>
        </row>
        <row r="3375">
          <cell r="A3375" t="str">
            <v>Lincoln-ID50</v>
          </cell>
          <cell r="B3375">
            <v>18100</v>
          </cell>
          <cell r="C3375">
            <v>20700</v>
          </cell>
          <cell r="D3375">
            <v>23300</v>
          </cell>
          <cell r="E3375">
            <v>25850</v>
          </cell>
          <cell r="F3375">
            <v>27950</v>
          </cell>
          <cell r="G3375">
            <v>30000</v>
          </cell>
          <cell r="H3375">
            <v>32100</v>
          </cell>
          <cell r="I3375">
            <v>34150</v>
          </cell>
          <cell r="J3375">
            <v>36190</v>
          </cell>
        </row>
        <row r="3376">
          <cell r="A3376" t="str">
            <v>Lincoln-ID60</v>
          </cell>
          <cell r="B3376">
            <v>21720</v>
          </cell>
          <cell r="C3376">
            <v>24840</v>
          </cell>
          <cell r="D3376">
            <v>27960</v>
          </cell>
          <cell r="E3376">
            <v>31020</v>
          </cell>
          <cell r="F3376">
            <v>33540</v>
          </cell>
          <cell r="G3376">
            <v>36000</v>
          </cell>
          <cell r="H3376">
            <v>38520</v>
          </cell>
          <cell r="I3376">
            <v>40980</v>
          </cell>
          <cell r="J3376">
            <v>43428</v>
          </cell>
        </row>
        <row r="3377">
          <cell r="A3377" t="str">
            <v>Lincoln-ID80</v>
          </cell>
          <cell r="B3377">
            <v>28950</v>
          </cell>
          <cell r="C3377">
            <v>33100</v>
          </cell>
          <cell r="D3377">
            <v>37250</v>
          </cell>
          <cell r="E3377">
            <v>41350</v>
          </cell>
          <cell r="F3377">
            <v>44700</v>
          </cell>
          <cell r="G3377">
            <v>48000</v>
          </cell>
          <cell r="H3377">
            <v>51300</v>
          </cell>
          <cell r="I3377">
            <v>54600</v>
          </cell>
          <cell r="J3377">
            <v>57890</v>
          </cell>
        </row>
        <row r="3378">
          <cell r="A3378" t="str">
            <v>Madison-ID30</v>
          </cell>
          <cell r="B3378">
            <v>10650</v>
          </cell>
          <cell r="C3378">
            <v>12150</v>
          </cell>
          <cell r="D3378">
            <v>13650</v>
          </cell>
          <cell r="E3378">
            <v>15150</v>
          </cell>
          <cell r="F3378">
            <v>16400</v>
          </cell>
          <cell r="G3378">
            <v>17600</v>
          </cell>
          <cell r="H3378">
            <v>18800</v>
          </cell>
          <cell r="I3378">
            <v>20000</v>
          </cell>
          <cell r="J3378">
            <v>21210</v>
          </cell>
        </row>
        <row r="3379">
          <cell r="A3379" t="str">
            <v>Madison-ID50</v>
          </cell>
          <cell r="B3379">
            <v>17700</v>
          </cell>
          <cell r="C3379">
            <v>20200</v>
          </cell>
          <cell r="D3379">
            <v>22750</v>
          </cell>
          <cell r="E3379">
            <v>25250</v>
          </cell>
          <cell r="F3379">
            <v>27300</v>
          </cell>
          <cell r="G3379">
            <v>29300</v>
          </cell>
          <cell r="H3379">
            <v>31350</v>
          </cell>
          <cell r="I3379">
            <v>33350</v>
          </cell>
          <cell r="J3379">
            <v>35350</v>
          </cell>
        </row>
        <row r="3380">
          <cell r="A3380" t="str">
            <v>Madison-ID60</v>
          </cell>
          <cell r="B3380">
            <v>21240</v>
          </cell>
          <cell r="C3380">
            <v>24240</v>
          </cell>
          <cell r="D3380">
            <v>27300</v>
          </cell>
          <cell r="E3380">
            <v>30300</v>
          </cell>
          <cell r="F3380">
            <v>32760</v>
          </cell>
          <cell r="G3380">
            <v>35160</v>
          </cell>
          <cell r="H3380">
            <v>37620</v>
          </cell>
          <cell r="I3380">
            <v>40020</v>
          </cell>
          <cell r="J3380">
            <v>42420</v>
          </cell>
        </row>
        <row r="3381">
          <cell r="A3381" t="str">
            <v>Madison-ID80</v>
          </cell>
          <cell r="B3381">
            <v>28300</v>
          </cell>
          <cell r="C3381">
            <v>32350</v>
          </cell>
          <cell r="D3381">
            <v>36400</v>
          </cell>
          <cell r="E3381">
            <v>40400</v>
          </cell>
          <cell r="F3381">
            <v>43650</v>
          </cell>
          <cell r="G3381">
            <v>46900</v>
          </cell>
          <cell r="H3381">
            <v>50100</v>
          </cell>
          <cell r="I3381">
            <v>53350</v>
          </cell>
          <cell r="J3381">
            <v>56560</v>
          </cell>
        </row>
        <row r="3382">
          <cell r="A3382" t="str">
            <v>Minidoka-ID30</v>
          </cell>
          <cell r="B3382">
            <v>10650</v>
          </cell>
          <cell r="C3382">
            <v>12150</v>
          </cell>
          <cell r="D3382">
            <v>13650</v>
          </cell>
          <cell r="E3382">
            <v>15150</v>
          </cell>
          <cell r="F3382">
            <v>16400</v>
          </cell>
          <cell r="G3382">
            <v>17600</v>
          </cell>
          <cell r="H3382">
            <v>18800</v>
          </cell>
          <cell r="I3382">
            <v>20000</v>
          </cell>
          <cell r="J3382">
            <v>21210</v>
          </cell>
        </row>
        <row r="3383">
          <cell r="A3383" t="str">
            <v>Minidoka-ID50</v>
          </cell>
          <cell r="B3383">
            <v>17700</v>
          </cell>
          <cell r="C3383">
            <v>20200</v>
          </cell>
          <cell r="D3383">
            <v>22750</v>
          </cell>
          <cell r="E3383">
            <v>25250</v>
          </cell>
          <cell r="F3383">
            <v>27300</v>
          </cell>
          <cell r="G3383">
            <v>29300</v>
          </cell>
          <cell r="H3383">
            <v>31350</v>
          </cell>
          <cell r="I3383">
            <v>33350</v>
          </cell>
          <cell r="J3383">
            <v>35350</v>
          </cell>
        </row>
        <row r="3384">
          <cell r="A3384" t="str">
            <v>Minidoka-ID60</v>
          </cell>
          <cell r="B3384">
            <v>21240</v>
          </cell>
          <cell r="C3384">
            <v>24240</v>
          </cell>
          <cell r="D3384">
            <v>27300</v>
          </cell>
          <cell r="E3384">
            <v>30300</v>
          </cell>
          <cell r="F3384">
            <v>32760</v>
          </cell>
          <cell r="G3384">
            <v>35160</v>
          </cell>
          <cell r="H3384">
            <v>37620</v>
          </cell>
          <cell r="I3384">
            <v>40020</v>
          </cell>
          <cell r="J3384">
            <v>42420</v>
          </cell>
        </row>
        <row r="3385">
          <cell r="A3385" t="str">
            <v>Minidoka-ID80</v>
          </cell>
          <cell r="B3385">
            <v>28300</v>
          </cell>
          <cell r="C3385">
            <v>32350</v>
          </cell>
          <cell r="D3385">
            <v>36400</v>
          </cell>
          <cell r="E3385">
            <v>40400</v>
          </cell>
          <cell r="F3385">
            <v>43650</v>
          </cell>
          <cell r="G3385">
            <v>46900</v>
          </cell>
          <cell r="H3385">
            <v>50100</v>
          </cell>
          <cell r="I3385">
            <v>53350</v>
          </cell>
          <cell r="J3385">
            <v>56560</v>
          </cell>
        </row>
        <row r="3386">
          <cell r="A3386" t="str">
            <v>Nez Perce-ID30</v>
          </cell>
          <cell r="B3386">
            <v>11750</v>
          </cell>
          <cell r="C3386">
            <v>13400</v>
          </cell>
          <cell r="D3386">
            <v>15100</v>
          </cell>
          <cell r="E3386">
            <v>16750</v>
          </cell>
          <cell r="F3386">
            <v>18100</v>
          </cell>
          <cell r="G3386">
            <v>19450</v>
          </cell>
          <cell r="H3386">
            <v>20800</v>
          </cell>
          <cell r="I3386">
            <v>22150</v>
          </cell>
          <cell r="J3386">
            <v>23450</v>
          </cell>
        </row>
        <row r="3387">
          <cell r="A3387" t="str">
            <v>Nez Perce-ID50</v>
          </cell>
          <cell r="B3387">
            <v>19550</v>
          </cell>
          <cell r="C3387">
            <v>22350</v>
          </cell>
          <cell r="D3387">
            <v>25150</v>
          </cell>
          <cell r="E3387">
            <v>27900</v>
          </cell>
          <cell r="F3387">
            <v>30150</v>
          </cell>
          <cell r="G3387">
            <v>32400</v>
          </cell>
          <cell r="H3387">
            <v>34600</v>
          </cell>
          <cell r="I3387">
            <v>36850</v>
          </cell>
          <cell r="J3387">
            <v>39060</v>
          </cell>
        </row>
        <row r="3388">
          <cell r="A3388" t="str">
            <v>Nez Perce-ID60</v>
          </cell>
          <cell r="B3388">
            <v>23460</v>
          </cell>
          <cell r="C3388">
            <v>26820</v>
          </cell>
          <cell r="D3388">
            <v>30180</v>
          </cell>
          <cell r="E3388">
            <v>33480</v>
          </cell>
          <cell r="F3388">
            <v>36180</v>
          </cell>
          <cell r="G3388">
            <v>38880</v>
          </cell>
          <cell r="H3388">
            <v>41520</v>
          </cell>
          <cell r="I3388">
            <v>44220</v>
          </cell>
          <cell r="J3388">
            <v>46872</v>
          </cell>
        </row>
        <row r="3389">
          <cell r="A3389" t="str">
            <v>Nez Perce-ID80</v>
          </cell>
          <cell r="B3389">
            <v>31300</v>
          </cell>
          <cell r="C3389">
            <v>35750</v>
          </cell>
          <cell r="D3389">
            <v>40200</v>
          </cell>
          <cell r="E3389">
            <v>44650</v>
          </cell>
          <cell r="F3389">
            <v>48250</v>
          </cell>
          <cell r="G3389">
            <v>51800</v>
          </cell>
          <cell r="H3389">
            <v>55400</v>
          </cell>
          <cell r="I3389">
            <v>58950</v>
          </cell>
          <cell r="J3389">
            <v>62510</v>
          </cell>
        </row>
        <row r="3390">
          <cell r="A3390" t="str">
            <v>Oneida-ID30</v>
          </cell>
          <cell r="B3390">
            <v>11450</v>
          </cell>
          <cell r="C3390">
            <v>13050</v>
          </cell>
          <cell r="D3390">
            <v>14700</v>
          </cell>
          <cell r="E3390">
            <v>16300</v>
          </cell>
          <cell r="F3390">
            <v>17650</v>
          </cell>
          <cell r="G3390">
            <v>18950</v>
          </cell>
          <cell r="H3390">
            <v>20250</v>
          </cell>
          <cell r="I3390">
            <v>21550</v>
          </cell>
          <cell r="J3390">
            <v>22820</v>
          </cell>
        </row>
        <row r="3391">
          <cell r="A3391" t="str">
            <v>Oneida-ID50</v>
          </cell>
          <cell r="B3391">
            <v>19050</v>
          </cell>
          <cell r="C3391">
            <v>21800</v>
          </cell>
          <cell r="D3391">
            <v>24500</v>
          </cell>
          <cell r="E3391">
            <v>27200</v>
          </cell>
          <cell r="F3391">
            <v>29400</v>
          </cell>
          <cell r="G3391">
            <v>31600</v>
          </cell>
          <cell r="H3391">
            <v>33750</v>
          </cell>
          <cell r="I3391">
            <v>35950</v>
          </cell>
          <cell r="J3391">
            <v>38080</v>
          </cell>
        </row>
        <row r="3392">
          <cell r="A3392" t="str">
            <v>Oneida-ID60</v>
          </cell>
          <cell r="B3392">
            <v>22860</v>
          </cell>
          <cell r="C3392">
            <v>26160</v>
          </cell>
          <cell r="D3392">
            <v>29400</v>
          </cell>
          <cell r="E3392">
            <v>32640</v>
          </cell>
          <cell r="F3392">
            <v>35280</v>
          </cell>
          <cell r="G3392">
            <v>37920</v>
          </cell>
          <cell r="H3392">
            <v>40500</v>
          </cell>
          <cell r="I3392">
            <v>43140</v>
          </cell>
          <cell r="J3392">
            <v>45696</v>
          </cell>
        </row>
        <row r="3393">
          <cell r="A3393" t="str">
            <v>Oneida-ID80</v>
          </cell>
          <cell r="B3393">
            <v>30450</v>
          </cell>
          <cell r="C3393">
            <v>34800</v>
          </cell>
          <cell r="D3393">
            <v>39150</v>
          </cell>
          <cell r="E3393">
            <v>43500</v>
          </cell>
          <cell r="F3393">
            <v>47000</v>
          </cell>
          <cell r="G3393">
            <v>50500</v>
          </cell>
          <cell r="H3393">
            <v>53950</v>
          </cell>
          <cell r="I3393">
            <v>57450</v>
          </cell>
          <cell r="J3393">
            <v>60900</v>
          </cell>
        </row>
        <row r="3394">
          <cell r="A3394" t="str">
            <v>Owyhee-ID30</v>
          </cell>
          <cell r="B3394">
            <v>13200</v>
          </cell>
          <cell r="C3394">
            <v>15100</v>
          </cell>
          <cell r="D3394">
            <v>17000</v>
          </cell>
          <cell r="E3394">
            <v>18850</v>
          </cell>
          <cell r="F3394">
            <v>20400</v>
          </cell>
          <cell r="G3394">
            <v>21900</v>
          </cell>
          <cell r="H3394">
            <v>23400</v>
          </cell>
          <cell r="I3394">
            <v>24900</v>
          </cell>
          <cell r="J3394">
            <v>26390</v>
          </cell>
        </row>
        <row r="3395">
          <cell r="A3395" t="str">
            <v>Owyhee-ID50</v>
          </cell>
          <cell r="B3395">
            <v>22050</v>
          </cell>
          <cell r="C3395">
            <v>25200</v>
          </cell>
          <cell r="D3395">
            <v>28350</v>
          </cell>
          <cell r="E3395">
            <v>31450</v>
          </cell>
          <cell r="F3395">
            <v>34000</v>
          </cell>
          <cell r="G3395">
            <v>36500</v>
          </cell>
          <cell r="H3395">
            <v>39000</v>
          </cell>
          <cell r="I3395">
            <v>41550</v>
          </cell>
          <cell r="J3395">
            <v>44030</v>
          </cell>
        </row>
        <row r="3396">
          <cell r="A3396" t="str">
            <v>Owyhee-ID60</v>
          </cell>
          <cell r="B3396">
            <v>26460</v>
          </cell>
          <cell r="C3396">
            <v>30240</v>
          </cell>
          <cell r="D3396">
            <v>34020</v>
          </cell>
          <cell r="E3396">
            <v>37740</v>
          </cell>
          <cell r="F3396">
            <v>40800</v>
          </cell>
          <cell r="G3396">
            <v>43800</v>
          </cell>
          <cell r="H3396">
            <v>46800</v>
          </cell>
          <cell r="I3396">
            <v>49860</v>
          </cell>
          <cell r="J3396">
            <v>52836</v>
          </cell>
        </row>
        <row r="3397">
          <cell r="A3397" t="str">
            <v>Owyhee-ID80</v>
          </cell>
          <cell r="B3397">
            <v>35250</v>
          </cell>
          <cell r="C3397">
            <v>40250</v>
          </cell>
          <cell r="D3397">
            <v>45300</v>
          </cell>
          <cell r="E3397">
            <v>50300</v>
          </cell>
          <cell r="F3397">
            <v>54350</v>
          </cell>
          <cell r="G3397">
            <v>58350</v>
          </cell>
          <cell r="H3397">
            <v>62400</v>
          </cell>
          <cell r="I3397">
            <v>66400</v>
          </cell>
          <cell r="J3397">
            <v>70420</v>
          </cell>
        </row>
        <row r="3398">
          <cell r="A3398" t="str">
            <v>Payette-ID30</v>
          </cell>
          <cell r="B3398">
            <v>11300</v>
          </cell>
          <cell r="C3398">
            <v>12900</v>
          </cell>
          <cell r="D3398">
            <v>14500</v>
          </cell>
          <cell r="E3398">
            <v>16100</v>
          </cell>
          <cell r="F3398">
            <v>17400</v>
          </cell>
          <cell r="G3398">
            <v>18700</v>
          </cell>
          <cell r="H3398">
            <v>20000</v>
          </cell>
          <cell r="I3398">
            <v>21300</v>
          </cell>
          <cell r="J3398">
            <v>22540</v>
          </cell>
        </row>
        <row r="3399">
          <cell r="A3399" t="str">
            <v>Payette-ID50</v>
          </cell>
          <cell r="B3399">
            <v>18800</v>
          </cell>
          <cell r="C3399">
            <v>21450</v>
          </cell>
          <cell r="D3399">
            <v>24150</v>
          </cell>
          <cell r="E3399">
            <v>26800</v>
          </cell>
          <cell r="F3399">
            <v>28950</v>
          </cell>
          <cell r="G3399">
            <v>31100</v>
          </cell>
          <cell r="H3399">
            <v>33250</v>
          </cell>
          <cell r="I3399">
            <v>35400</v>
          </cell>
          <cell r="J3399">
            <v>37520</v>
          </cell>
        </row>
        <row r="3400">
          <cell r="A3400" t="str">
            <v>Payette-ID60</v>
          </cell>
          <cell r="B3400">
            <v>22560</v>
          </cell>
          <cell r="C3400">
            <v>25740</v>
          </cell>
          <cell r="D3400">
            <v>28980</v>
          </cell>
          <cell r="E3400">
            <v>32160</v>
          </cell>
          <cell r="F3400">
            <v>34740</v>
          </cell>
          <cell r="G3400">
            <v>37320</v>
          </cell>
          <cell r="H3400">
            <v>39900</v>
          </cell>
          <cell r="I3400">
            <v>42480</v>
          </cell>
          <cell r="J3400">
            <v>45024</v>
          </cell>
        </row>
        <row r="3401">
          <cell r="A3401" t="str">
            <v>Payette-ID80</v>
          </cell>
          <cell r="B3401">
            <v>30050</v>
          </cell>
          <cell r="C3401">
            <v>34350</v>
          </cell>
          <cell r="D3401">
            <v>38650</v>
          </cell>
          <cell r="E3401">
            <v>42900</v>
          </cell>
          <cell r="F3401">
            <v>46350</v>
          </cell>
          <cell r="G3401">
            <v>49800</v>
          </cell>
          <cell r="H3401">
            <v>53200</v>
          </cell>
          <cell r="I3401">
            <v>56650</v>
          </cell>
          <cell r="J3401">
            <v>60060</v>
          </cell>
        </row>
        <row r="3402">
          <cell r="A3402" t="str">
            <v>Power-ID30</v>
          </cell>
          <cell r="B3402">
            <v>11650</v>
          </cell>
          <cell r="C3402">
            <v>13300</v>
          </cell>
          <cell r="D3402">
            <v>14950</v>
          </cell>
          <cell r="E3402">
            <v>16600</v>
          </cell>
          <cell r="F3402">
            <v>17950</v>
          </cell>
          <cell r="G3402">
            <v>19300</v>
          </cell>
          <cell r="H3402">
            <v>20600</v>
          </cell>
          <cell r="I3402">
            <v>21950</v>
          </cell>
          <cell r="J3402">
            <v>23240</v>
          </cell>
        </row>
        <row r="3403">
          <cell r="A3403" t="str">
            <v>Power-ID50</v>
          </cell>
          <cell r="B3403">
            <v>19400</v>
          </cell>
          <cell r="C3403">
            <v>22200</v>
          </cell>
          <cell r="D3403">
            <v>24950</v>
          </cell>
          <cell r="E3403">
            <v>27700</v>
          </cell>
          <cell r="F3403">
            <v>29950</v>
          </cell>
          <cell r="G3403">
            <v>32150</v>
          </cell>
          <cell r="H3403">
            <v>34350</v>
          </cell>
          <cell r="I3403">
            <v>36600</v>
          </cell>
          <cell r="J3403">
            <v>38780</v>
          </cell>
        </row>
        <row r="3404">
          <cell r="A3404" t="str">
            <v>Power-ID60</v>
          </cell>
          <cell r="B3404">
            <v>23280</v>
          </cell>
          <cell r="C3404">
            <v>26640</v>
          </cell>
          <cell r="D3404">
            <v>29940</v>
          </cell>
          <cell r="E3404">
            <v>33240</v>
          </cell>
          <cell r="F3404">
            <v>35940</v>
          </cell>
          <cell r="G3404">
            <v>38580</v>
          </cell>
          <cell r="H3404">
            <v>41220</v>
          </cell>
          <cell r="I3404">
            <v>43920</v>
          </cell>
          <cell r="J3404">
            <v>46536</v>
          </cell>
        </row>
        <row r="3405">
          <cell r="A3405" t="str">
            <v>Power-ID80</v>
          </cell>
          <cell r="B3405">
            <v>31050</v>
          </cell>
          <cell r="C3405">
            <v>35450</v>
          </cell>
          <cell r="D3405">
            <v>39900</v>
          </cell>
          <cell r="E3405">
            <v>44300</v>
          </cell>
          <cell r="F3405">
            <v>47850</v>
          </cell>
          <cell r="G3405">
            <v>51400</v>
          </cell>
          <cell r="H3405">
            <v>54950</v>
          </cell>
          <cell r="I3405">
            <v>58500</v>
          </cell>
          <cell r="J3405">
            <v>62020</v>
          </cell>
        </row>
        <row r="3406">
          <cell r="A3406" t="str">
            <v>Shoshone-ID30</v>
          </cell>
          <cell r="B3406">
            <v>10650</v>
          </cell>
          <cell r="C3406">
            <v>12150</v>
          </cell>
          <cell r="D3406">
            <v>13650</v>
          </cell>
          <cell r="E3406">
            <v>15150</v>
          </cell>
          <cell r="F3406">
            <v>16400</v>
          </cell>
          <cell r="G3406">
            <v>17600</v>
          </cell>
          <cell r="H3406">
            <v>18800</v>
          </cell>
          <cell r="I3406">
            <v>20000</v>
          </cell>
          <cell r="J3406">
            <v>21210</v>
          </cell>
        </row>
        <row r="3407">
          <cell r="A3407" t="str">
            <v>Shoshone-ID50</v>
          </cell>
          <cell r="B3407">
            <v>17700</v>
          </cell>
          <cell r="C3407">
            <v>20200</v>
          </cell>
          <cell r="D3407">
            <v>22750</v>
          </cell>
          <cell r="E3407">
            <v>25250</v>
          </cell>
          <cell r="F3407">
            <v>27300</v>
          </cell>
          <cell r="G3407">
            <v>29300</v>
          </cell>
          <cell r="H3407">
            <v>31350</v>
          </cell>
          <cell r="I3407">
            <v>33350</v>
          </cell>
          <cell r="J3407">
            <v>35350</v>
          </cell>
        </row>
        <row r="3408">
          <cell r="A3408" t="str">
            <v>Shoshone-ID60</v>
          </cell>
          <cell r="B3408">
            <v>21240</v>
          </cell>
          <cell r="C3408">
            <v>24240</v>
          </cell>
          <cell r="D3408">
            <v>27300</v>
          </cell>
          <cell r="E3408">
            <v>30300</v>
          </cell>
          <cell r="F3408">
            <v>32760</v>
          </cell>
          <cell r="G3408">
            <v>35160</v>
          </cell>
          <cell r="H3408">
            <v>37620</v>
          </cell>
          <cell r="I3408">
            <v>40020</v>
          </cell>
          <cell r="J3408">
            <v>42420</v>
          </cell>
        </row>
        <row r="3409">
          <cell r="A3409" t="str">
            <v>Shoshone-ID80</v>
          </cell>
          <cell r="B3409">
            <v>28300</v>
          </cell>
          <cell r="C3409">
            <v>32350</v>
          </cell>
          <cell r="D3409">
            <v>36400</v>
          </cell>
          <cell r="E3409">
            <v>40400</v>
          </cell>
          <cell r="F3409">
            <v>43650</v>
          </cell>
          <cell r="G3409">
            <v>46900</v>
          </cell>
          <cell r="H3409">
            <v>50100</v>
          </cell>
          <cell r="I3409">
            <v>53350</v>
          </cell>
          <cell r="J3409">
            <v>56560</v>
          </cell>
        </row>
        <row r="3410">
          <cell r="A3410" t="str">
            <v>Teton-ID30</v>
          </cell>
          <cell r="B3410">
            <v>12300</v>
          </cell>
          <cell r="C3410">
            <v>14050</v>
          </cell>
          <cell r="D3410">
            <v>15800</v>
          </cell>
          <cell r="E3410">
            <v>17550</v>
          </cell>
          <cell r="F3410">
            <v>19000</v>
          </cell>
          <cell r="G3410">
            <v>20400</v>
          </cell>
          <cell r="H3410">
            <v>21800</v>
          </cell>
          <cell r="I3410">
            <v>23200</v>
          </cell>
          <cell r="J3410">
            <v>24570</v>
          </cell>
        </row>
        <row r="3411">
          <cell r="A3411" t="str">
            <v>Teton-ID50</v>
          </cell>
          <cell r="B3411">
            <v>20500</v>
          </cell>
          <cell r="C3411">
            <v>23400</v>
          </cell>
          <cell r="D3411">
            <v>26350</v>
          </cell>
          <cell r="E3411">
            <v>29250</v>
          </cell>
          <cell r="F3411">
            <v>31600</v>
          </cell>
          <cell r="G3411">
            <v>33950</v>
          </cell>
          <cell r="H3411">
            <v>36300</v>
          </cell>
          <cell r="I3411">
            <v>38650</v>
          </cell>
          <cell r="J3411">
            <v>40950</v>
          </cell>
        </row>
        <row r="3412">
          <cell r="A3412" t="str">
            <v>Teton-ID60</v>
          </cell>
          <cell r="B3412">
            <v>24600</v>
          </cell>
          <cell r="C3412">
            <v>28080</v>
          </cell>
          <cell r="D3412">
            <v>31620</v>
          </cell>
          <cell r="E3412">
            <v>35100</v>
          </cell>
          <cell r="F3412">
            <v>37920</v>
          </cell>
          <cell r="G3412">
            <v>40740</v>
          </cell>
          <cell r="H3412">
            <v>43560</v>
          </cell>
          <cell r="I3412">
            <v>46380</v>
          </cell>
          <cell r="J3412">
            <v>49140</v>
          </cell>
        </row>
        <row r="3413">
          <cell r="A3413" t="str">
            <v>Teton-ID80</v>
          </cell>
          <cell r="B3413">
            <v>32800</v>
          </cell>
          <cell r="C3413">
            <v>37450</v>
          </cell>
          <cell r="D3413">
            <v>42150</v>
          </cell>
          <cell r="E3413">
            <v>46800</v>
          </cell>
          <cell r="F3413">
            <v>50550</v>
          </cell>
          <cell r="G3413">
            <v>54300</v>
          </cell>
          <cell r="H3413">
            <v>58050</v>
          </cell>
          <cell r="I3413">
            <v>61800</v>
          </cell>
          <cell r="J3413">
            <v>65520</v>
          </cell>
        </row>
        <row r="3414">
          <cell r="A3414" t="str">
            <v>Twin Falls-ID30</v>
          </cell>
          <cell r="B3414">
            <v>10700</v>
          </cell>
          <cell r="C3414">
            <v>12200</v>
          </cell>
          <cell r="D3414">
            <v>13750</v>
          </cell>
          <cell r="E3414">
            <v>15250</v>
          </cell>
          <cell r="F3414">
            <v>16500</v>
          </cell>
          <cell r="G3414">
            <v>17700</v>
          </cell>
          <cell r="H3414">
            <v>18950</v>
          </cell>
          <cell r="I3414">
            <v>20150</v>
          </cell>
          <cell r="J3414">
            <v>21350</v>
          </cell>
        </row>
        <row r="3415">
          <cell r="A3415" t="str">
            <v>Twin Falls-ID50</v>
          </cell>
          <cell r="B3415">
            <v>17850</v>
          </cell>
          <cell r="C3415">
            <v>20400</v>
          </cell>
          <cell r="D3415">
            <v>22950</v>
          </cell>
          <cell r="E3415">
            <v>25450</v>
          </cell>
          <cell r="F3415">
            <v>27500</v>
          </cell>
          <cell r="G3415">
            <v>29550</v>
          </cell>
          <cell r="H3415">
            <v>31600</v>
          </cell>
          <cell r="I3415">
            <v>33600</v>
          </cell>
          <cell r="J3415">
            <v>35630</v>
          </cell>
        </row>
        <row r="3416">
          <cell r="A3416" t="str">
            <v>Twin Falls-ID60</v>
          </cell>
          <cell r="B3416">
            <v>21420</v>
          </cell>
          <cell r="C3416">
            <v>24480</v>
          </cell>
          <cell r="D3416">
            <v>27540</v>
          </cell>
          <cell r="E3416">
            <v>30540</v>
          </cell>
          <cell r="F3416">
            <v>33000</v>
          </cell>
          <cell r="G3416">
            <v>35460</v>
          </cell>
          <cell r="H3416">
            <v>37920</v>
          </cell>
          <cell r="I3416">
            <v>40320</v>
          </cell>
          <cell r="J3416">
            <v>42756</v>
          </cell>
        </row>
        <row r="3417">
          <cell r="A3417" t="str">
            <v>Twin Falls-ID80</v>
          </cell>
          <cell r="B3417">
            <v>28500</v>
          </cell>
          <cell r="C3417">
            <v>32600</v>
          </cell>
          <cell r="D3417">
            <v>36650</v>
          </cell>
          <cell r="E3417">
            <v>40700</v>
          </cell>
          <cell r="F3417">
            <v>44000</v>
          </cell>
          <cell r="G3417">
            <v>47250</v>
          </cell>
          <cell r="H3417">
            <v>50500</v>
          </cell>
          <cell r="I3417">
            <v>53750</v>
          </cell>
          <cell r="J3417">
            <v>56980</v>
          </cell>
        </row>
        <row r="3418">
          <cell r="A3418" t="str">
            <v>Valley-ID30</v>
          </cell>
          <cell r="B3418">
            <v>12750</v>
          </cell>
          <cell r="C3418">
            <v>14550</v>
          </cell>
          <cell r="D3418">
            <v>16350</v>
          </cell>
          <cell r="E3418">
            <v>18150</v>
          </cell>
          <cell r="F3418">
            <v>19650</v>
          </cell>
          <cell r="G3418">
            <v>21100</v>
          </cell>
          <cell r="H3418">
            <v>22550</v>
          </cell>
          <cell r="I3418">
            <v>24000</v>
          </cell>
          <cell r="J3418">
            <v>25410</v>
          </cell>
        </row>
        <row r="3419">
          <cell r="A3419" t="str">
            <v>Valley-ID50</v>
          </cell>
          <cell r="B3419">
            <v>21200</v>
          </cell>
          <cell r="C3419">
            <v>24200</v>
          </cell>
          <cell r="D3419">
            <v>27250</v>
          </cell>
          <cell r="E3419">
            <v>30250</v>
          </cell>
          <cell r="F3419">
            <v>32700</v>
          </cell>
          <cell r="G3419">
            <v>35100</v>
          </cell>
          <cell r="H3419">
            <v>37550</v>
          </cell>
          <cell r="I3419">
            <v>39950</v>
          </cell>
          <cell r="J3419">
            <v>42350</v>
          </cell>
        </row>
        <row r="3420">
          <cell r="A3420" t="str">
            <v>Valley-ID60</v>
          </cell>
          <cell r="B3420">
            <v>25440</v>
          </cell>
          <cell r="C3420">
            <v>29040</v>
          </cell>
          <cell r="D3420">
            <v>32700</v>
          </cell>
          <cell r="E3420">
            <v>36300</v>
          </cell>
          <cell r="F3420">
            <v>39240</v>
          </cell>
          <cell r="G3420">
            <v>42120</v>
          </cell>
          <cell r="H3420">
            <v>45060</v>
          </cell>
          <cell r="I3420">
            <v>47940</v>
          </cell>
          <cell r="J3420">
            <v>50820</v>
          </cell>
        </row>
        <row r="3421">
          <cell r="A3421" t="str">
            <v>Valley-ID80</v>
          </cell>
          <cell r="B3421">
            <v>33900</v>
          </cell>
          <cell r="C3421">
            <v>38750</v>
          </cell>
          <cell r="D3421">
            <v>43600</v>
          </cell>
          <cell r="E3421">
            <v>48400</v>
          </cell>
          <cell r="F3421">
            <v>52300</v>
          </cell>
          <cell r="G3421">
            <v>56150</v>
          </cell>
          <cell r="H3421">
            <v>60050</v>
          </cell>
          <cell r="I3421">
            <v>63900</v>
          </cell>
          <cell r="J3421">
            <v>67760</v>
          </cell>
        </row>
        <row r="3422">
          <cell r="A3422" t="str">
            <v>Washington-ID30</v>
          </cell>
          <cell r="B3422">
            <v>10650</v>
          </cell>
          <cell r="C3422">
            <v>12150</v>
          </cell>
          <cell r="D3422">
            <v>13650</v>
          </cell>
          <cell r="E3422">
            <v>15150</v>
          </cell>
          <cell r="F3422">
            <v>16400</v>
          </cell>
          <cell r="G3422">
            <v>17600</v>
          </cell>
          <cell r="H3422">
            <v>18800</v>
          </cell>
          <cell r="I3422">
            <v>20000</v>
          </cell>
          <cell r="J3422">
            <v>21210</v>
          </cell>
        </row>
        <row r="3423">
          <cell r="A3423" t="str">
            <v>Washington-ID50</v>
          </cell>
          <cell r="B3423">
            <v>17700</v>
          </cell>
          <cell r="C3423">
            <v>20200</v>
          </cell>
          <cell r="D3423">
            <v>22750</v>
          </cell>
          <cell r="E3423">
            <v>25250</v>
          </cell>
          <cell r="F3423">
            <v>27300</v>
          </cell>
          <cell r="G3423">
            <v>29300</v>
          </cell>
          <cell r="H3423">
            <v>31350</v>
          </cell>
          <cell r="I3423">
            <v>33350</v>
          </cell>
          <cell r="J3423">
            <v>35350</v>
          </cell>
        </row>
        <row r="3424">
          <cell r="A3424" t="str">
            <v>Washington-ID60</v>
          </cell>
          <cell r="B3424">
            <v>21240</v>
          </cell>
          <cell r="C3424">
            <v>24240</v>
          </cell>
          <cell r="D3424">
            <v>27300</v>
          </cell>
          <cell r="E3424">
            <v>30300</v>
          </cell>
          <cell r="F3424">
            <v>32760</v>
          </cell>
          <cell r="G3424">
            <v>35160</v>
          </cell>
          <cell r="H3424">
            <v>37620</v>
          </cell>
          <cell r="I3424">
            <v>40020</v>
          </cell>
          <cell r="J3424">
            <v>42420</v>
          </cell>
        </row>
        <row r="3425">
          <cell r="A3425" t="str">
            <v>Washington-ID80</v>
          </cell>
          <cell r="B3425">
            <v>28300</v>
          </cell>
          <cell r="C3425">
            <v>32350</v>
          </cell>
          <cell r="D3425">
            <v>36400</v>
          </cell>
          <cell r="E3425">
            <v>40400</v>
          </cell>
          <cell r="F3425">
            <v>43650</v>
          </cell>
          <cell r="G3425">
            <v>46900</v>
          </cell>
          <cell r="H3425">
            <v>50100</v>
          </cell>
          <cell r="I3425">
            <v>53350</v>
          </cell>
          <cell r="J3425">
            <v>56560</v>
          </cell>
        </row>
        <row r="3426">
          <cell r="A3426" t="str">
            <v>Adams-IL30</v>
          </cell>
          <cell r="B3426">
            <v>12500</v>
          </cell>
          <cell r="C3426">
            <v>14250</v>
          </cell>
          <cell r="D3426">
            <v>16050</v>
          </cell>
          <cell r="E3426">
            <v>17800</v>
          </cell>
          <cell r="F3426">
            <v>19250</v>
          </cell>
          <cell r="G3426">
            <v>20650</v>
          </cell>
          <cell r="H3426">
            <v>22100</v>
          </cell>
          <cell r="I3426">
            <v>23500</v>
          </cell>
          <cell r="J3426">
            <v>24920</v>
          </cell>
        </row>
        <row r="3427">
          <cell r="A3427" t="str">
            <v>Adams-IL50</v>
          </cell>
          <cell r="B3427">
            <v>20800</v>
          </cell>
          <cell r="C3427">
            <v>23800</v>
          </cell>
          <cell r="D3427">
            <v>26750</v>
          </cell>
          <cell r="E3427">
            <v>29700</v>
          </cell>
          <cell r="F3427">
            <v>32100</v>
          </cell>
          <cell r="G3427">
            <v>34500</v>
          </cell>
          <cell r="H3427">
            <v>36850</v>
          </cell>
          <cell r="I3427">
            <v>39250</v>
          </cell>
          <cell r="J3427">
            <v>41580</v>
          </cell>
        </row>
        <row r="3428">
          <cell r="A3428" t="str">
            <v>Adams-IL60</v>
          </cell>
          <cell r="B3428">
            <v>24960</v>
          </cell>
          <cell r="C3428">
            <v>28560</v>
          </cell>
          <cell r="D3428">
            <v>32100</v>
          </cell>
          <cell r="E3428">
            <v>35640</v>
          </cell>
          <cell r="F3428">
            <v>38520</v>
          </cell>
          <cell r="G3428">
            <v>41400</v>
          </cell>
          <cell r="H3428">
            <v>44220</v>
          </cell>
          <cell r="I3428">
            <v>47100</v>
          </cell>
          <cell r="J3428">
            <v>49896</v>
          </cell>
        </row>
        <row r="3429">
          <cell r="A3429" t="str">
            <v>Adams-IL80</v>
          </cell>
          <cell r="B3429">
            <v>33250</v>
          </cell>
          <cell r="C3429">
            <v>38000</v>
          </cell>
          <cell r="D3429">
            <v>42750</v>
          </cell>
          <cell r="E3429">
            <v>47500</v>
          </cell>
          <cell r="F3429">
            <v>51300</v>
          </cell>
          <cell r="G3429">
            <v>55100</v>
          </cell>
          <cell r="H3429">
            <v>58900</v>
          </cell>
          <cell r="I3429">
            <v>62700</v>
          </cell>
          <cell r="J3429">
            <v>66500</v>
          </cell>
        </row>
        <row r="3430">
          <cell r="A3430" t="str">
            <v>Alexander-IL30</v>
          </cell>
          <cell r="B3430">
            <v>11500</v>
          </cell>
          <cell r="C3430">
            <v>13150</v>
          </cell>
          <cell r="D3430">
            <v>14800</v>
          </cell>
          <cell r="E3430">
            <v>16400</v>
          </cell>
          <cell r="F3430">
            <v>17750</v>
          </cell>
          <cell r="G3430">
            <v>19050</v>
          </cell>
          <cell r="H3430">
            <v>20350</v>
          </cell>
          <cell r="I3430">
            <v>21650</v>
          </cell>
          <cell r="J3430">
            <v>22960</v>
          </cell>
        </row>
        <row r="3431">
          <cell r="A3431" t="str">
            <v>Alexander-IL50</v>
          </cell>
          <cell r="B3431">
            <v>19150</v>
          </cell>
          <cell r="C3431">
            <v>21850</v>
          </cell>
          <cell r="D3431">
            <v>24600</v>
          </cell>
          <cell r="E3431">
            <v>27300</v>
          </cell>
          <cell r="F3431">
            <v>29500</v>
          </cell>
          <cell r="G3431">
            <v>31700</v>
          </cell>
          <cell r="H3431">
            <v>33900</v>
          </cell>
          <cell r="I3431">
            <v>36050</v>
          </cell>
          <cell r="J3431">
            <v>38220</v>
          </cell>
        </row>
        <row r="3432">
          <cell r="A3432" t="str">
            <v>Alexander-IL60</v>
          </cell>
          <cell r="B3432">
            <v>22980</v>
          </cell>
          <cell r="C3432">
            <v>26220</v>
          </cell>
          <cell r="D3432">
            <v>29520</v>
          </cell>
          <cell r="E3432">
            <v>32760</v>
          </cell>
          <cell r="F3432">
            <v>35400</v>
          </cell>
          <cell r="G3432">
            <v>38040</v>
          </cell>
          <cell r="H3432">
            <v>40680</v>
          </cell>
          <cell r="I3432">
            <v>43260</v>
          </cell>
          <cell r="J3432">
            <v>45864</v>
          </cell>
        </row>
        <row r="3433">
          <cell r="A3433" t="str">
            <v>Alexander-IL80</v>
          </cell>
          <cell r="B3433">
            <v>30600</v>
          </cell>
          <cell r="C3433">
            <v>35000</v>
          </cell>
          <cell r="D3433">
            <v>39350</v>
          </cell>
          <cell r="E3433">
            <v>43700</v>
          </cell>
          <cell r="F3433">
            <v>47200</v>
          </cell>
          <cell r="G3433">
            <v>50700</v>
          </cell>
          <cell r="H3433">
            <v>54200</v>
          </cell>
          <cell r="I3433">
            <v>57700</v>
          </cell>
          <cell r="J3433">
            <v>61180</v>
          </cell>
        </row>
        <row r="3434">
          <cell r="A3434" t="str">
            <v>Bond-IL30</v>
          </cell>
          <cell r="B3434">
            <v>13100</v>
          </cell>
          <cell r="C3434">
            <v>14950</v>
          </cell>
          <cell r="D3434">
            <v>16800</v>
          </cell>
          <cell r="E3434">
            <v>18650</v>
          </cell>
          <cell r="F3434">
            <v>20150</v>
          </cell>
          <cell r="G3434">
            <v>21650</v>
          </cell>
          <cell r="H3434">
            <v>23150</v>
          </cell>
          <cell r="I3434">
            <v>24650</v>
          </cell>
          <cell r="J3434">
            <v>26110</v>
          </cell>
        </row>
        <row r="3435">
          <cell r="A3435" t="str">
            <v>Bond-IL50</v>
          </cell>
          <cell r="B3435">
            <v>21750</v>
          </cell>
          <cell r="C3435">
            <v>24850</v>
          </cell>
          <cell r="D3435">
            <v>27950</v>
          </cell>
          <cell r="E3435">
            <v>31050</v>
          </cell>
          <cell r="F3435">
            <v>33550</v>
          </cell>
          <cell r="G3435">
            <v>36050</v>
          </cell>
          <cell r="H3435">
            <v>38550</v>
          </cell>
          <cell r="I3435">
            <v>41000</v>
          </cell>
          <cell r="J3435">
            <v>43470</v>
          </cell>
        </row>
        <row r="3436">
          <cell r="A3436" t="str">
            <v>Bond-IL60</v>
          </cell>
          <cell r="B3436">
            <v>26100</v>
          </cell>
          <cell r="C3436">
            <v>29820</v>
          </cell>
          <cell r="D3436">
            <v>33540</v>
          </cell>
          <cell r="E3436">
            <v>37260</v>
          </cell>
          <cell r="F3436">
            <v>40260</v>
          </cell>
          <cell r="G3436">
            <v>43260</v>
          </cell>
          <cell r="H3436">
            <v>46260</v>
          </cell>
          <cell r="I3436">
            <v>49200</v>
          </cell>
          <cell r="J3436">
            <v>52164</v>
          </cell>
        </row>
        <row r="3437">
          <cell r="A3437" t="str">
            <v>Bond-IL80</v>
          </cell>
          <cell r="B3437">
            <v>34800</v>
          </cell>
          <cell r="C3437">
            <v>39800</v>
          </cell>
          <cell r="D3437">
            <v>44750</v>
          </cell>
          <cell r="E3437">
            <v>49700</v>
          </cell>
          <cell r="F3437">
            <v>53700</v>
          </cell>
          <cell r="G3437">
            <v>57700</v>
          </cell>
          <cell r="H3437">
            <v>61650</v>
          </cell>
          <cell r="I3437">
            <v>65650</v>
          </cell>
          <cell r="J3437">
            <v>69580</v>
          </cell>
        </row>
        <row r="3438">
          <cell r="A3438" t="str">
            <v>Boone-IL30</v>
          </cell>
          <cell r="B3438">
            <v>13550</v>
          </cell>
          <cell r="C3438">
            <v>15450</v>
          </cell>
          <cell r="D3438">
            <v>17400</v>
          </cell>
          <cell r="E3438">
            <v>19300</v>
          </cell>
          <cell r="F3438">
            <v>20850</v>
          </cell>
          <cell r="G3438">
            <v>22400</v>
          </cell>
          <cell r="H3438">
            <v>23950</v>
          </cell>
          <cell r="I3438">
            <v>25500</v>
          </cell>
          <cell r="J3438">
            <v>27020</v>
          </cell>
        </row>
        <row r="3439">
          <cell r="A3439" t="str">
            <v>Boone-IL50</v>
          </cell>
          <cell r="B3439">
            <v>22550</v>
          </cell>
          <cell r="C3439">
            <v>25750</v>
          </cell>
          <cell r="D3439">
            <v>28950</v>
          </cell>
          <cell r="E3439">
            <v>32150</v>
          </cell>
          <cell r="F3439">
            <v>34750</v>
          </cell>
          <cell r="G3439">
            <v>37300</v>
          </cell>
          <cell r="H3439">
            <v>39900</v>
          </cell>
          <cell r="I3439">
            <v>42450</v>
          </cell>
          <cell r="J3439">
            <v>45010</v>
          </cell>
        </row>
        <row r="3440">
          <cell r="A3440" t="str">
            <v>Boone-IL60</v>
          </cell>
          <cell r="B3440">
            <v>27060</v>
          </cell>
          <cell r="C3440">
            <v>30900</v>
          </cell>
          <cell r="D3440">
            <v>34740</v>
          </cell>
          <cell r="E3440">
            <v>38580</v>
          </cell>
          <cell r="F3440">
            <v>41700</v>
          </cell>
          <cell r="G3440">
            <v>44760</v>
          </cell>
          <cell r="H3440">
            <v>47880</v>
          </cell>
          <cell r="I3440">
            <v>50940</v>
          </cell>
          <cell r="J3440">
            <v>54012</v>
          </cell>
        </row>
        <row r="3441">
          <cell r="A3441" t="str">
            <v>Boone-IL80</v>
          </cell>
          <cell r="B3441">
            <v>36050</v>
          </cell>
          <cell r="C3441">
            <v>41200</v>
          </cell>
          <cell r="D3441">
            <v>46350</v>
          </cell>
          <cell r="E3441">
            <v>51450</v>
          </cell>
          <cell r="F3441">
            <v>55600</v>
          </cell>
          <cell r="G3441">
            <v>59700</v>
          </cell>
          <cell r="H3441">
            <v>63800</v>
          </cell>
          <cell r="I3441">
            <v>67950</v>
          </cell>
          <cell r="J3441">
            <v>72030</v>
          </cell>
        </row>
        <row r="3442">
          <cell r="A3442" t="str">
            <v>Brown-IL30</v>
          </cell>
          <cell r="B3442">
            <v>12050</v>
          </cell>
          <cell r="C3442">
            <v>13800</v>
          </cell>
          <cell r="D3442">
            <v>15500</v>
          </cell>
          <cell r="E3442">
            <v>17200</v>
          </cell>
          <cell r="F3442">
            <v>18600</v>
          </cell>
          <cell r="G3442">
            <v>20000</v>
          </cell>
          <cell r="H3442">
            <v>21350</v>
          </cell>
          <cell r="I3442">
            <v>22750</v>
          </cell>
          <cell r="J3442">
            <v>24080</v>
          </cell>
        </row>
        <row r="3443">
          <cell r="A3443" t="str">
            <v>Brown-IL50</v>
          </cell>
          <cell r="B3443">
            <v>20100</v>
          </cell>
          <cell r="C3443">
            <v>23000</v>
          </cell>
          <cell r="D3443">
            <v>25850</v>
          </cell>
          <cell r="E3443">
            <v>28700</v>
          </cell>
          <cell r="F3443">
            <v>31000</v>
          </cell>
          <cell r="G3443">
            <v>33300</v>
          </cell>
          <cell r="H3443">
            <v>35600</v>
          </cell>
          <cell r="I3443">
            <v>37900</v>
          </cell>
          <cell r="J3443">
            <v>40180</v>
          </cell>
        </row>
        <row r="3444">
          <cell r="A3444" t="str">
            <v>Brown-IL60</v>
          </cell>
          <cell r="B3444">
            <v>24120</v>
          </cell>
          <cell r="C3444">
            <v>27600</v>
          </cell>
          <cell r="D3444">
            <v>31020</v>
          </cell>
          <cell r="E3444">
            <v>34440</v>
          </cell>
          <cell r="F3444">
            <v>37200</v>
          </cell>
          <cell r="G3444">
            <v>39960</v>
          </cell>
          <cell r="H3444">
            <v>42720</v>
          </cell>
          <cell r="I3444">
            <v>45480</v>
          </cell>
          <cell r="J3444">
            <v>48216</v>
          </cell>
        </row>
        <row r="3445">
          <cell r="A3445" t="str">
            <v>Brown-IL80</v>
          </cell>
          <cell r="B3445">
            <v>32150</v>
          </cell>
          <cell r="C3445">
            <v>36750</v>
          </cell>
          <cell r="D3445">
            <v>41350</v>
          </cell>
          <cell r="E3445">
            <v>45900</v>
          </cell>
          <cell r="F3445">
            <v>49600</v>
          </cell>
          <cell r="G3445">
            <v>53250</v>
          </cell>
          <cell r="H3445">
            <v>56950</v>
          </cell>
          <cell r="I3445">
            <v>60600</v>
          </cell>
          <cell r="J3445">
            <v>64260</v>
          </cell>
        </row>
        <row r="3446">
          <cell r="A3446" t="str">
            <v>Bureau-IL30</v>
          </cell>
          <cell r="B3446">
            <v>12350</v>
          </cell>
          <cell r="C3446">
            <v>14100</v>
          </cell>
          <cell r="D3446">
            <v>15850</v>
          </cell>
          <cell r="E3446">
            <v>17600</v>
          </cell>
          <cell r="F3446">
            <v>19050</v>
          </cell>
          <cell r="G3446">
            <v>20450</v>
          </cell>
          <cell r="H3446">
            <v>21850</v>
          </cell>
          <cell r="I3446">
            <v>23250</v>
          </cell>
          <cell r="J3446">
            <v>24640</v>
          </cell>
        </row>
        <row r="3447">
          <cell r="A3447" t="str">
            <v>Bureau-IL50</v>
          </cell>
          <cell r="B3447">
            <v>20550</v>
          </cell>
          <cell r="C3447">
            <v>23450</v>
          </cell>
          <cell r="D3447">
            <v>26400</v>
          </cell>
          <cell r="E3447">
            <v>29300</v>
          </cell>
          <cell r="F3447">
            <v>31650</v>
          </cell>
          <cell r="G3447">
            <v>34000</v>
          </cell>
          <cell r="H3447">
            <v>36350</v>
          </cell>
          <cell r="I3447">
            <v>38700</v>
          </cell>
          <cell r="J3447">
            <v>41020</v>
          </cell>
        </row>
        <row r="3448">
          <cell r="A3448" t="str">
            <v>Bureau-IL60</v>
          </cell>
          <cell r="B3448">
            <v>24660</v>
          </cell>
          <cell r="C3448">
            <v>28140</v>
          </cell>
          <cell r="D3448">
            <v>31680</v>
          </cell>
          <cell r="E3448">
            <v>35160</v>
          </cell>
          <cell r="F3448">
            <v>37980</v>
          </cell>
          <cell r="G3448">
            <v>40800</v>
          </cell>
          <cell r="H3448">
            <v>43620</v>
          </cell>
          <cell r="I3448">
            <v>46440</v>
          </cell>
          <cell r="J3448">
            <v>49224</v>
          </cell>
        </row>
        <row r="3449">
          <cell r="A3449" t="str">
            <v>Bureau-IL80</v>
          </cell>
          <cell r="B3449">
            <v>32850</v>
          </cell>
          <cell r="C3449">
            <v>37550</v>
          </cell>
          <cell r="D3449">
            <v>42250</v>
          </cell>
          <cell r="E3449">
            <v>46900</v>
          </cell>
          <cell r="F3449">
            <v>50700</v>
          </cell>
          <cell r="G3449">
            <v>54450</v>
          </cell>
          <cell r="H3449">
            <v>58200</v>
          </cell>
          <cell r="I3449">
            <v>61950</v>
          </cell>
          <cell r="J3449">
            <v>65660</v>
          </cell>
        </row>
        <row r="3450">
          <cell r="A3450" t="str">
            <v>Calhoun-IL30</v>
          </cell>
          <cell r="B3450">
            <v>14800</v>
          </cell>
          <cell r="C3450">
            <v>16900</v>
          </cell>
          <cell r="D3450">
            <v>19000</v>
          </cell>
          <cell r="E3450">
            <v>21100</v>
          </cell>
          <cell r="F3450">
            <v>22800</v>
          </cell>
          <cell r="G3450">
            <v>24500</v>
          </cell>
          <cell r="H3450">
            <v>26200</v>
          </cell>
          <cell r="I3450">
            <v>27900</v>
          </cell>
          <cell r="J3450">
            <v>29540</v>
          </cell>
        </row>
        <row r="3451">
          <cell r="A3451" t="str">
            <v>Calhoun-IL50</v>
          </cell>
          <cell r="B3451">
            <v>24650</v>
          </cell>
          <cell r="C3451">
            <v>28200</v>
          </cell>
          <cell r="D3451">
            <v>31700</v>
          </cell>
          <cell r="E3451">
            <v>35200</v>
          </cell>
          <cell r="F3451">
            <v>38050</v>
          </cell>
          <cell r="G3451">
            <v>40850</v>
          </cell>
          <cell r="H3451">
            <v>43650</v>
          </cell>
          <cell r="I3451">
            <v>46500</v>
          </cell>
          <cell r="J3451">
            <v>49280</v>
          </cell>
        </row>
        <row r="3452">
          <cell r="A3452" t="str">
            <v>Calhoun-IL60</v>
          </cell>
          <cell r="B3452">
            <v>29580</v>
          </cell>
          <cell r="C3452">
            <v>33840</v>
          </cell>
          <cell r="D3452">
            <v>38040</v>
          </cell>
          <cell r="E3452">
            <v>42240</v>
          </cell>
          <cell r="F3452">
            <v>45660</v>
          </cell>
          <cell r="G3452">
            <v>49020</v>
          </cell>
          <cell r="H3452">
            <v>52380</v>
          </cell>
          <cell r="I3452">
            <v>55800</v>
          </cell>
          <cell r="J3452">
            <v>59136</v>
          </cell>
        </row>
        <row r="3453">
          <cell r="A3453" t="str">
            <v>Calhoun-IL80</v>
          </cell>
          <cell r="B3453">
            <v>39450</v>
          </cell>
          <cell r="C3453">
            <v>45050</v>
          </cell>
          <cell r="D3453">
            <v>50700</v>
          </cell>
          <cell r="E3453">
            <v>56300</v>
          </cell>
          <cell r="F3453">
            <v>60850</v>
          </cell>
          <cell r="G3453">
            <v>65350</v>
          </cell>
          <cell r="H3453">
            <v>69850</v>
          </cell>
          <cell r="I3453">
            <v>74350</v>
          </cell>
          <cell r="J3453">
            <v>78820</v>
          </cell>
        </row>
        <row r="3454">
          <cell r="A3454" t="str">
            <v>Carroll-IL30</v>
          </cell>
          <cell r="B3454">
            <v>12050</v>
          </cell>
          <cell r="C3454">
            <v>13800</v>
          </cell>
          <cell r="D3454">
            <v>15500</v>
          </cell>
          <cell r="E3454">
            <v>17200</v>
          </cell>
          <cell r="F3454">
            <v>18600</v>
          </cell>
          <cell r="G3454">
            <v>20000</v>
          </cell>
          <cell r="H3454">
            <v>21350</v>
          </cell>
          <cell r="I3454">
            <v>22750</v>
          </cell>
          <cell r="J3454">
            <v>24080</v>
          </cell>
        </row>
        <row r="3455">
          <cell r="A3455" t="str">
            <v>Carroll-IL50</v>
          </cell>
          <cell r="B3455">
            <v>20100</v>
          </cell>
          <cell r="C3455">
            <v>23000</v>
          </cell>
          <cell r="D3455">
            <v>25850</v>
          </cell>
          <cell r="E3455">
            <v>28700</v>
          </cell>
          <cell r="F3455">
            <v>31000</v>
          </cell>
          <cell r="G3455">
            <v>33300</v>
          </cell>
          <cell r="H3455">
            <v>35600</v>
          </cell>
          <cell r="I3455">
            <v>37900</v>
          </cell>
          <cell r="J3455">
            <v>40180</v>
          </cell>
        </row>
        <row r="3456">
          <cell r="A3456" t="str">
            <v>Carroll-IL60</v>
          </cell>
          <cell r="B3456">
            <v>24120</v>
          </cell>
          <cell r="C3456">
            <v>27600</v>
          </cell>
          <cell r="D3456">
            <v>31020</v>
          </cell>
          <cell r="E3456">
            <v>34440</v>
          </cell>
          <cell r="F3456">
            <v>37200</v>
          </cell>
          <cell r="G3456">
            <v>39960</v>
          </cell>
          <cell r="H3456">
            <v>42720</v>
          </cell>
          <cell r="I3456">
            <v>45480</v>
          </cell>
          <cell r="J3456">
            <v>48216</v>
          </cell>
        </row>
        <row r="3457">
          <cell r="A3457" t="str">
            <v>Carroll-IL80</v>
          </cell>
          <cell r="B3457">
            <v>32150</v>
          </cell>
          <cell r="C3457">
            <v>36750</v>
          </cell>
          <cell r="D3457">
            <v>41350</v>
          </cell>
          <cell r="E3457">
            <v>45900</v>
          </cell>
          <cell r="F3457">
            <v>49600</v>
          </cell>
          <cell r="G3457">
            <v>53250</v>
          </cell>
          <cell r="H3457">
            <v>56950</v>
          </cell>
          <cell r="I3457">
            <v>60600</v>
          </cell>
          <cell r="J3457">
            <v>64260</v>
          </cell>
        </row>
        <row r="3458">
          <cell r="A3458" t="str">
            <v>Cass-IL30</v>
          </cell>
          <cell r="B3458">
            <v>12050</v>
          </cell>
          <cell r="C3458">
            <v>13800</v>
          </cell>
          <cell r="D3458">
            <v>15500</v>
          </cell>
          <cell r="E3458">
            <v>17200</v>
          </cell>
          <cell r="F3458">
            <v>18600</v>
          </cell>
          <cell r="G3458">
            <v>20000</v>
          </cell>
          <cell r="H3458">
            <v>21350</v>
          </cell>
          <cell r="I3458">
            <v>22750</v>
          </cell>
          <cell r="J3458">
            <v>24080</v>
          </cell>
        </row>
        <row r="3459">
          <cell r="A3459" t="str">
            <v>Cass-IL50</v>
          </cell>
          <cell r="B3459">
            <v>20100</v>
          </cell>
          <cell r="C3459">
            <v>23000</v>
          </cell>
          <cell r="D3459">
            <v>25850</v>
          </cell>
          <cell r="E3459">
            <v>28700</v>
          </cell>
          <cell r="F3459">
            <v>31000</v>
          </cell>
          <cell r="G3459">
            <v>33300</v>
          </cell>
          <cell r="H3459">
            <v>35600</v>
          </cell>
          <cell r="I3459">
            <v>37900</v>
          </cell>
          <cell r="J3459">
            <v>40180</v>
          </cell>
        </row>
        <row r="3460">
          <cell r="A3460" t="str">
            <v>Cass-IL60</v>
          </cell>
          <cell r="B3460">
            <v>24120</v>
          </cell>
          <cell r="C3460">
            <v>27600</v>
          </cell>
          <cell r="D3460">
            <v>31020</v>
          </cell>
          <cell r="E3460">
            <v>34440</v>
          </cell>
          <cell r="F3460">
            <v>37200</v>
          </cell>
          <cell r="G3460">
            <v>39960</v>
          </cell>
          <cell r="H3460">
            <v>42720</v>
          </cell>
          <cell r="I3460">
            <v>45480</v>
          </cell>
          <cell r="J3460">
            <v>48216</v>
          </cell>
        </row>
        <row r="3461">
          <cell r="A3461" t="str">
            <v>Cass-IL80</v>
          </cell>
          <cell r="B3461">
            <v>32150</v>
          </cell>
          <cell r="C3461">
            <v>36750</v>
          </cell>
          <cell r="D3461">
            <v>41350</v>
          </cell>
          <cell r="E3461">
            <v>45900</v>
          </cell>
          <cell r="F3461">
            <v>49600</v>
          </cell>
          <cell r="G3461">
            <v>53250</v>
          </cell>
          <cell r="H3461">
            <v>56950</v>
          </cell>
          <cell r="I3461">
            <v>60600</v>
          </cell>
          <cell r="J3461">
            <v>64260</v>
          </cell>
        </row>
        <row r="3462">
          <cell r="A3462" t="str">
            <v>Champaign-IL30</v>
          </cell>
          <cell r="B3462">
            <v>14300</v>
          </cell>
          <cell r="C3462">
            <v>16350</v>
          </cell>
          <cell r="D3462">
            <v>18400</v>
          </cell>
          <cell r="E3462">
            <v>20400</v>
          </cell>
          <cell r="F3462">
            <v>22050</v>
          </cell>
          <cell r="G3462">
            <v>23700</v>
          </cell>
          <cell r="H3462">
            <v>25300</v>
          </cell>
          <cell r="I3462">
            <v>26950</v>
          </cell>
          <cell r="J3462">
            <v>28560</v>
          </cell>
        </row>
        <row r="3463">
          <cell r="A3463" t="str">
            <v>Champaign-IL50</v>
          </cell>
          <cell r="B3463">
            <v>23800</v>
          </cell>
          <cell r="C3463">
            <v>27200</v>
          </cell>
          <cell r="D3463">
            <v>30600</v>
          </cell>
          <cell r="E3463">
            <v>34000</v>
          </cell>
          <cell r="F3463">
            <v>36750</v>
          </cell>
          <cell r="G3463">
            <v>39450</v>
          </cell>
          <cell r="H3463">
            <v>42200</v>
          </cell>
          <cell r="I3463">
            <v>44900</v>
          </cell>
          <cell r="J3463">
            <v>47600</v>
          </cell>
        </row>
        <row r="3464">
          <cell r="A3464" t="str">
            <v>Champaign-IL60</v>
          </cell>
          <cell r="B3464">
            <v>28560</v>
          </cell>
          <cell r="C3464">
            <v>32640</v>
          </cell>
          <cell r="D3464">
            <v>36720</v>
          </cell>
          <cell r="E3464">
            <v>40800</v>
          </cell>
          <cell r="F3464">
            <v>44100</v>
          </cell>
          <cell r="G3464">
            <v>47340</v>
          </cell>
          <cell r="H3464">
            <v>50640</v>
          </cell>
          <cell r="I3464">
            <v>53880</v>
          </cell>
          <cell r="J3464">
            <v>57120</v>
          </cell>
        </row>
        <row r="3465">
          <cell r="A3465" t="str">
            <v>Champaign-IL80</v>
          </cell>
          <cell r="B3465">
            <v>38100</v>
          </cell>
          <cell r="C3465">
            <v>43550</v>
          </cell>
          <cell r="D3465">
            <v>49000</v>
          </cell>
          <cell r="E3465">
            <v>54400</v>
          </cell>
          <cell r="F3465">
            <v>58800</v>
          </cell>
          <cell r="G3465">
            <v>63150</v>
          </cell>
          <cell r="H3465">
            <v>67500</v>
          </cell>
          <cell r="I3465">
            <v>71850</v>
          </cell>
          <cell r="J3465">
            <v>76160</v>
          </cell>
        </row>
        <row r="3466">
          <cell r="A3466" t="str">
            <v>Christian-IL30</v>
          </cell>
          <cell r="B3466">
            <v>12050</v>
          </cell>
          <cell r="C3466">
            <v>13800</v>
          </cell>
          <cell r="D3466">
            <v>15500</v>
          </cell>
          <cell r="E3466">
            <v>17200</v>
          </cell>
          <cell r="F3466">
            <v>18600</v>
          </cell>
          <cell r="G3466">
            <v>20000</v>
          </cell>
          <cell r="H3466">
            <v>21350</v>
          </cell>
          <cell r="I3466">
            <v>22750</v>
          </cell>
          <cell r="J3466">
            <v>24080</v>
          </cell>
        </row>
        <row r="3467">
          <cell r="A3467" t="str">
            <v>Christian-IL50</v>
          </cell>
          <cell r="B3467">
            <v>20100</v>
          </cell>
          <cell r="C3467">
            <v>23000</v>
          </cell>
          <cell r="D3467">
            <v>25850</v>
          </cell>
          <cell r="E3467">
            <v>28700</v>
          </cell>
          <cell r="F3467">
            <v>31000</v>
          </cell>
          <cell r="G3467">
            <v>33300</v>
          </cell>
          <cell r="H3467">
            <v>35600</v>
          </cell>
          <cell r="I3467">
            <v>37900</v>
          </cell>
          <cell r="J3467">
            <v>40180</v>
          </cell>
        </row>
        <row r="3468">
          <cell r="A3468" t="str">
            <v>Christian-IL60</v>
          </cell>
          <cell r="B3468">
            <v>24120</v>
          </cell>
          <cell r="C3468">
            <v>27600</v>
          </cell>
          <cell r="D3468">
            <v>31020</v>
          </cell>
          <cell r="E3468">
            <v>34440</v>
          </cell>
          <cell r="F3468">
            <v>37200</v>
          </cell>
          <cell r="G3468">
            <v>39960</v>
          </cell>
          <cell r="H3468">
            <v>42720</v>
          </cell>
          <cell r="I3468">
            <v>45480</v>
          </cell>
          <cell r="J3468">
            <v>48216</v>
          </cell>
        </row>
        <row r="3469">
          <cell r="A3469" t="str">
            <v>Christian-IL80</v>
          </cell>
          <cell r="B3469">
            <v>32150</v>
          </cell>
          <cell r="C3469">
            <v>36750</v>
          </cell>
          <cell r="D3469">
            <v>41350</v>
          </cell>
          <cell r="E3469">
            <v>45900</v>
          </cell>
          <cell r="F3469">
            <v>49600</v>
          </cell>
          <cell r="G3469">
            <v>53250</v>
          </cell>
          <cell r="H3469">
            <v>56950</v>
          </cell>
          <cell r="I3469">
            <v>60600</v>
          </cell>
          <cell r="J3469">
            <v>64260</v>
          </cell>
        </row>
        <row r="3470">
          <cell r="A3470" t="str">
            <v>Clark-IL30</v>
          </cell>
          <cell r="B3470">
            <v>12050</v>
          </cell>
          <cell r="C3470">
            <v>13800</v>
          </cell>
          <cell r="D3470">
            <v>15500</v>
          </cell>
          <cell r="E3470">
            <v>17200</v>
          </cell>
          <cell r="F3470">
            <v>18600</v>
          </cell>
          <cell r="G3470">
            <v>20000</v>
          </cell>
          <cell r="H3470">
            <v>21350</v>
          </cell>
          <cell r="I3470">
            <v>22750</v>
          </cell>
          <cell r="J3470">
            <v>24080</v>
          </cell>
        </row>
        <row r="3471">
          <cell r="A3471" t="str">
            <v>Clark-IL50</v>
          </cell>
          <cell r="B3471">
            <v>20100</v>
          </cell>
          <cell r="C3471">
            <v>23000</v>
          </cell>
          <cell r="D3471">
            <v>25850</v>
          </cell>
          <cell r="E3471">
            <v>28700</v>
          </cell>
          <cell r="F3471">
            <v>31000</v>
          </cell>
          <cell r="G3471">
            <v>33300</v>
          </cell>
          <cell r="H3471">
            <v>35600</v>
          </cell>
          <cell r="I3471">
            <v>37900</v>
          </cell>
          <cell r="J3471">
            <v>40180</v>
          </cell>
        </row>
        <row r="3472">
          <cell r="A3472" t="str">
            <v>Clark-IL60</v>
          </cell>
          <cell r="B3472">
            <v>24120</v>
          </cell>
          <cell r="C3472">
            <v>27600</v>
          </cell>
          <cell r="D3472">
            <v>31020</v>
          </cell>
          <cell r="E3472">
            <v>34440</v>
          </cell>
          <cell r="F3472">
            <v>37200</v>
          </cell>
          <cell r="G3472">
            <v>39960</v>
          </cell>
          <cell r="H3472">
            <v>42720</v>
          </cell>
          <cell r="I3472">
            <v>45480</v>
          </cell>
          <cell r="J3472">
            <v>48216</v>
          </cell>
        </row>
        <row r="3473">
          <cell r="A3473" t="str">
            <v>Clark-IL80</v>
          </cell>
          <cell r="B3473">
            <v>32150</v>
          </cell>
          <cell r="C3473">
            <v>36750</v>
          </cell>
          <cell r="D3473">
            <v>41350</v>
          </cell>
          <cell r="E3473">
            <v>45900</v>
          </cell>
          <cell r="F3473">
            <v>49600</v>
          </cell>
          <cell r="G3473">
            <v>53250</v>
          </cell>
          <cell r="H3473">
            <v>56950</v>
          </cell>
          <cell r="I3473">
            <v>60600</v>
          </cell>
          <cell r="J3473">
            <v>64260</v>
          </cell>
        </row>
        <row r="3474">
          <cell r="A3474" t="str">
            <v>Clay-IL30</v>
          </cell>
          <cell r="B3474">
            <v>12050</v>
          </cell>
          <cell r="C3474">
            <v>13800</v>
          </cell>
          <cell r="D3474">
            <v>15500</v>
          </cell>
          <cell r="E3474">
            <v>17200</v>
          </cell>
          <cell r="F3474">
            <v>18600</v>
          </cell>
          <cell r="G3474">
            <v>20000</v>
          </cell>
          <cell r="H3474">
            <v>21350</v>
          </cell>
          <cell r="I3474">
            <v>22750</v>
          </cell>
          <cell r="J3474">
            <v>24080</v>
          </cell>
        </row>
        <row r="3475">
          <cell r="A3475" t="str">
            <v>Clay-IL50</v>
          </cell>
          <cell r="B3475">
            <v>20100</v>
          </cell>
          <cell r="C3475">
            <v>23000</v>
          </cell>
          <cell r="D3475">
            <v>25850</v>
          </cell>
          <cell r="E3475">
            <v>28700</v>
          </cell>
          <cell r="F3475">
            <v>31000</v>
          </cell>
          <cell r="G3475">
            <v>33300</v>
          </cell>
          <cell r="H3475">
            <v>35600</v>
          </cell>
          <cell r="I3475">
            <v>37900</v>
          </cell>
          <cell r="J3475">
            <v>40180</v>
          </cell>
        </row>
        <row r="3476">
          <cell r="A3476" t="str">
            <v>Clay-IL60</v>
          </cell>
          <cell r="B3476">
            <v>24120</v>
          </cell>
          <cell r="C3476">
            <v>27600</v>
          </cell>
          <cell r="D3476">
            <v>31020</v>
          </cell>
          <cell r="E3476">
            <v>34440</v>
          </cell>
          <cell r="F3476">
            <v>37200</v>
          </cell>
          <cell r="G3476">
            <v>39960</v>
          </cell>
          <cell r="H3476">
            <v>42720</v>
          </cell>
          <cell r="I3476">
            <v>45480</v>
          </cell>
          <cell r="J3476">
            <v>48216</v>
          </cell>
        </row>
        <row r="3477">
          <cell r="A3477" t="str">
            <v>Clay-IL80</v>
          </cell>
          <cell r="B3477">
            <v>32150</v>
          </cell>
          <cell r="C3477">
            <v>36750</v>
          </cell>
          <cell r="D3477">
            <v>41350</v>
          </cell>
          <cell r="E3477">
            <v>45900</v>
          </cell>
          <cell r="F3477">
            <v>49600</v>
          </cell>
          <cell r="G3477">
            <v>53250</v>
          </cell>
          <cell r="H3477">
            <v>56950</v>
          </cell>
          <cell r="I3477">
            <v>60600</v>
          </cell>
          <cell r="J3477">
            <v>64260</v>
          </cell>
        </row>
        <row r="3478">
          <cell r="A3478" t="str">
            <v>Clinton-IL30</v>
          </cell>
          <cell r="B3478">
            <v>14800</v>
          </cell>
          <cell r="C3478">
            <v>16900</v>
          </cell>
          <cell r="D3478">
            <v>19000</v>
          </cell>
          <cell r="E3478">
            <v>21100</v>
          </cell>
          <cell r="F3478">
            <v>22800</v>
          </cell>
          <cell r="G3478">
            <v>24500</v>
          </cell>
          <cell r="H3478">
            <v>26200</v>
          </cell>
          <cell r="I3478">
            <v>27900</v>
          </cell>
          <cell r="J3478">
            <v>29540</v>
          </cell>
        </row>
        <row r="3479">
          <cell r="A3479" t="str">
            <v>Clinton-IL50</v>
          </cell>
          <cell r="B3479">
            <v>24650</v>
          </cell>
          <cell r="C3479">
            <v>28200</v>
          </cell>
          <cell r="D3479">
            <v>31700</v>
          </cell>
          <cell r="E3479">
            <v>35200</v>
          </cell>
          <cell r="F3479">
            <v>38050</v>
          </cell>
          <cell r="G3479">
            <v>40850</v>
          </cell>
          <cell r="H3479">
            <v>43650</v>
          </cell>
          <cell r="I3479">
            <v>46500</v>
          </cell>
          <cell r="J3479">
            <v>49280</v>
          </cell>
        </row>
        <row r="3480">
          <cell r="A3480" t="str">
            <v>Clinton-IL60</v>
          </cell>
          <cell r="B3480">
            <v>29580</v>
          </cell>
          <cell r="C3480">
            <v>33840</v>
          </cell>
          <cell r="D3480">
            <v>38040</v>
          </cell>
          <cell r="E3480">
            <v>42240</v>
          </cell>
          <cell r="F3480">
            <v>45660</v>
          </cell>
          <cell r="G3480">
            <v>49020</v>
          </cell>
          <cell r="H3480">
            <v>52380</v>
          </cell>
          <cell r="I3480">
            <v>55800</v>
          </cell>
          <cell r="J3480">
            <v>59136</v>
          </cell>
        </row>
        <row r="3481">
          <cell r="A3481" t="str">
            <v>Clinton-IL80</v>
          </cell>
          <cell r="B3481">
            <v>39450</v>
          </cell>
          <cell r="C3481">
            <v>45050</v>
          </cell>
          <cell r="D3481">
            <v>50700</v>
          </cell>
          <cell r="E3481">
            <v>56300</v>
          </cell>
          <cell r="F3481">
            <v>60850</v>
          </cell>
          <cell r="G3481">
            <v>65350</v>
          </cell>
          <cell r="H3481">
            <v>69850</v>
          </cell>
          <cell r="I3481">
            <v>74350</v>
          </cell>
          <cell r="J3481">
            <v>78820</v>
          </cell>
        </row>
        <row r="3482">
          <cell r="A3482" t="str">
            <v>Coles-IL30</v>
          </cell>
          <cell r="B3482">
            <v>12200</v>
          </cell>
          <cell r="C3482">
            <v>13950</v>
          </cell>
          <cell r="D3482">
            <v>15700</v>
          </cell>
          <cell r="E3482">
            <v>17400</v>
          </cell>
          <cell r="F3482">
            <v>18800</v>
          </cell>
          <cell r="G3482">
            <v>20200</v>
          </cell>
          <cell r="H3482">
            <v>21600</v>
          </cell>
          <cell r="I3482">
            <v>23000</v>
          </cell>
          <cell r="J3482">
            <v>24360</v>
          </cell>
        </row>
        <row r="3483">
          <cell r="A3483" t="str">
            <v>Coles-IL50</v>
          </cell>
          <cell r="B3483">
            <v>20300</v>
          </cell>
          <cell r="C3483">
            <v>23200</v>
          </cell>
          <cell r="D3483">
            <v>26100</v>
          </cell>
          <cell r="E3483">
            <v>29000</v>
          </cell>
          <cell r="F3483">
            <v>31350</v>
          </cell>
          <cell r="G3483">
            <v>33650</v>
          </cell>
          <cell r="H3483">
            <v>36000</v>
          </cell>
          <cell r="I3483">
            <v>38300</v>
          </cell>
          <cell r="J3483">
            <v>40600</v>
          </cell>
        </row>
        <row r="3484">
          <cell r="A3484" t="str">
            <v>Coles-IL60</v>
          </cell>
          <cell r="B3484">
            <v>24360</v>
          </cell>
          <cell r="C3484">
            <v>27840</v>
          </cell>
          <cell r="D3484">
            <v>31320</v>
          </cell>
          <cell r="E3484">
            <v>34800</v>
          </cell>
          <cell r="F3484">
            <v>37620</v>
          </cell>
          <cell r="G3484">
            <v>40380</v>
          </cell>
          <cell r="H3484">
            <v>43200</v>
          </cell>
          <cell r="I3484">
            <v>45960</v>
          </cell>
          <cell r="J3484">
            <v>48720</v>
          </cell>
        </row>
        <row r="3485">
          <cell r="A3485" t="str">
            <v>Coles-IL80</v>
          </cell>
          <cell r="B3485">
            <v>32500</v>
          </cell>
          <cell r="C3485">
            <v>37150</v>
          </cell>
          <cell r="D3485">
            <v>41800</v>
          </cell>
          <cell r="E3485">
            <v>46400</v>
          </cell>
          <cell r="F3485">
            <v>50150</v>
          </cell>
          <cell r="G3485">
            <v>53850</v>
          </cell>
          <cell r="H3485">
            <v>57550</v>
          </cell>
          <cell r="I3485">
            <v>61250</v>
          </cell>
          <cell r="J3485">
            <v>64960</v>
          </cell>
        </row>
        <row r="3486">
          <cell r="A3486" t="str">
            <v>Cook-IL30</v>
          </cell>
          <cell r="B3486">
            <v>15950</v>
          </cell>
          <cell r="C3486">
            <v>18200</v>
          </cell>
          <cell r="D3486">
            <v>20500</v>
          </cell>
          <cell r="E3486">
            <v>22750</v>
          </cell>
          <cell r="F3486">
            <v>24600</v>
          </cell>
          <cell r="G3486">
            <v>26400</v>
          </cell>
          <cell r="H3486">
            <v>28250</v>
          </cell>
          <cell r="I3486">
            <v>30050</v>
          </cell>
          <cell r="J3486">
            <v>31850</v>
          </cell>
        </row>
        <row r="3487">
          <cell r="A3487" t="str">
            <v>Cook-IL50</v>
          </cell>
          <cell r="B3487">
            <v>26550</v>
          </cell>
          <cell r="C3487">
            <v>30350</v>
          </cell>
          <cell r="D3487">
            <v>34150</v>
          </cell>
          <cell r="E3487">
            <v>37900</v>
          </cell>
          <cell r="F3487">
            <v>40950</v>
          </cell>
          <cell r="G3487">
            <v>44000</v>
          </cell>
          <cell r="H3487">
            <v>47000</v>
          </cell>
          <cell r="I3487">
            <v>50050</v>
          </cell>
          <cell r="J3487">
            <v>53060</v>
          </cell>
        </row>
        <row r="3488">
          <cell r="A3488" t="str">
            <v>Cook-IL60</v>
          </cell>
          <cell r="B3488">
            <v>31860</v>
          </cell>
          <cell r="C3488">
            <v>36420</v>
          </cell>
          <cell r="D3488">
            <v>40980</v>
          </cell>
          <cell r="E3488">
            <v>45480</v>
          </cell>
          <cell r="F3488">
            <v>49140</v>
          </cell>
          <cell r="G3488">
            <v>52800</v>
          </cell>
          <cell r="H3488">
            <v>56400</v>
          </cell>
          <cell r="I3488">
            <v>60060</v>
          </cell>
          <cell r="J3488">
            <v>63672</v>
          </cell>
        </row>
        <row r="3489">
          <cell r="A3489" t="str">
            <v>Cook-IL80</v>
          </cell>
          <cell r="B3489">
            <v>42500</v>
          </cell>
          <cell r="C3489">
            <v>48550</v>
          </cell>
          <cell r="D3489">
            <v>54600</v>
          </cell>
          <cell r="E3489">
            <v>60650</v>
          </cell>
          <cell r="F3489">
            <v>65550</v>
          </cell>
          <cell r="G3489">
            <v>70400</v>
          </cell>
          <cell r="H3489">
            <v>75250</v>
          </cell>
          <cell r="I3489">
            <v>80100</v>
          </cell>
          <cell r="J3489">
            <v>84910</v>
          </cell>
        </row>
        <row r="3490">
          <cell r="A3490" t="str">
            <v>Crawford-IL30</v>
          </cell>
          <cell r="B3490">
            <v>12050</v>
          </cell>
          <cell r="C3490">
            <v>13800</v>
          </cell>
          <cell r="D3490">
            <v>15500</v>
          </cell>
          <cell r="E3490">
            <v>17200</v>
          </cell>
          <cell r="F3490">
            <v>18600</v>
          </cell>
          <cell r="G3490">
            <v>20000</v>
          </cell>
          <cell r="H3490">
            <v>21350</v>
          </cell>
          <cell r="I3490">
            <v>22750</v>
          </cell>
          <cell r="J3490">
            <v>24080</v>
          </cell>
        </row>
        <row r="3491">
          <cell r="A3491" t="str">
            <v>Crawford-IL50</v>
          </cell>
          <cell r="B3491">
            <v>20100</v>
          </cell>
          <cell r="C3491">
            <v>23000</v>
          </cell>
          <cell r="D3491">
            <v>25850</v>
          </cell>
          <cell r="E3491">
            <v>28700</v>
          </cell>
          <cell r="F3491">
            <v>31000</v>
          </cell>
          <cell r="G3491">
            <v>33300</v>
          </cell>
          <cell r="H3491">
            <v>35600</v>
          </cell>
          <cell r="I3491">
            <v>37900</v>
          </cell>
          <cell r="J3491">
            <v>40180</v>
          </cell>
        </row>
        <row r="3492">
          <cell r="A3492" t="str">
            <v>Crawford-IL60</v>
          </cell>
          <cell r="B3492">
            <v>24120</v>
          </cell>
          <cell r="C3492">
            <v>27600</v>
          </cell>
          <cell r="D3492">
            <v>31020</v>
          </cell>
          <cell r="E3492">
            <v>34440</v>
          </cell>
          <cell r="F3492">
            <v>37200</v>
          </cell>
          <cell r="G3492">
            <v>39960</v>
          </cell>
          <cell r="H3492">
            <v>42720</v>
          </cell>
          <cell r="I3492">
            <v>45480</v>
          </cell>
          <cell r="J3492">
            <v>48216</v>
          </cell>
        </row>
        <row r="3493">
          <cell r="A3493" t="str">
            <v>Crawford-IL80</v>
          </cell>
          <cell r="B3493">
            <v>32150</v>
          </cell>
          <cell r="C3493">
            <v>36750</v>
          </cell>
          <cell r="D3493">
            <v>41350</v>
          </cell>
          <cell r="E3493">
            <v>45900</v>
          </cell>
          <cell r="F3493">
            <v>49600</v>
          </cell>
          <cell r="G3493">
            <v>53250</v>
          </cell>
          <cell r="H3493">
            <v>56950</v>
          </cell>
          <cell r="I3493">
            <v>60600</v>
          </cell>
          <cell r="J3493">
            <v>64260</v>
          </cell>
        </row>
        <row r="3494">
          <cell r="A3494" t="str">
            <v>Cumberland-IL30</v>
          </cell>
          <cell r="B3494">
            <v>12050</v>
          </cell>
          <cell r="C3494">
            <v>13800</v>
          </cell>
          <cell r="D3494">
            <v>15500</v>
          </cell>
          <cell r="E3494">
            <v>17200</v>
          </cell>
          <cell r="F3494">
            <v>18600</v>
          </cell>
          <cell r="G3494">
            <v>20000</v>
          </cell>
          <cell r="H3494">
            <v>21350</v>
          </cell>
          <cell r="I3494">
            <v>22750</v>
          </cell>
          <cell r="J3494">
            <v>24080</v>
          </cell>
        </row>
        <row r="3495">
          <cell r="A3495" t="str">
            <v>Cumberland-IL50</v>
          </cell>
          <cell r="B3495">
            <v>20100</v>
          </cell>
          <cell r="C3495">
            <v>23000</v>
          </cell>
          <cell r="D3495">
            <v>25850</v>
          </cell>
          <cell r="E3495">
            <v>28700</v>
          </cell>
          <cell r="F3495">
            <v>31000</v>
          </cell>
          <cell r="G3495">
            <v>33300</v>
          </cell>
          <cell r="H3495">
            <v>35600</v>
          </cell>
          <cell r="I3495">
            <v>37900</v>
          </cell>
          <cell r="J3495">
            <v>40180</v>
          </cell>
        </row>
        <row r="3496">
          <cell r="A3496" t="str">
            <v>Cumberland-IL60</v>
          </cell>
          <cell r="B3496">
            <v>24120</v>
          </cell>
          <cell r="C3496">
            <v>27600</v>
          </cell>
          <cell r="D3496">
            <v>31020</v>
          </cell>
          <cell r="E3496">
            <v>34440</v>
          </cell>
          <cell r="F3496">
            <v>37200</v>
          </cell>
          <cell r="G3496">
            <v>39960</v>
          </cell>
          <cell r="H3496">
            <v>42720</v>
          </cell>
          <cell r="I3496">
            <v>45480</v>
          </cell>
          <cell r="J3496">
            <v>48216</v>
          </cell>
        </row>
        <row r="3497">
          <cell r="A3497" t="str">
            <v>Cumberland-IL80</v>
          </cell>
          <cell r="B3497">
            <v>32150</v>
          </cell>
          <cell r="C3497">
            <v>36750</v>
          </cell>
          <cell r="D3497">
            <v>41350</v>
          </cell>
          <cell r="E3497">
            <v>45900</v>
          </cell>
          <cell r="F3497">
            <v>49600</v>
          </cell>
          <cell r="G3497">
            <v>53250</v>
          </cell>
          <cell r="H3497">
            <v>56950</v>
          </cell>
          <cell r="I3497">
            <v>60600</v>
          </cell>
          <cell r="J3497">
            <v>64260</v>
          </cell>
        </row>
        <row r="3498">
          <cell r="A3498" t="str">
            <v>De Witt-IL30</v>
          </cell>
          <cell r="B3498">
            <v>13100</v>
          </cell>
          <cell r="C3498">
            <v>14950</v>
          </cell>
          <cell r="D3498">
            <v>16800</v>
          </cell>
          <cell r="E3498">
            <v>18650</v>
          </cell>
          <cell r="F3498">
            <v>20150</v>
          </cell>
          <cell r="G3498">
            <v>21650</v>
          </cell>
          <cell r="H3498">
            <v>23150</v>
          </cell>
          <cell r="I3498">
            <v>24650</v>
          </cell>
          <cell r="J3498">
            <v>26110</v>
          </cell>
        </row>
        <row r="3499">
          <cell r="A3499" t="str">
            <v>De Witt-IL50</v>
          </cell>
          <cell r="B3499">
            <v>21750</v>
          </cell>
          <cell r="C3499">
            <v>24850</v>
          </cell>
          <cell r="D3499">
            <v>27950</v>
          </cell>
          <cell r="E3499">
            <v>31050</v>
          </cell>
          <cell r="F3499">
            <v>33550</v>
          </cell>
          <cell r="G3499">
            <v>36050</v>
          </cell>
          <cell r="H3499">
            <v>38550</v>
          </cell>
          <cell r="I3499">
            <v>41000</v>
          </cell>
          <cell r="J3499">
            <v>43470</v>
          </cell>
        </row>
        <row r="3500">
          <cell r="A3500" t="str">
            <v>De Witt-IL60</v>
          </cell>
          <cell r="B3500">
            <v>26100</v>
          </cell>
          <cell r="C3500">
            <v>29820</v>
          </cell>
          <cell r="D3500">
            <v>33540</v>
          </cell>
          <cell r="E3500">
            <v>37260</v>
          </cell>
          <cell r="F3500">
            <v>40260</v>
          </cell>
          <cell r="G3500">
            <v>43260</v>
          </cell>
          <cell r="H3500">
            <v>46260</v>
          </cell>
          <cell r="I3500">
            <v>49200</v>
          </cell>
          <cell r="J3500">
            <v>52164</v>
          </cell>
        </row>
        <row r="3501">
          <cell r="A3501" t="str">
            <v>De Witt-IL80</v>
          </cell>
          <cell r="B3501">
            <v>34800</v>
          </cell>
          <cell r="C3501">
            <v>39800</v>
          </cell>
          <cell r="D3501">
            <v>44750</v>
          </cell>
          <cell r="E3501">
            <v>49700</v>
          </cell>
          <cell r="F3501">
            <v>53700</v>
          </cell>
          <cell r="G3501">
            <v>57700</v>
          </cell>
          <cell r="H3501">
            <v>61650</v>
          </cell>
          <cell r="I3501">
            <v>65650</v>
          </cell>
          <cell r="J3501">
            <v>69580</v>
          </cell>
        </row>
        <row r="3502">
          <cell r="A3502" t="str">
            <v>DeKalb-IL30</v>
          </cell>
          <cell r="B3502">
            <v>15750</v>
          </cell>
          <cell r="C3502">
            <v>18000</v>
          </cell>
          <cell r="D3502">
            <v>20250</v>
          </cell>
          <cell r="E3502">
            <v>22500</v>
          </cell>
          <cell r="F3502">
            <v>24300</v>
          </cell>
          <cell r="G3502">
            <v>26100</v>
          </cell>
          <cell r="H3502">
            <v>27900</v>
          </cell>
          <cell r="I3502">
            <v>29700</v>
          </cell>
          <cell r="J3502">
            <v>31500</v>
          </cell>
        </row>
        <row r="3503">
          <cell r="A3503" t="str">
            <v>DeKalb-IL50</v>
          </cell>
          <cell r="B3503">
            <v>26250</v>
          </cell>
          <cell r="C3503">
            <v>30000</v>
          </cell>
          <cell r="D3503">
            <v>33750</v>
          </cell>
          <cell r="E3503">
            <v>37500</v>
          </cell>
          <cell r="F3503">
            <v>40500</v>
          </cell>
          <cell r="G3503">
            <v>43500</v>
          </cell>
          <cell r="H3503">
            <v>46500</v>
          </cell>
          <cell r="I3503">
            <v>49500</v>
          </cell>
          <cell r="J3503">
            <v>52500</v>
          </cell>
        </row>
        <row r="3504">
          <cell r="A3504" t="str">
            <v>DeKalb-IL60</v>
          </cell>
          <cell r="B3504">
            <v>31500</v>
          </cell>
          <cell r="C3504">
            <v>36000</v>
          </cell>
          <cell r="D3504">
            <v>40500</v>
          </cell>
          <cell r="E3504">
            <v>45000</v>
          </cell>
          <cell r="F3504">
            <v>48600</v>
          </cell>
          <cell r="G3504">
            <v>52200</v>
          </cell>
          <cell r="H3504">
            <v>55800</v>
          </cell>
          <cell r="I3504">
            <v>59400</v>
          </cell>
          <cell r="J3504">
            <v>63000</v>
          </cell>
        </row>
        <row r="3505">
          <cell r="A3505" t="str">
            <v>DeKalb-IL80</v>
          </cell>
          <cell r="B3505">
            <v>42000</v>
          </cell>
          <cell r="C3505">
            <v>48000</v>
          </cell>
          <cell r="D3505">
            <v>54000</v>
          </cell>
          <cell r="E3505">
            <v>60000</v>
          </cell>
          <cell r="F3505">
            <v>64800</v>
          </cell>
          <cell r="G3505">
            <v>69600</v>
          </cell>
          <cell r="H3505">
            <v>74400</v>
          </cell>
          <cell r="I3505">
            <v>79200</v>
          </cell>
          <cell r="J3505">
            <v>84000</v>
          </cell>
        </row>
        <row r="3506">
          <cell r="A3506" t="str">
            <v>Douglas-IL30</v>
          </cell>
          <cell r="B3506">
            <v>13300</v>
          </cell>
          <cell r="C3506">
            <v>15200</v>
          </cell>
          <cell r="D3506">
            <v>17100</v>
          </cell>
          <cell r="E3506">
            <v>18950</v>
          </cell>
          <cell r="F3506">
            <v>20500</v>
          </cell>
          <cell r="G3506">
            <v>22000</v>
          </cell>
          <cell r="H3506">
            <v>23500</v>
          </cell>
          <cell r="I3506">
            <v>25050</v>
          </cell>
          <cell r="J3506">
            <v>26530</v>
          </cell>
        </row>
        <row r="3507">
          <cell r="A3507" t="str">
            <v>Douglas-IL50</v>
          </cell>
          <cell r="B3507">
            <v>22150</v>
          </cell>
          <cell r="C3507">
            <v>25300</v>
          </cell>
          <cell r="D3507">
            <v>28450</v>
          </cell>
          <cell r="E3507">
            <v>31600</v>
          </cell>
          <cell r="F3507">
            <v>34150</v>
          </cell>
          <cell r="G3507">
            <v>36700</v>
          </cell>
          <cell r="H3507">
            <v>39200</v>
          </cell>
          <cell r="I3507">
            <v>41750</v>
          </cell>
          <cell r="J3507">
            <v>44240</v>
          </cell>
        </row>
        <row r="3508">
          <cell r="A3508" t="str">
            <v>Douglas-IL60</v>
          </cell>
          <cell r="B3508">
            <v>26580</v>
          </cell>
          <cell r="C3508">
            <v>30360</v>
          </cell>
          <cell r="D3508">
            <v>34140</v>
          </cell>
          <cell r="E3508">
            <v>37920</v>
          </cell>
          <cell r="F3508">
            <v>40980</v>
          </cell>
          <cell r="G3508">
            <v>44040</v>
          </cell>
          <cell r="H3508">
            <v>47040</v>
          </cell>
          <cell r="I3508">
            <v>50100</v>
          </cell>
          <cell r="J3508">
            <v>53088</v>
          </cell>
        </row>
        <row r="3509">
          <cell r="A3509" t="str">
            <v>Douglas-IL80</v>
          </cell>
          <cell r="B3509">
            <v>35400</v>
          </cell>
          <cell r="C3509">
            <v>40450</v>
          </cell>
          <cell r="D3509">
            <v>45500</v>
          </cell>
          <cell r="E3509">
            <v>50550</v>
          </cell>
          <cell r="F3509">
            <v>54600</v>
          </cell>
          <cell r="G3509">
            <v>58650</v>
          </cell>
          <cell r="H3509">
            <v>62700</v>
          </cell>
          <cell r="I3509">
            <v>66750</v>
          </cell>
          <cell r="J3509">
            <v>70770</v>
          </cell>
        </row>
        <row r="3510">
          <cell r="A3510" t="str">
            <v>DuPage-IL30</v>
          </cell>
          <cell r="B3510">
            <v>15950</v>
          </cell>
          <cell r="C3510">
            <v>18200</v>
          </cell>
          <cell r="D3510">
            <v>20500</v>
          </cell>
          <cell r="E3510">
            <v>22750</v>
          </cell>
          <cell r="F3510">
            <v>24600</v>
          </cell>
          <cell r="G3510">
            <v>26400</v>
          </cell>
          <cell r="H3510">
            <v>28250</v>
          </cell>
          <cell r="I3510">
            <v>30050</v>
          </cell>
          <cell r="J3510">
            <v>31850</v>
          </cell>
        </row>
        <row r="3511">
          <cell r="A3511" t="str">
            <v>DuPage-IL50</v>
          </cell>
          <cell r="B3511">
            <v>26550</v>
          </cell>
          <cell r="C3511">
            <v>30350</v>
          </cell>
          <cell r="D3511">
            <v>34150</v>
          </cell>
          <cell r="E3511">
            <v>37900</v>
          </cell>
          <cell r="F3511">
            <v>40950</v>
          </cell>
          <cell r="G3511">
            <v>44000</v>
          </cell>
          <cell r="H3511">
            <v>47000</v>
          </cell>
          <cell r="I3511">
            <v>50050</v>
          </cell>
          <cell r="J3511">
            <v>53060</v>
          </cell>
        </row>
        <row r="3512">
          <cell r="A3512" t="str">
            <v>DuPage-IL60</v>
          </cell>
          <cell r="B3512">
            <v>31860</v>
          </cell>
          <cell r="C3512">
            <v>36420</v>
          </cell>
          <cell r="D3512">
            <v>40980</v>
          </cell>
          <cell r="E3512">
            <v>45480</v>
          </cell>
          <cell r="F3512">
            <v>49140</v>
          </cell>
          <cell r="G3512">
            <v>52800</v>
          </cell>
          <cell r="H3512">
            <v>56400</v>
          </cell>
          <cell r="I3512">
            <v>60060</v>
          </cell>
          <cell r="J3512">
            <v>63672</v>
          </cell>
        </row>
        <row r="3513">
          <cell r="A3513" t="str">
            <v>DuPage-IL80</v>
          </cell>
          <cell r="B3513">
            <v>42500</v>
          </cell>
          <cell r="C3513">
            <v>48550</v>
          </cell>
          <cell r="D3513">
            <v>54600</v>
          </cell>
          <cell r="E3513">
            <v>60650</v>
          </cell>
          <cell r="F3513">
            <v>65550</v>
          </cell>
          <cell r="G3513">
            <v>70400</v>
          </cell>
          <cell r="H3513">
            <v>75250</v>
          </cell>
          <cell r="I3513">
            <v>80100</v>
          </cell>
          <cell r="J3513">
            <v>84910</v>
          </cell>
        </row>
        <row r="3514">
          <cell r="A3514" t="str">
            <v>Edgar-IL30</v>
          </cell>
          <cell r="B3514">
            <v>12050</v>
          </cell>
          <cell r="C3514">
            <v>13800</v>
          </cell>
          <cell r="D3514">
            <v>15500</v>
          </cell>
          <cell r="E3514">
            <v>17200</v>
          </cell>
          <cell r="F3514">
            <v>18600</v>
          </cell>
          <cell r="G3514">
            <v>20000</v>
          </cell>
          <cell r="H3514">
            <v>21350</v>
          </cell>
          <cell r="I3514">
            <v>22750</v>
          </cell>
          <cell r="J3514">
            <v>24080</v>
          </cell>
        </row>
        <row r="3515">
          <cell r="A3515" t="str">
            <v>Edgar-IL50</v>
          </cell>
          <cell r="B3515">
            <v>20100</v>
          </cell>
          <cell r="C3515">
            <v>23000</v>
          </cell>
          <cell r="D3515">
            <v>25850</v>
          </cell>
          <cell r="E3515">
            <v>28700</v>
          </cell>
          <cell r="F3515">
            <v>31000</v>
          </cell>
          <cell r="G3515">
            <v>33300</v>
          </cell>
          <cell r="H3515">
            <v>35600</v>
          </cell>
          <cell r="I3515">
            <v>37900</v>
          </cell>
          <cell r="J3515">
            <v>40180</v>
          </cell>
        </row>
        <row r="3516">
          <cell r="A3516" t="str">
            <v>Edgar-IL60</v>
          </cell>
          <cell r="B3516">
            <v>24120</v>
          </cell>
          <cell r="C3516">
            <v>27600</v>
          </cell>
          <cell r="D3516">
            <v>31020</v>
          </cell>
          <cell r="E3516">
            <v>34440</v>
          </cell>
          <cell r="F3516">
            <v>37200</v>
          </cell>
          <cell r="G3516">
            <v>39960</v>
          </cell>
          <cell r="H3516">
            <v>42720</v>
          </cell>
          <cell r="I3516">
            <v>45480</v>
          </cell>
          <cell r="J3516">
            <v>48216</v>
          </cell>
        </row>
        <row r="3517">
          <cell r="A3517" t="str">
            <v>Edgar-IL80</v>
          </cell>
          <cell r="B3517">
            <v>32150</v>
          </cell>
          <cell r="C3517">
            <v>36750</v>
          </cell>
          <cell r="D3517">
            <v>41350</v>
          </cell>
          <cell r="E3517">
            <v>45900</v>
          </cell>
          <cell r="F3517">
            <v>49600</v>
          </cell>
          <cell r="G3517">
            <v>53250</v>
          </cell>
          <cell r="H3517">
            <v>56950</v>
          </cell>
          <cell r="I3517">
            <v>60600</v>
          </cell>
          <cell r="J3517">
            <v>64260</v>
          </cell>
        </row>
        <row r="3518">
          <cell r="A3518" t="str">
            <v>Edwards-IL30</v>
          </cell>
          <cell r="B3518">
            <v>12050</v>
          </cell>
          <cell r="C3518">
            <v>13800</v>
          </cell>
          <cell r="D3518">
            <v>15500</v>
          </cell>
          <cell r="E3518">
            <v>17200</v>
          </cell>
          <cell r="F3518">
            <v>18600</v>
          </cell>
          <cell r="G3518">
            <v>20000</v>
          </cell>
          <cell r="H3518">
            <v>21350</v>
          </cell>
          <cell r="I3518">
            <v>22750</v>
          </cell>
          <cell r="J3518">
            <v>24080</v>
          </cell>
        </row>
        <row r="3519">
          <cell r="A3519" t="str">
            <v>Edwards-IL50</v>
          </cell>
          <cell r="B3519">
            <v>20100</v>
          </cell>
          <cell r="C3519">
            <v>23000</v>
          </cell>
          <cell r="D3519">
            <v>25850</v>
          </cell>
          <cell r="E3519">
            <v>28700</v>
          </cell>
          <cell r="F3519">
            <v>31000</v>
          </cell>
          <cell r="G3519">
            <v>33300</v>
          </cell>
          <cell r="H3519">
            <v>35600</v>
          </cell>
          <cell r="I3519">
            <v>37900</v>
          </cell>
          <cell r="J3519">
            <v>40180</v>
          </cell>
        </row>
        <row r="3520">
          <cell r="A3520" t="str">
            <v>Edwards-IL60</v>
          </cell>
          <cell r="B3520">
            <v>24120</v>
          </cell>
          <cell r="C3520">
            <v>27600</v>
          </cell>
          <cell r="D3520">
            <v>31020</v>
          </cell>
          <cell r="E3520">
            <v>34440</v>
          </cell>
          <cell r="F3520">
            <v>37200</v>
          </cell>
          <cell r="G3520">
            <v>39960</v>
          </cell>
          <cell r="H3520">
            <v>42720</v>
          </cell>
          <cell r="I3520">
            <v>45480</v>
          </cell>
          <cell r="J3520">
            <v>48216</v>
          </cell>
        </row>
        <row r="3521">
          <cell r="A3521" t="str">
            <v>Edwards-IL80</v>
          </cell>
          <cell r="B3521">
            <v>32150</v>
          </cell>
          <cell r="C3521">
            <v>36750</v>
          </cell>
          <cell r="D3521">
            <v>41350</v>
          </cell>
          <cell r="E3521">
            <v>45900</v>
          </cell>
          <cell r="F3521">
            <v>49600</v>
          </cell>
          <cell r="G3521">
            <v>53250</v>
          </cell>
          <cell r="H3521">
            <v>56950</v>
          </cell>
          <cell r="I3521">
            <v>60600</v>
          </cell>
          <cell r="J3521">
            <v>64260</v>
          </cell>
        </row>
        <row r="3522">
          <cell r="A3522" t="str">
            <v>Effingham-IL30</v>
          </cell>
          <cell r="B3522">
            <v>13550</v>
          </cell>
          <cell r="C3522">
            <v>15500</v>
          </cell>
          <cell r="D3522">
            <v>17450</v>
          </cell>
          <cell r="E3522">
            <v>19350</v>
          </cell>
          <cell r="F3522">
            <v>20900</v>
          </cell>
          <cell r="G3522">
            <v>22450</v>
          </cell>
          <cell r="H3522">
            <v>24000</v>
          </cell>
          <cell r="I3522">
            <v>25550</v>
          </cell>
          <cell r="J3522">
            <v>27090</v>
          </cell>
        </row>
        <row r="3523">
          <cell r="A3523" t="str">
            <v>Effingham-IL50</v>
          </cell>
          <cell r="B3523">
            <v>22600</v>
          </cell>
          <cell r="C3523">
            <v>25800</v>
          </cell>
          <cell r="D3523">
            <v>29050</v>
          </cell>
          <cell r="E3523">
            <v>32250</v>
          </cell>
          <cell r="F3523">
            <v>34850</v>
          </cell>
          <cell r="G3523">
            <v>37450</v>
          </cell>
          <cell r="H3523">
            <v>40000</v>
          </cell>
          <cell r="I3523">
            <v>42600</v>
          </cell>
          <cell r="J3523">
            <v>45150</v>
          </cell>
        </row>
        <row r="3524">
          <cell r="A3524" t="str">
            <v>Effingham-IL60</v>
          </cell>
          <cell r="B3524">
            <v>27120</v>
          </cell>
          <cell r="C3524">
            <v>30960</v>
          </cell>
          <cell r="D3524">
            <v>34860</v>
          </cell>
          <cell r="E3524">
            <v>38700</v>
          </cell>
          <cell r="F3524">
            <v>41820</v>
          </cell>
          <cell r="G3524">
            <v>44940</v>
          </cell>
          <cell r="H3524">
            <v>48000</v>
          </cell>
          <cell r="I3524">
            <v>51120</v>
          </cell>
          <cell r="J3524">
            <v>54180</v>
          </cell>
        </row>
        <row r="3525">
          <cell r="A3525" t="str">
            <v>Effingham-IL80</v>
          </cell>
          <cell r="B3525">
            <v>36150</v>
          </cell>
          <cell r="C3525">
            <v>41300</v>
          </cell>
          <cell r="D3525">
            <v>46450</v>
          </cell>
          <cell r="E3525">
            <v>51600</v>
          </cell>
          <cell r="F3525">
            <v>55750</v>
          </cell>
          <cell r="G3525">
            <v>59900</v>
          </cell>
          <cell r="H3525">
            <v>64000</v>
          </cell>
          <cell r="I3525">
            <v>68150</v>
          </cell>
          <cell r="J3525">
            <v>72240</v>
          </cell>
        </row>
        <row r="3526">
          <cell r="A3526" t="str">
            <v>Fayette-IL30</v>
          </cell>
          <cell r="B3526">
            <v>12050</v>
          </cell>
          <cell r="C3526">
            <v>13800</v>
          </cell>
          <cell r="D3526">
            <v>15500</v>
          </cell>
          <cell r="E3526">
            <v>17200</v>
          </cell>
          <cell r="F3526">
            <v>18600</v>
          </cell>
          <cell r="G3526">
            <v>20000</v>
          </cell>
          <cell r="H3526">
            <v>21350</v>
          </cell>
          <cell r="I3526">
            <v>22750</v>
          </cell>
          <cell r="J3526">
            <v>24080</v>
          </cell>
        </row>
        <row r="3527">
          <cell r="A3527" t="str">
            <v>Fayette-IL50</v>
          </cell>
          <cell r="B3527">
            <v>20100</v>
          </cell>
          <cell r="C3527">
            <v>23000</v>
          </cell>
          <cell r="D3527">
            <v>25850</v>
          </cell>
          <cell r="E3527">
            <v>28700</v>
          </cell>
          <cell r="F3527">
            <v>31000</v>
          </cell>
          <cell r="G3527">
            <v>33300</v>
          </cell>
          <cell r="H3527">
            <v>35600</v>
          </cell>
          <cell r="I3527">
            <v>37900</v>
          </cell>
          <cell r="J3527">
            <v>40180</v>
          </cell>
        </row>
        <row r="3528">
          <cell r="A3528" t="str">
            <v>Fayette-IL60</v>
          </cell>
          <cell r="B3528">
            <v>24120</v>
          </cell>
          <cell r="C3528">
            <v>27600</v>
          </cell>
          <cell r="D3528">
            <v>31020</v>
          </cell>
          <cell r="E3528">
            <v>34440</v>
          </cell>
          <cell r="F3528">
            <v>37200</v>
          </cell>
          <cell r="G3528">
            <v>39960</v>
          </cell>
          <cell r="H3528">
            <v>42720</v>
          </cell>
          <cell r="I3528">
            <v>45480</v>
          </cell>
          <cell r="J3528">
            <v>48216</v>
          </cell>
        </row>
        <row r="3529">
          <cell r="A3529" t="str">
            <v>Fayette-IL80</v>
          </cell>
          <cell r="B3529">
            <v>32150</v>
          </cell>
          <cell r="C3529">
            <v>36750</v>
          </cell>
          <cell r="D3529">
            <v>41350</v>
          </cell>
          <cell r="E3529">
            <v>45900</v>
          </cell>
          <cell r="F3529">
            <v>49600</v>
          </cell>
          <cell r="G3529">
            <v>53250</v>
          </cell>
          <cell r="H3529">
            <v>56950</v>
          </cell>
          <cell r="I3529">
            <v>60600</v>
          </cell>
          <cell r="J3529">
            <v>64260</v>
          </cell>
        </row>
        <row r="3530">
          <cell r="A3530" t="str">
            <v>Ford-IL30</v>
          </cell>
          <cell r="B3530">
            <v>14300</v>
          </cell>
          <cell r="C3530">
            <v>16350</v>
          </cell>
          <cell r="D3530">
            <v>18400</v>
          </cell>
          <cell r="E3530">
            <v>20400</v>
          </cell>
          <cell r="F3530">
            <v>22050</v>
          </cell>
          <cell r="G3530">
            <v>23700</v>
          </cell>
          <cell r="H3530">
            <v>25300</v>
          </cell>
          <cell r="I3530">
            <v>26950</v>
          </cell>
          <cell r="J3530">
            <v>28560</v>
          </cell>
        </row>
        <row r="3531">
          <cell r="A3531" t="str">
            <v>Ford-IL50</v>
          </cell>
          <cell r="B3531">
            <v>23800</v>
          </cell>
          <cell r="C3531">
            <v>27200</v>
          </cell>
          <cell r="D3531">
            <v>30600</v>
          </cell>
          <cell r="E3531">
            <v>34000</v>
          </cell>
          <cell r="F3531">
            <v>36750</v>
          </cell>
          <cell r="G3531">
            <v>39450</v>
          </cell>
          <cell r="H3531">
            <v>42200</v>
          </cell>
          <cell r="I3531">
            <v>44900</v>
          </cell>
          <cell r="J3531">
            <v>47600</v>
          </cell>
        </row>
        <row r="3532">
          <cell r="A3532" t="str">
            <v>Ford-IL60</v>
          </cell>
          <cell r="B3532">
            <v>28560</v>
          </cell>
          <cell r="C3532">
            <v>32640</v>
          </cell>
          <cell r="D3532">
            <v>36720</v>
          </cell>
          <cell r="E3532">
            <v>40800</v>
          </cell>
          <cell r="F3532">
            <v>44100</v>
          </cell>
          <cell r="G3532">
            <v>47340</v>
          </cell>
          <cell r="H3532">
            <v>50640</v>
          </cell>
          <cell r="I3532">
            <v>53880</v>
          </cell>
          <cell r="J3532">
            <v>57120</v>
          </cell>
        </row>
        <row r="3533">
          <cell r="A3533" t="str">
            <v>Ford-IL80</v>
          </cell>
          <cell r="B3533">
            <v>38100</v>
          </cell>
          <cell r="C3533">
            <v>43550</v>
          </cell>
          <cell r="D3533">
            <v>49000</v>
          </cell>
          <cell r="E3533">
            <v>54400</v>
          </cell>
          <cell r="F3533">
            <v>58800</v>
          </cell>
          <cell r="G3533">
            <v>63150</v>
          </cell>
          <cell r="H3533">
            <v>67500</v>
          </cell>
          <cell r="I3533">
            <v>71850</v>
          </cell>
          <cell r="J3533">
            <v>76160</v>
          </cell>
        </row>
        <row r="3534">
          <cell r="A3534" t="str">
            <v>Franklin-IL30</v>
          </cell>
          <cell r="B3534">
            <v>12050</v>
          </cell>
          <cell r="C3534">
            <v>13800</v>
          </cell>
          <cell r="D3534">
            <v>15500</v>
          </cell>
          <cell r="E3534">
            <v>17200</v>
          </cell>
          <cell r="F3534">
            <v>18600</v>
          </cell>
          <cell r="G3534">
            <v>20000</v>
          </cell>
          <cell r="H3534">
            <v>21350</v>
          </cell>
          <cell r="I3534">
            <v>22750</v>
          </cell>
          <cell r="J3534">
            <v>24080</v>
          </cell>
        </row>
        <row r="3535">
          <cell r="A3535" t="str">
            <v>Franklin-IL50</v>
          </cell>
          <cell r="B3535">
            <v>20100</v>
          </cell>
          <cell r="C3535">
            <v>23000</v>
          </cell>
          <cell r="D3535">
            <v>25850</v>
          </cell>
          <cell r="E3535">
            <v>28700</v>
          </cell>
          <cell r="F3535">
            <v>31000</v>
          </cell>
          <cell r="G3535">
            <v>33300</v>
          </cell>
          <cell r="H3535">
            <v>35600</v>
          </cell>
          <cell r="I3535">
            <v>37900</v>
          </cell>
          <cell r="J3535">
            <v>40180</v>
          </cell>
        </row>
        <row r="3536">
          <cell r="A3536" t="str">
            <v>Franklin-IL60</v>
          </cell>
          <cell r="B3536">
            <v>24120</v>
          </cell>
          <cell r="C3536">
            <v>27600</v>
          </cell>
          <cell r="D3536">
            <v>31020</v>
          </cell>
          <cell r="E3536">
            <v>34440</v>
          </cell>
          <cell r="F3536">
            <v>37200</v>
          </cell>
          <cell r="G3536">
            <v>39960</v>
          </cell>
          <cell r="H3536">
            <v>42720</v>
          </cell>
          <cell r="I3536">
            <v>45480</v>
          </cell>
          <cell r="J3536">
            <v>48216</v>
          </cell>
        </row>
        <row r="3537">
          <cell r="A3537" t="str">
            <v>Franklin-IL80</v>
          </cell>
          <cell r="B3537">
            <v>32150</v>
          </cell>
          <cell r="C3537">
            <v>36750</v>
          </cell>
          <cell r="D3537">
            <v>41350</v>
          </cell>
          <cell r="E3537">
            <v>45900</v>
          </cell>
          <cell r="F3537">
            <v>49600</v>
          </cell>
          <cell r="G3537">
            <v>53250</v>
          </cell>
          <cell r="H3537">
            <v>56950</v>
          </cell>
          <cell r="I3537">
            <v>60600</v>
          </cell>
          <cell r="J3537">
            <v>64260</v>
          </cell>
        </row>
        <row r="3538">
          <cell r="A3538" t="str">
            <v>Fulton-IL30</v>
          </cell>
          <cell r="B3538">
            <v>12050</v>
          </cell>
          <cell r="C3538">
            <v>13800</v>
          </cell>
          <cell r="D3538">
            <v>15500</v>
          </cell>
          <cell r="E3538">
            <v>17200</v>
          </cell>
          <cell r="F3538">
            <v>18600</v>
          </cell>
          <cell r="G3538">
            <v>20000</v>
          </cell>
          <cell r="H3538">
            <v>21350</v>
          </cell>
          <cell r="I3538">
            <v>22750</v>
          </cell>
          <cell r="J3538">
            <v>24080</v>
          </cell>
        </row>
        <row r="3539">
          <cell r="A3539" t="str">
            <v>Fulton-IL50</v>
          </cell>
          <cell r="B3539">
            <v>20100</v>
          </cell>
          <cell r="C3539">
            <v>23000</v>
          </cell>
          <cell r="D3539">
            <v>25850</v>
          </cell>
          <cell r="E3539">
            <v>28700</v>
          </cell>
          <cell r="F3539">
            <v>31000</v>
          </cell>
          <cell r="G3539">
            <v>33300</v>
          </cell>
          <cell r="H3539">
            <v>35600</v>
          </cell>
          <cell r="I3539">
            <v>37900</v>
          </cell>
          <cell r="J3539">
            <v>40180</v>
          </cell>
        </row>
        <row r="3540">
          <cell r="A3540" t="str">
            <v>Fulton-IL60</v>
          </cell>
          <cell r="B3540">
            <v>24120</v>
          </cell>
          <cell r="C3540">
            <v>27600</v>
          </cell>
          <cell r="D3540">
            <v>31020</v>
          </cell>
          <cell r="E3540">
            <v>34440</v>
          </cell>
          <cell r="F3540">
            <v>37200</v>
          </cell>
          <cell r="G3540">
            <v>39960</v>
          </cell>
          <cell r="H3540">
            <v>42720</v>
          </cell>
          <cell r="I3540">
            <v>45480</v>
          </cell>
          <cell r="J3540">
            <v>48216</v>
          </cell>
        </row>
        <row r="3541">
          <cell r="A3541" t="str">
            <v>Fulton-IL80</v>
          </cell>
          <cell r="B3541">
            <v>32150</v>
          </cell>
          <cell r="C3541">
            <v>36750</v>
          </cell>
          <cell r="D3541">
            <v>41350</v>
          </cell>
          <cell r="E3541">
            <v>45900</v>
          </cell>
          <cell r="F3541">
            <v>49600</v>
          </cell>
          <cell r="G3541">
            <v>53250</v>
          </cell>
          <cell r="H3541">
            <v>56950</v>
          </cell>
          <cell r="I3541">
            <v>60600</v>
          </cell>
          <cell r="J3541">
            <v>64260</v>
          </cell>
        </row>
        <row r="3542">
          <cell r="A3542" t="str">
            <v>Gallatin-IL30</v>
          </cell>
          <cell r="B3542">
            <v>12050</v>
          </cell>
          <cell r="C3542">
            <v>13800</v>
          </cell>
          <cell r="D3542">
            <v>15500</v>
          </cell>
          <cell r="E3542">
            <v>17200</v>
          </cell>
          <cell r="F3542">
            <v>18600</v>
          </cell>
          <cell r="G3542">
            <v>20000</v>
          </cell>
          <cell r="H3542">
            <v>21350</v>
          </cell>
          <cell r="I3542">
            <v>22750</v>
          </cell>
          <cell r="J3542">
            <v>24080</v>
          </cell>
        </row>
        <row r="3543">
          <cell r="A3543" t="str">
            <v>Gallatin-IL50</v>
          </cell>
          <cell r="B3543">
            <v>20100</v>
          </cell>
          <cell r="C3543">
            <v>23000</v>
          </cell>
          <cell r="D3543">
            <v>25850</v>
          </cell>
          <cell r="E3543">
            <v>28700</v>
          </cell>
          <cell r="F3543">
            <v>31000</v>
          </cell>
          <cell r="G3543">
            <v>33300</v>
          </cell>
          <cell r="H3543">
            <v>35600</v>
          </cell>
          <cell r="I3543">
            <v>37900</v>
          </cell>
          <cell r="J3543">
            <v>40180</v>
          </cell>
        </row>
        <row r="3544">
          <cell r="A3544" t="str">
            <v>Gallatin-IL60</v>
          </cell>
          <cell r="B3544">
            <v>24120</v>
          </cell>
          <cell r="C3544">
            <v>27600</v>
          </cell>
          <cell r="D3544">
            <v>31020</v>
          </cell>
          <cell r="E3544">
            <v>34440</v>
          </cell>
          <cell r="F3544">
            <v>37200</v>
          </cell>
          <cell r="G3544">
            <v>39960</v>
          </cell>
          <cell r="H3544">
            <v>42720</v>
          </cell>
          <cell r="I3544">
            <v>45480</v>
          </cell>
          <cell r="J3544">
            <v>48216</v>
          </cell>
        </row>
        <row r="3545">
          <cell r="A3545" t="str">
            <v>Gallatin-IL80</v>
          </cell>
          <cell r="B3545">
            <v>32150</v>
          </cell>
          <cell r="C3545">
            <v>36750</v>
          </cell>
          <cell r="D3545">
            <v>41350</v>
          </cell>
          <cell r="E3545">
            <v>45900</v>
          </cell>
          <cell r="F3545">
            <v>49600</v>
          </cell>
          <cell r="G3545">
            <v>53250</v>
          </cell>
          <cell r="H3545">
            <v>56950</v>
          </cell>
          <cell r="I3545">
            <v>60600</v>
          </cell>
          <cell r="J3545">
            <v>64260</v>
          </cell>
        </row>
        <row r="3546">
          <cell r="A3546" t="str">
            <v>Greene-IL30</v>
          </cell>
          <cell r="B3546">
            <v>12050</v>
          </cell>
          <cell r="C3546">
            <v>13800</v>
          </cell>
          <cell r="D3546">
            <v>15500</v>
          </cell>
          <cell r="E3546">
            <v>17200</v>
          </cell>
          <cell r="F3546">
            <v>18600</v>
          </cell>
          <cell r="G3546">
            <v>20000</v>
          </cell>
          <cell r="H3546">
            <v>21350</v>
          </cell>
          <cell r="I3546">
            <v>22750</v>
          </cell>
          <cell r="J3546">
            <v>24080</v>
          </cell>
        </row>
        <row r="3547">
          <cell r="A3547" t="str">
            <v>Greene-IL50</v>
          </cell>
          <cell r="B3547">
            <v>20100</v>
          </cell>
          <cell r="C3547">
            <v>23000</v>
          </cell>
          <cell r="D3547">
            <v>25850</v>
          </cell>
          <cell r="E3547">
            <v>28700</v>
          </cell>
          <cell r="F3547">
            <v>31000</v>
          </cell>
          <cell r="G3547">
            <v>33300</v>
          </cell>
          <cell r="H3547">
            <v>35600</v>
          </cell>
          <cell r="I3547">
            <v>37900</v>
          </cell>
          <cell r="J3547">
            <v>40180</v>
          </cell>
        </row>
        <row r="3548">
          <cell r="A3548" t="str">
            <v>Greene-IL60</v>
          </cell>
          <cell r="B3548">
            <v>24120</v>
          </cell>
          <cell r="C3548">
            <v>27600</v>
          </cell>
          <cell r="D3548">
            <v>31020</v>
          </cell>
          <cell r="E3548">
            <v>34440</v>
          </cell>
          <cell r="F3548">
            <v>37200</v>
          </cell>
          <cell r="G3548">
            <v>39960</v>
          </cell>
          <cell r="H3548">
            <v>42720</v>
          </cell>
          <cell r="I3548">
            <v>45480</v>
          </cell>
          <cell r="J3548">
            <v>48216</v>
          </cell>
        </row>
        <row r="3549">
          <cell r="A3549" t="str">
            <v>Greene-IL80</v>
          </cell>
          <cell r="B3549">
            <v>32150</v>
          </cell>
          <cell r="C3549">
            <v>36750</v>
          </cell>
          <cell r="D3549">
            <v>41350</v>
          </cell>
          <cell r="E3549">
            <v>45900</v>
          </cell>
          <cell r="F3549">
            <v>49600</v>
          </cell>
          <cell r="G3549">
            <v>53250</v>
          </cell>
          <cell r="H3549">
            <v>56950</v>
          </cell>
          <cell r="I3549">
            <v>60600</v>
          </cell>
          <cell r="J3549">
            <v>64260</v>
          </cell>
        </row>
        <row r="3550">
          <cell r="A3550" t="str">
            <v>Grundy-IL30</v>
          </cell>
          <cell r="B3550">
            <v>16750</v>
          </cell>
          <cell r="C3550">
            <v>19150</v>
          </cell>
          <cell r="D3550">
            <v>21550</v>
          </cell>
          <cell r="E3550">
            <v>23900</v>
          </cell>
          <cell r="F3550">
            <v>25850</v>
          </cell>
          <cell r="G3550">
            <v>27750</v>
          </cell>
          <cell r="H3550">
            <v>29650</v>
          </cell>
          <cell r="I3550">
            <v>31550</v>
          </cell>
          <cell r="J3550">
            <v>33460</v>
          </cell>
        </row>
        <row r="3551">
          <cell r="A3551" t="str">
            <v>Grundy-IL50</v>
          </cell>
          <cell r="B3551">
            <v>27900</v>
          </cell>
          <cell r="C3551">
            <v>31900</v>
          </cell>
          <cell r="D3551">
            <v>35900</v>
          </cell>
          <cell r="E3551">
            <v>39850</v>
          </cell>
          <cell r="F3551">
            <v>43050</v>
          </cell>
          <cell r="G3551">
            <v>46250</v>
          </cell>
          <cell r="H3551">
            <v>49450</v>
          </cell>
          <cell r="I3551">
            <v>52650</v>
          </cell>
          <cell r="J3551">
            <v>55790</v>
          </cell>
        </row>
        <row r="3552">
          <cell r="A3552" t="str">
            <v>Grundy-IL60</v>
          </cell>
          <cell r="B3552">
            <v>33480</v>
          </cell>
          <cell r="C3552">
            <v>38280</v>
          </cell>
          <cell r="D3552">
            <v>43080</v>
          </cell>
          <cell r="E3552">
            <v>47820</v>
          </cell>
          <cell r="F3552">
            <v>51660</v>
          </cell>
          <cell r="G3552">
            <v>55500</v>
          </cell>
          <cell r="H3552">
            <v>59340</v>
          </cell>
          <cell r="I3552">
            <v>63180</v>
          </cell>
          <cell r="J3552">
            <v>66948</v>
          </cell>
        </row>
        <row r="3553">
          <cell r="A3553" t="str">
            <v>Grundy-IL80</v>
          </cell>
          <cell r="B3553">
            <v>44650</v>
          </cell>
          <cell r="C3553">
            <v>51000</v>
          </cell>
          <cell r="D3553">
            <v>57400</v>
          </cell>
          <cell r="E3553">
            <v>63750</v>
          </cell>
          <cell r="F3553">
            <v>68850</v>
          </cell>
          <cell r="G3553">
            <v>73950</v>
          </cell>
          <cell r="H3553">
            <v>79050</v>
          </cell>
          <cell r="I3553">
            <v>84150</v>
          </cell>
          <cell r="J3553">
            <v>89250</v>
          </cell>
        </row>
        <row r="3554">
          <cell r="A3554" t="str">
            <v>Hamilton-IL30</v>
          </cell>
          <cell r="B3554">
            <v>12050</v>
          </cell>
          <cell r="C3554">
            <v>13800</v>
          </cell>
          <cell r="D3554">
            <v>15500</v>
          </cell>
          <cell r="E3554">
            <v>17200</v>
          </cell>
          <cell r="F3554">
            <v>18600</v>
          </cell>
          <cell r="G3554">
            <v>20000</v>
          </cell>
          <cell r="H3554">
            <v>21350</v>
          </cell>
          <cell r="I3554">
            <v>22750</v>
          </cell>
          <cell r="J3554">
            <v>24080</v>
          </cell>
        </row>
        <row r="3555">
          <cell r="A3555" t="str">
            <v>Hamilton-IL50</v>
          </cell>
          <cell r="B3555">
            <v>20100</v>
          </cell>
          <cell r="C3555">
            <v>23000</v>
          </cell>
          <cell r="D3555">
            <v>25850</v>
          </cell>
          <cell r="E3555">
            <v>28700</v>
          </cell>
          <cell r="F3555">
            <v>31000</v>
          </cell>
          <cell r="G3555">
            <v>33300</v>
          </cell>
          <cell r="H3555">
            <v>35600</v>
          </cell>
          <cell r="I3555">
            <v>37900</v>
          </cell>
          <cell r="J3555">
            <v>40180</v>
          </cell>
        </row>
        <row r="3556">
          <cell r="A3556" t="str">
            <v>Hamilton-IL60</v>
          </cell>
          <cell r="B3556">
            <v>24120</v>
          </cell>
          <cell r="C3556">
            <v>27600</v>
          </cell>
          <cell r="D3556">
            <v>31020</v>
          </cell>
          <cell r="E3556">
            <v>34440</v>
          </cell>
          <cell r="F3556">
            <v>37200</v>
          </cell>
          <cell r="G3556">
            <v>39960</v>
          </cell>
          <cell r="H3556">
            <v>42720</v>
          </cell>
          <cell r="I3556">
            <v>45480</v>
          </cell>
          <cell r="J3556">
            <v>48216</v>
          </cell>
        </row>
        <row r="3557">
          <cell r="A3557" t="str">
            <v>Hamilton-IL80</v>
          </cell>
          <cell r="B3557">
            <v>32150</v>
          </cell>
          <cell r="C3557">
            <v>36750</v>
          </cell>
          <cell r="D3557">
            <v>41350</v>
          </cell>
          <cell r="E3557">
            <v>45900</v>
          </cell>
          <cell r="F3557">
            <v>49600</v>
          </cell>
          <cell r="G3557">
            <v>53250</v>
          </cell>
          <cell r="H3557">
            <v>56950</v>
          </cell>
          <cell r="I3557">
            <v>60600</v>
          </cell>
          <cell r="J3557">
            <v>64260</v>
          </cell>
        </row>
        <row r="3558">
          <cell r="A3558" t="str">
            <v>Hancock-IL30</v>
          </cell>
          <cell r="B3558">
            <v>12500</v>
          </cell>
          <cell r="C3558">
            <v>14300</v>
          </cell>
          <cell r="D3558">
            <v>16100</v>
          </cell>
          <cell r="E3558">
            <v>17850</v>
          </cell>
          <cell r="F3558">
            <v>19300</v>
          </cell>
          <cell r="G3558">
            <v>20750</v>
          </cell>
          <cell r="H3558">
            <v>22150</v>
          </cell>
          <cell r="I3558">
            <v>23600</v>
          </cell>
          <cell r="J3558">
            <v>24990</v>
          </cell>
        </row>
        <row r="3559">
          <cell r="A3559" t="str">
            <v>Hancock-IL50</v>
          </cell>
          <cell r="B3559">
            <v>20850</v>
          </cell>
          <cell r="C3559">
            <v>23800</v>
          </cell>
          <cell r="D3559">
            <v>26800</v>
          </cell>
          <cell r="E3559">
            <v>29750</v>
          </cell>
          <cell r="F3559">
            <v>32150</v>
          </cell>
          <cell r="G3559">
            <v>34550</v>
          </cell>
          <cell r="H3559">
            <v>36900</v>
          </cell>
          <cell r="I3559">
            <v>39300</v>
          </cell>
          <cell r="J3559">
            <v>41650</v>
          </cell>
        </row>
        <row r="3560">
          <cell r="A3560" t="str">
            <v>Hancock-IL60</v>
          </cell>
          <cell r="B3560">
            <v>25020</v>
          </cell>
          <cell r="C3560">
            <v>28560</v>
          </cell>
          <cell r="D3560">
            <v>32160</v>
          </cell>
          <cell r="E3560">
            <v>35700</v>
          </cell>
          <cell r="F3560">
            <v>38580</v>
          </cell>
          <cell r="G3560">
            <v>41460</v>
          </cell>
          <cell r="H3560">
            <v>44280</v>
          </cell>
          <cell r="I3560">
            <v>47160</v>
          </cell>
          <cell r="J3560">
            <v>49980</v>
          </cell>
        </row>
        <row r="3561">
          <cell r="A3561" t="str">
            <v>Hancock-IL80</v>
          </cell>
          <cell r="B3561">
            <v>33350</v>
          </cell>
          <cell r="C3561">
            <v>38100</v>
          </cell>
          <cell r="D3561">
            <v>42850</v>
          </cell>
          <cell r="E3561">
            <v>47600</v>
          </cell>
          <cell r="F3561">
            <v>51450</v>
          </cell>
          <cell r="G3561">
            <v>55250</v>
          </cell>
          <cell r="H3561">
            <v>59050</v>
          </cell>
          <cell r="I3561">
            <v>62850</v>
          </cell>
          <cell r="J3561">
            <v>66640</v>
          </cell>
        </row>
        <row r="3562">
          <cell r="A3562" t="str">
            <v>Hardin-IL30</v>
          </cell>
          <cell r="B3562">
            <v>12050</v>
          </cell>
          <cell r="C3562">
            <v>13800</v>
          </cell>
          <cell r="D3562">
            <v>15500</v>
          </cell>
          <cell r="E3562">
            <v>17200</v>
          </cell>
          <cell r="F3562">
            <v>18600</v>
          </cell>
          <cell r="G3562">
            <v>20000</v>
          </cell>
          <cell r="H3562">
            <v>21350</v>
          </cell>
          <cell r="I3562">
            <v>22750</v>
          </cell>
          <cell r="J3562">
            <v>24080</v>
          </cell>
        </row>
        <row r="3563">
          <cell r="A3563" t="str">
            <v>Hardin-IL50</v>
          </cell>
          <cell r="B3563">
            <v>20100</v>
          </cell>
          <cell r="C3563">
            <v>23000</v>
          </cell>
          <cell r="D3563">
            <v>25850</v>
          </cell>
          <cell r="E3563">
            <v>28700</v>
          </cell>
          <cell r="F3563">
            <v>31000</v>
          </cell>
          <cell r="G3563">
            <v>33300</v>
          </cell>
          <cell r="H3563">
            <v>35600</v>
          </cell>
          <cell r="I3563">
            <v>37900</v>
          </cell>
          <cell r="J3563">
            <v>40180</v>
          </cell>
        </row>
        <row r="3564">
          <cell r="A3564" t="str">
            <v>Hardin-IL60</v>
          </cell>
          <cell r="B3564">
            <v>24120</v>
          </cell>
          <cell r="C3564">
            <v>27600</v>
          </cell>
          <cell r="D3564">
            <v>31020</v>
          </cell>
          <cell r="E3564">
            <v>34440</v>
          </cell>
          <cell r="F3564">
            <v>37200</v>
          </cell>
          <cell r="G3564">
            <v>39960</v>
          </cell>
          <cell r="H3564">
            <v>42720</v>
          </cell>
          <cell r="I3564">
            <v>45480</v>
          </cell>
          <cell r="J3564">
            <v>48216</v>
          </cell>
        </row>
        <row r="3565">
          <cell r="A3565" t="str">
            <v>Hardin-IL80</v>
          </cell>
          <cell r="B3565">
            <v>32150</v>
          </cell>
          <cell r="C3565">
            <v>36750</v>
          </cell>
          <cell r="D3565">
            <v>41350</v>
          </cell>
          <cell r="E3565">
            <v>45900</v>
          </cell>
          <cell r="F3565">
            <v>49600</v>
          </cell>
          <cell r="G3565">
            <v>53250</v>
          </cell>
          <cell r="H3565">
            <v>56950</v>
          </cell>
          <cell r="I3565">
            <v>60600</v>
          </cell>
          <cell r="J3565">
            <v>64260</v>
          </cell>
        </row>
        <row r="3566">
          <cell r="A3566" t="str">
            <v>Henderson-IL30</v>
          </cell>
          <cell r="B3566">
            <v>12050</v>
          </cell>
          <cell r="C3566">
            <v>13800</v>
          </cell>
          <cell r="D3566">
            <v>15500</v>
          </cell>
          <cell r="E3566">
            <v>17200</v>
          </cell>
          <cell r="F3566">
            <v>18600</v>
          </cell>
          <cell r="G3566">
            <v>20000</v>
          </cell>
          <cell r="H3566">
            <v>21350</v>
          </cell>
          <cell r="I3566">
            <v>22750</v>
          </cell>
          <cell r="J3566">
            <v>24080</v>
          </cell>
        </row>
        <row r="3567">
          <cell r="A3567" t="str">
            <v>Henderson-IL50</v>
          </cell>
          <cell r="B3567">
            <v>20100</v>
          </cell>
          <cell r="C3567">
            <v>23000</v>
          </cell>
          <cell r="D3567">
            <v>25850</v>
          </cell>
          <cell r="E3567">
            <v>28700</v>
          </cell>
          <cell r="F3567">
            <v>31000</v>
          </cell>
          <cell r="G3567">
            <v>33300</v>
          </cell>
          <cell r="H3567">
            <v>35600</v>
          </cell>
          <cell r="I3567">
            <v>37900</v>
          </cell>
          <cell r="J3567">
            <v>40180</v>
          </cell>
        </row>
        <row r="3568">
          <cell r="A3568" t="str">
            <v>Henderson-IL60</v>
          </cell>
          <cell r="B3568">
            <v>24120</v>
          </cell>
          <cell r="C3568">
            <v>27600</v>
          </cell>
          <cell r="D3568">
            <v>31020</v>
          </cell>
          <cell r="E3568">
            <v>34440</v>
          </cell>
          <cell r="F3568">
            <v>37200</v>
          </cell>
          <cell r="G3568">
            <v>39960</v>
          </cell>
          <cell r="H3568">
            <v>42720</v>
          </cell>
          <cell r="I3568">
            <v>45480</v>
          </cell>
          <cell r="J3568">
            <v>48216</v>
          </cell>
        </row>
        <row r="3569">
          <cell r="A3569" t="str">
            <v>Henderson-IL80</v>
          </cell>
          <cell r="B3569">
            <v>32150</v>
          </cell>
          <cell r="C3569">
            <v>36750</v>
          </cell>
          <cell r="D3569">
            <v>41350</v>
          </cell>
          <cell r="E3569">
            <v>45900</v>
          </cell>
          <cell r="F3569">
            <v>49600</v>
          </cell>
          <cell r="G3569">
            <v>53250</v>
          </cell>
          <cell r="H3569">
            <v>56950</v>
          </cell>
          <cell r="I3569">
            <v>60600</v>
          </cell>
          <cell r="J3569">
            <v>64260</v>
          </cell>
        </row>
        <row r="3570">
          <cell r="A3570" t="str">
            <v>Henry-IL30</v>
          </cell>
          <cell r="B3570">
            <v>13650</v>
          </cell>
          <cell r="C3570">
            <v>15600</v>
          </cell>
          <cell r="D3570">
            <v>17550</v>
          </cell>
          <cell r="E3570">
            <v>19500</v>
          </cell>
          <cell r="F3570">
            <v>21100</v>
          </cell>
          <cell r="G3570">
            <v>22650</v>
          </cell>
          <cell r="H3570">
            <v>24200</v>
          </cell>
          <cell r="I3570">
            <v>25750</v>
          </cell>
          <cell r="J3570">
            <v>27300</v>
          </cell>
        </row>
        <row r="3571">
          <cell r="A3571" t="str">
            <v>Henry-IL50</v>
          </cell>
          <cell r="B3571">
            <v>22750</v>
          </cell>
          <cell r="C3571">
            <v>26000</v>
          </cell>
          <cell r="D3571">
            <v>29250</v>
          </cell>
          <cell r="E3571">
            <v>32500</v>
          </cell>
          <cell r="F3571">
            <v>35100</v>
          </cell>
          <cell r="G3571">
            <v>37700</v>
          </cell>
          <cell r="H3571">
            <v>40300</v>
          </cell>
          <cell r="I3571">
            <v>42900</v>
          </cell>
          <cell r="J3571">
            <v>45500</v>
          </cell>
        </row>
        <row r="3572">
          <cell r="A3572" t="str">
            <v>Henry-IL60</v>
          </cell>
          <cell r="B3572">
            <v>27300</v>
          </cell>
          <cell r="C3572">
            <v>31200</v>
          </cell>
          <cell r="D3572">
            <v>35100</v>
          </cell>
          <cell r="E3572">
            <v>39000</v>
          </cell>
          <cell r="F3572">
            <v>42120</v>
          </cell>
          <cell r="G3572">
            <v>45240</v>
          </cell>
          <cell r="H3572">
            <v>48360</v>
          </cell>
          <cell r="I3572">
            <v>51480</v>
          </cell>
          <cell r="J3572">
            <v>54600</v>
          </cell>
        </row>
        <row r="3573">
          <cell r="A3573" t="str">
            <v>Henry-IL80</v>
          </cell>
          <cell r="B3573">
            <v>36400</v>
          </cell>
          <cell r="C3573">
            <v>41600</v>
          </cell>
          <cell r="D3573">
            <v>46800</v>
          </cell>
          <cell r="E3573">
            <v>52000</v>
          </cell>
          <cell r="F3573">
            <v>56200</v>
          </cell>
          <cell r="G3573">
            <v>60350</v>
          </cell>
          <cell r="H3573">
            <v>64500</v>
          </cell>
          <cell r="I3573">
            <v>68650</v>
          </cell>
          <cell r="J3573">
            <v>72800</v>
          </cell>
        </row>
        <row r="3574">
          <cell r="A3574" t="str">
            <v>Iroquois-IL30</v>
          </cell>
          <cell r="B3574">
            <v>12550</v>
          </cell>
          <cell r="C3574">
            <v>14350</v>
          </cell>
          <cell r="D3574">
            <v>16150</v>
          </cell>
          <cell r="E3574">
            <v>17900</v>
          </cell>
          <cell r="F3574">
            <v>19350</v>
          </cell>
          <cell r="G3574">
            <v>20800</v>
          </cell>
          <cell r="H3574">
            <v>22200</v>
          </cell>
          <cell r="I3574">
            <v>23650</v>
          </cell>
          <cell r="J3574">
            <v>25060</v>
          </cell>
        </row>
        <row r="3575">
          <cell r="A3575" t="str">
            <v>Iroquois-IL50</v>
          </cell>
          <cell r="B3575">
            <v>20900</v>
          </cell>
          <cell r="C3575">
            <v>23900</v>
          </cell>
          <cell r="D3575">
            <v>26900</v>
          </cell>
          <cell r="E3575">
            <v>29850</v>
          </cell>
          <cell r="F3575">
            <v>32250</v>
          </cell>
          <cell r="G3575">
            <v>34650</v>
          </cell>
          <cell r="H3575">
            <v>37050</v>
          </cell>
          <cell r="I3575">
            <v>39450</v>
          </cell>
          <cell r="J3575">
            <v>41790</v>
          </cell>
        </row>
        <row r="3576">
          <cell r="A3576" t="str">
            <v>Iroquois-IL60</v>
          </cell>
          <cell r="B3576">
            <v>25080</v>
          </cell>
          <cell r="C3576">
            <v>28680</v>
          </cell>
          <cell r="D3576">
            <v>32280</v>
          </cell>
          <cell r="E3576">
            <v>35820</v>
          </cell>
          <cell r="F3576">
            <v>38700</v>
          </cell>
          <cell r="G3576">
            <v>41580</v>
          </cell>
          <cell r="H3576">
            <v>44460</v>
          </cell>
          <cell r="I3576">
            <v>47340</v>
          </cell>
          <cell r="J3576">
            <v>50148</v>
          </cell>
        </row>
        <row r="3577">
          <cell r="A3577" t="str">
            <v>Iroquois-IL80</v>
          </cell>
          <cell r="B3577">
            <v>33450</v>
          </cell>
          <cell r="C3577">
            <v>38200</v>
          </cell>
          <cell r="D3577">
            <v>43000</v>
          </cell>
          <cell r="E3577">
            <v>47750</v>
          </cell>
          <cell r="F3577">
            <v>51600</v>
          </cell>
          <cell r="G3577">
            <v>55400</v>
          </cell>
          <cell r="H3577">
            <v>59250</v>
          </cell>
          <cell r="I3577">
            <v>63050</v>
          </cell>
          <cell r="J3577">
            <v>66850</v>
          </cell>
        </row>
        <row r="3578">
          <cell r="A3578" t="str">
            <v>Jackson-IL30</v>
          </cell>
          <cell r="B3578">
            <v>12050</v>
          </cell>
          <cell r="C3578">
            <v>13800</v>
          </cell>
          <cell r="D3578">
            <v>15500</v>
          </cell>
          <cell r="E3578">
            <v>17200</v>
          </cell>
          <cell r="F3578">
            <v>18600</v>
          </cell>
          <cell r="G3578">
            <v>20000</v>
          </cell>
          <cell r="H3578">
            <v>21350</v>
          </cell>
          <cell r="I3578">
            <v>22750</v>
          </cell>
          <cell r="J3578">
            <v>24080</v>
          </cell>
        </row>
        <row r="3579">
          <cell r="A3579" t="str">
            <v>Jackson-IL50</v>
          </cell>
          <cell r="B3579">
            <v>20100</v>
          </cell>
          <cell r="C3579">
            <v>23000</v>
          </cell>
          <cell r="D3579">
            <v>25850</v>
          </cell>
          <cell r="E3579">
            <v>28700</v>
          </cell>
          <cell r="F3579">
            <v>31000</v>
          </cell>
          <cell r="G3579">
            <v>33300</v>
          </cell>
          <cell r="H3579">
            <v>35600</v>
          </cell>
          <cell r="I3579">
            <v>37900</v>
          </cell>
          <cell r="J3579">
            <v>40180</v>
          </cell>
        </row>
        <row r="3580">
          <cell r="A3580" t="str">
            <v>Jackson-IL60</v>
          </cell>
          <cell r="B3580">
            <v>24120</v>
          </cell>
          <cell r="C3580">
            <v>27600</v>
          </cell>
          <cell r="D3580">
            <v>31020</v>
          </cell>
          <cell r="E3580">
            <v>34440</v>
          </cell>
          <cell r="F3580">
            <v>37200</v>
          </cell>
          <cell r="G3580">
            <v>39960</v>
          </cell>
          <cell r="H3580">
            <v>42720</v>
          </cell>
          <cell r="I3580">
            <v>45480</v>
          </cell>
          <cell r="J3580">
            <v>48216</v>
          </cell>
        </row>
        <row r="3581">
          <cell r="A3581" t="str">
            <v>Jackson-IL80</v>
          </cell>
          <cell r="B3581">
            <v>32150</v>
          </cell>
          <cell r="C3581">
            <v>36750</v>
          </cell>
          <cell r="D3581">
            <v>41350</v>
          </cell>
          <cell r="E3581">
            <v>45900</v>
          </cell>
          <cell r="F3581">
            <v>49600</v>
          </cell>
          <cell r="G3581">
            <v>53250</v>
          </cell>
          <cell r="H3581">
            <v>56950</v>
          </cell>
          <cell r="I3581">
            <v>60600</v>
          </cell>
          <cell r="J3581">
            <v>64260</v>
          </cell>
        </row>
        <row r="3582">
          <cell r="A3582" t="str">
            <v>Jasper-IL30</v>
          </cell>
          <cell r="B3582">
            <v>12050</v>
          </cell>
          <cell r="C3582">
            <v>13800</v>
          </cell>
          <cell r="D3582">
            <v>15500</v>
          </cell>
          <cell r="E3582">
            <v>17200</v>
          </cell>
          <cell r="F3582">
            <v>18600</v>
          </cell>
          <cell r="G3582">
            <v>20000</v>
          </cell>
          <cell r="H3582">
            <v>21350</v>
          </cell>
          <cell r="I3582">
            <v>22750</v>
          </cell>
          <cell r="J3582">
            <v>24080</v>
          </cell>
        </row>
        <row r="3583">
          <cell r="A3583" t="str">
            <v>Jasper-IL50</v>
          </cell>
          <cell r="B3583">
            <v>20100</v>
          </cell>
          <cell r="C3583">
            <v>23000</v>
          </cell>
          <cell r="D3583">
            <v>25850</v>
          </cell>
          <cell r="E3583">
            <v>28700</v>
          </cell>
          <cell r="F3583">
            <v>31000</v>
          </cell>
          <cell r="G3583">
            <v>33300</v>
          </cell>
          <cell r="H3583">
            <v>35600</v>
          </cell>
          <cell r="I3583">
            <v>37900</v>
          </cell>
          <cell r="J3583">
            <v>40180</v>
          </cell>
        </row>
        <row r="3584">
          <cell r="A3584" t="str">
            <v>Jasper-IL60</v>
          </cell>
          <cell r="B3584">
            <v>24120</v>
          </cell>
          <cell r="C3584">
            <v>27600</v>
          </cell>
          <cell r="D3584">
            <v>31020</v>
          </cell>
          <cell r="E3584">
            <v>34440</v>
          </cell>
          <cell r="F3584">
            <v>37200</v>
          </cell>
          <cell r="G3584">
            <v>39960</v>
          </cell>
          <cell r="H3584">
            <v>42720</v>
          </cell>
          <cell r="I3584">
            <v>45480</v>
          </cell>
          <cell r="J3584">
            <v>48216</v>
          </cell>
        </row>
        <row r="3585">
          <cell r="A3585" t="str">
            <v>Jasper-IL80</v>
          </cell>
          <cell r="B3585">
            <v>32150</v>
          </cell>
          <cell r="C3585">
            <v>36750</v>
          </cell>
          <cell r="D3585">
            <v>41350</v>
          </cell>
          <cell r="E3585">
            <v>45900</v>
          </cell>
          <cell r="F3585">
            <v>49600</v>
          </cell>
          <cell r="G3585">
            <v>53250</v>
          </cell>
          <cell r="H3585">
            <v>56950</v>
          </cell>
          <cell r="I3585">
            <v>60600</v>
          </cell>
          <cell r="J3585">
            <v>64260</v>
          </cell>
        </row>
        <row r="3586">
          <cell r="A3586" t="str">
            <v>Jefferson-IL30</v>
          </cell>
          <cell r="B3586">
            <v>12050</v>
          </cell>
          <cell r="C3586">
            <v>13800</v>
          </cell>
          <cell r="D3586">
            <v>15500</v>
          </cell>
          <cell r="E3586">
            <v>17200</v>
          </cell>
          <cell r="F3586">
            <v>18600</v>
          </cell>
          <cell r="G3586">
            <v>20000</v>
          </cell>
          <cell r="H3586">
            <v>21350</v>
          </cell>
          <cell r="I3586">
            <v>22750</v>
          </cell>
          <cell r="J3586">
            <v>24080</v>
          </cell>
        </row>
        <row r="3587">
          <cell r="A3587" t="str">
            <v>Jefferson-IL50</v>
          </cell>
          <cell r="B3587">
            <v>20100</v>
          </cell>
          <cell r="C3587">
            <v>23000</v>
          </cell>
          <cell r="D3587">
            <v>25850</v>
          </cell>
          <cell r="E3587">
            <v>28700</v>
          </cell>
          <cell r="F3587">
            <v>31000</v>
          </cell>
          <cell r="G3587">
            <v>33300</v>
          </cell>
          <cell r="H3587">
            <v>35600</v>
          </cell>
          <cell r="I3587">
            <v>37900</v>
          </cell>
          <cell r="J3587">
            <v>40180</v>
          </cell>
        </row>
        <row r="3588">
          <cell r="A3588" t="str">
            <v>Jefferson-IL60</v>
          </cell>
          <cell r="B3588">
            <v>24120</v>
          </cell>
          <cell r="C3588">
            <v>27600</v>
          </cell>
          <cell r="D3588">
            <v>31020</v>
          </cell>
          <cell r="E3588">
            <v>34440</v>
          </cell>
          <cell r="F3588">
            <v>37200</v>
          </cell>
          <cell r="G3588">
            <v>39960</v>
          </cell>
          <cell r="H3588">
            <v>42720</v>
          </cell>
          <cell r="I3588">
            <v>45480</v>
          </cell>
          <cell r="J3588">
            <v>48216</v>
          </cell>
        </row>
        <row r="3589">
          <cell r="A3589" t="str">
            <v>Jefferson-IL80</v>
          </cell>
          <cell r="B3589">
            <v>32150</v>
          </cell>
          <cell r="C3589">
            <v>36750</v>
          </cell>
          <cell r="D3589">
            <v>41350</v>
          </cell>
          <cell r="E3589">
            <v>45900</v>
          </cell>
          <cell r="F3589">
            <v>49600</v>
          </cell>
          <cell r="G3589">
            <v>53250</v>
          </cell>
          <cell r="H3589">
            <v>56950</v>
          </cell>
          <cell r="I3589">
            <v>60600</v>
          </cell>
          <cell r="J3589">
            <v>64260</v>
          </cell>
        </row>
        <row r="3590">
          <cell r="A3590" t="str">
            <v>Jersey-IL30</v>
          </cell>
          <cell r="B3590">
            <v>14800</v>
          </cell>
          <cell r="C3590">
            <v>16900</v>
          </cell>
          <cell r="D3590">
            <v>19000</v>
          </cell>
          <cell r="E3590">
            <v>21100</v>
          </cell>
          <cell r="F3590">
            <v>22800</v>
          </cell>
          <cell r="G3590">
            <v>24500</v>
          </cell>
          <cell r="H3590">
            <v>26200</v>
          </cell>
          <cell r="I3590">
            <v>27900</v>
          </cell>
          <cell r="J3590">
            <v>29540</v>
          </cell>
        </row>
        <row r="3591">
          <cell r="A3591" t="str">
            <v>Jersey-IL50</v>
          </cell>
          <cell r="B3591">
            <v>24650</v>
          </cell>
          <cell r="C3591">
            <v>28200</v>
          </cell>
          <cell r="D3591">
            <v>31700</v>
          </cell>
          <cell r="E3591">
            <v>35200</v>
          </cell>
          <cell r="F3591">
            <v>38050</v>
          </cell>
          <cell r="G3591">
            <v>40850</v>
          </cell>
          <cell r="H3591">
            <v>43650</v>
          </cell>
          <cell r="I3591">
            <v>46500</v>
          </cell>
          <cell r="J3591">
            <v>49280</v>
          </cell>
        </row>
        <row r="3592">
          <cell r="A3592" t="str">
            <v>Jersey-IL60</v>
          </cell>
          <cell r="B3592">
            <v>29580</v>
          </cell>
          <cell r="C3592">
            <v>33840</v>
          </cell>
          <cell r="D3592">
            <v>38040</v>
          </cell>
          <cell r="E3592">
            <v>42240</v>
          </cell>
          <cell r="F3592">
            <v>45660</v>
          </cell>
          <cell r="G3592">
            <v>49020</v>
          </cell>
          <cell r="H3592">
            <v>52380</v>
          </cell>
          <cell r="I3592">
            <v>55800</v>
          </cell>
          <cell r="J3592">
            <v>59136</v>
          </cell>
        </row>
        <row r="3593">
          <cell r="A3593" t="str">
            <v>Jersey-IL80</v>
          </cell>
          <cell r="B3593">
            <v>39450</v>
          </cell>
          <cell r="C3593">
            <v>45050</v>
          </cell>
          <cell r="D3593">
            <v>50700</v>
          </cell>
          <cell r="E3593">
            <v>56300</v>
          </cell>
          <cell r="F3593">
            <v>60850</v>
          </cell>
          <cell r="G3593">
            <v>65350</v>
          </cell>
          <cell r="H3593">
            <v>69850</v>
          </cell>
          <cell r="I3593">
            <v>74350</v>
          </cell>
          <cell r="J3593">
            <v>78820</v>
          </cell>
        </row>
        <row r="3594">
          <cell r="A3594" t="str">
            <v>Jo Daviess-IL30</v>
          </cell>
          <cell r="B3594">
            <v>13750</v>
          </cell>
          <cell r="C3594">
            <v>15700</v>
          </cell>
          <cell r="D3594">
            <v>17650</v>
          </cell>
          <cell r="E3594">
            <v>19600</v>
          </cell>
          <cell r="F3594">
            <v>21200</v>
          </cell>
          <cell r="G3594">
            <v>22750</v>
          </cell>
          <cell r="H3594">
            <v>24350</v>
          </cell>
          <cell r="I3594">
            <v>25900</v>
          </cell>
          <cell r="J3594">
            <v>27440</v>
          </cell>
        </row>
        <row r="3595">
          <cell r="A3595" t="str">
            <v>Jo Daviess-IL50</v>
          </cell>
          <cell r="B3595">
            <v>22900</v>
          </cell>
          <cell r="C3595">
            <v>26150</v>
          </cell>
          <cell r="D3595">
            <v>29400</v>
          </cell>
          <cell r="E3595">
            <v>32650</v>
          </cell>
          <cell r="F3595">
            <v>35300</v>
          </cell>
          <cell r="G3595">
            <v>37900</v>
          </cell>
          <cell r="H3595">
            <v>40500</v>
          </cell>
          <cell r="I3595">
            <v>43100</v>
          </cell>
          <cell r="J3595">
            <v>45710</v>
          </cell>
        </row>
        <row r="3596">
          <cell r="A3596" t="str">
            <v>Jo Daviess-IL60</v>
          </cell>
          <cell r="B3596">
            <v>27480</v>
          </cell>
          <cell r="C3596">
            <v>31380</v>
          </cell>
          <cell r="D3596">
            <v>35280</v>
          </cell>
          <cell r="E3596">
            <v>39180</v>
          </cell>
          <cell r="F3596">
            <v>42360</v>
          </cell>
          <cell r="G3596">
            <v>45480</v>
          </cell>
          <cell r="H3596">
            <v>48600</v>
          </cell>
          <cell r="I3596">
            <v>51720</v>
          </cell>
          <cell r="J3596">
            <v>54852</v>
          </cell>
        </row>
        <row r="3597">
          <cell r="A3597" t="str">
            <v>Jo Daviess-IL80</v>
          </cell>
          <cell r="B3597">
            <v>36600</v>
          </cell>
          <cell r="C3597">
            <v>41800</v>
          </cell>
          <cell r="D3597">
            <v>47050</v>
          </cell>
          <cell r="E3597">
            <v>52250</v>
          </cell>
          <cell r="F3597">
            <v>56450</v>
          </cell>
          <cell r="G3597">
            <v>60650</v>
          </cell>
          <cell r="H3597">
            <v>64800</v>
          </cell>
          <cell r="I3597">
            <v>69000</v>
          </cell>
          <cell r="J3597">
            <v>73150</v>
          </cell>
        </row>
        <row r="3598">
          <cell r="A3598" t="str">
            <v>Johnson-IL30</v>
          </cell>
          <cell r="B3598">
            <v>12100</v>
          </cell>
          <cell r="C3598">
            <v>13800</v>
          </cell>
          <cell r="D3598">
            <v>15550</v>
          </cell>
          <cell r="E3598">
            <v>17250</v>
          </cell>
          <cell r="F3598">
            <v>18650</v>
          </cell>
          <cell r="G3598">
            <v>20050</v>
          </cell>
          <cell r="H3598">
            <v>21400</v>
          </cell>
          <cell r="I3598">
            <v>22800</v>
          </cell>
          <cell r="J3598">
            <v>24150</v>
          </cell>
        </row>
        <row r="3599">
          <cell r="A3599" t="str">
            <v>Johnson-IL50</v>
          </cell>
          <cell r="B3599">
            <v>20150</v>
          </cell>
          <cell r="C3599">
            <v>23000</v>
          </cell>
          <cell r="D3599">
            <v>25900</v>
          </cell>
          <cell r="E3599">
            <v>28750</v>
          </cell>
          <cell r="F3599">
            <v>31050</v>
          </cell>
          <cell r="G3599">
            <v>33350</v>
          </cell>
          <cell r="H3599">
            <v>35650</v>
          </cell>
          <cell r="I3599">
            <v>37950</v>
          </cell>
          <cell r="J3599">
            <v>40250</v>
          </cell>
        </row>
        <row r="3600">
          <cell r="A3600" t="str">
            <v>Johnson-IL60</v>
          </cell>
          <cell r="B3600">
            <v>24180</v>
          </cell>
          <cell r="C3600">
            <v>27600</v>
          </cell>
          <cell r="D3600">
            <v>31080</v>
          </cell>
          <cell r="E3600">
            <v>34500</v>
          </cell>
          <cell r="F3600">
            <v>37260</v>
          </cell>
          <cell r="G3600">
            <v>40020</v>
          </cell>
          <cell r="H3600">
            <v>42780</v>
          </cell>
          <cell r="I3600">
            <v>45540</v>
          </cell>
          <cell r="J3600">
            <v>48300</v>
          </cell>
        </row>
        <row r="3601">
          <cell r="A3601" t="str">
            <v>Johnson-IL80</v>
          </cell>
          <cell r="B3601">
            <v>32200</v>
          </cell>
          <cell r="C3601">
            <v>36800</v>
          </cell>
          <cell r="D3601">
            <v>41400</v>
          </cell>
          <cell r="E3601">
            <v>46000</v>
          </cell>
          <cell r="F3601">
            <v>49700</v>
          </cell>
          <cell r="G3601">
            <v>53400</v>
          </cell>
          <cell r="H3601">
            <v>57050</v>
          </cell>
          <cell r="I3601">
            <v>60750</v>
          </cell>
          <cell r="J3601">
            <v>64400</v>
          </cell>
        </row>
        <row r="3602">
          <cell r="A3602" t="str">
            <v>Kane-IL30</v>
          </cell>
          <cell r="B3602">
            <v>15950</v>
          </cell>
          <cell r="C3602">
            <v>18200</v>
          </cell>
          <cell r="D3602">
            <v>20500</v>
          </cell>
          <cell r="E3602">
            <v>22750</v>
          </cell>
          <cell r="F3602">
            <v>24600</v>
          </cell>
          <cell r="G3602">
            <v>26400</v>
          </cell>
          <cell r="H3602">
            <v>28250</v>
          </cell>
          <cell r="I3602">
            <v>30050</v>
          </cell>
          <cell r="J3602">
            <v>31850</v>
          </cell>
        </row>
        <row r="3603">
          <cell r="A3603" t="str">
            <v>Kane-IL50</v>
          </cell>
          <cell r="B3603">
            <v>26550</v>
          </cell>
          <cell r="C3603">
            <v>30350</v>
          </cell>
          <cell r="D3603">
            <v>34150</v>
          </cell>
          <cell r="E3603">
            <v>37900</v>
          </cell>
          <cell r="F3603">
            <v>40950</v>
          </cell>
          <cell r="G3603">
            <v>44000</v>
          </cell>
          <cell r="H3603">
            <v>47000</v>
          </cell>
          <cell r="I3603">
            <v>50050</v>
          </cell>
          <cell r="J3603">
            <v>53060</v>
          </cell>
        </row>
        <row r="3604">
          <cell r="A3604" t="str">
            <v>Kane-IL60</v>
          </cell>
          <cell r="B3604">
            <v>31860</v>
          </cell>
          <cell r="C3604">
            <v>36420</v>
          </cell>
          <cell r="D3604">
            <v>40980</v>
          </cell>
          <cell r="E3604">
            <v>45480</v>
          </cell>
          <cell r="F3604">
            <v>49140</v>
          </cell>
          <cell r="G3604">
            <v>52800</v>
          </cell>
          <cell r="H3604">
            <v>56400</v>
          </cell>
          <cell r="I3604">
            <v>60060</v>
          </cell>
          <cell r="J3604">
            <v>63672</v>
          </cell>
        </row>
        <row r="3605">
          <cell r="A3605" t="str">
            <v>Kane-IL80</v>
          </cell>
          <cell r="B3605">
            <v>42500</v>
          </cell>
          <cell r="C3605">
            <v>48550</v>
          </cell>
          <cell r="D3605">
            <v>54600</v>
          </cell>
          <cell r="E3605">
            <v>60650</v>
          </cell>
          <cell r="F3605">
            <v>65550</v>
          </cell>
          <cell r="G3605">
            <v>70400</v>
          </cell>
          <cell r="H3605">
            <v>75250</v>
          </cell>
          <cell r="I3605">
            <v>80100</v>
          </cell>
          <cell r="J3605">
            <v>84910</v>
          </cell>
        </row>
        <row r="3606">
          <cell r="A3606" t="str">
            <v>Kankakee-IL30</v>
          </cell>
          <cell r="B3606">
            <v>13750</v>
          </cell>
          <cell r="C3606">
            <v>15700</v>
          </cell>
          <cell r="D3606">
            <v>17650</v>
          </cell>
          <cell r="E3606">
            <v>19600</v>
          </cell>
          <cell r="F3606">
            <v>21200</v>
          </cell>
          <cell r="G3606">
            <v>22750</v>
          </cell>
          <cell r="H3606">
            <v>24350</v>
          </cell>
          <cell r="I3606">
            <v>25900</v>
          </cell>
          <cell r="J3606">
            <v>27440</v>
          </cell>
        </row>
        <row r="3607">
          <cell r="A3607" t="str">
            <v>Kankakee-IL50</v>
          </cell>
          <cell r="B3607">
            <v>22900</v>
          </cell>
          <cell r="C3607">
            <v>26150</v>
          </cell>
          <cell r="D3607">
            <v>29400</v>
          </cell>
          <cell r="E3607">
            <v>32650</v>
          </cell>
          <cell r="F3607">
            <v>35300</v>
          </cell>
          <cell r="G3607">
            <v>37900</v>
          </cell>
          <cell r="H3607">
            <v>40500</v>
          </cell>
          <cell r="I3607">
            <v>43100</v>
          </cell>
          <cell r="J3607">
            <v>45710</v>
          </cell>
        </row>
        <row r="3608">
          <cell r="A3608" t="str">
            <v>Kankakee-IL60</v>
          </cell>
          <cell r="B3608">
            <v>27480</v>
          </cell>
          <cell r="C3608">
            <v>31380</v>
          </cell>
          <cell r="D3608">
            <v>35280</v>
          </cell>
          <cell r="E3608">
            <v>39180</v>
          </cell>
          <cell r="F3608">
            <v>42360</v>
          </cell>
          <cell r="G3608">
            <v>45480</v>
          </cell>
          <cell r="H3608">
            <v>48600</v>
          </cell>
          <cell r="I3608">
            <v>51720</v>
          </cell>
          <cell r="J3608">
            <v>54852</v>
          </cell>
        </row>
        <row r="3609">
          <cell r="A3609" t="str">
            <v>Kankakee-IL80</v>
          </cell>
          <cell r="B3609">
            <v>36600</v>
          </cell>
          <cell r="C3609">
            <v>41800</v>
          </cell>
          <cell r="D3609">
            <v>47050</v>
          </cell>
          <cell r="E3609">
            <v>52250</v>
          </cell>
          <cell r="F3609">
            <v>56450</v>
          </cell>
          <cell r="G3609">
            <v>60650</v>
          </cell>
          <cell r="H3609">
            <v>64800</v>
          </cell>
          <cell r="I3609">
            <v>69000</v>
          </cell>
          <cell r="J3609">
            <v>73150</v>
          </cell>
        </row>
        <row r="3610">
          <cell r="A3610" t="str">
            <v>Kendall-IL30</v>
          </cell>
          <cell r="B3610">
            <v>19400</v>
          </cell>
          <cell r="C3610">
            <v>22200</v>
          </cell>
          <cell r="D3610">
            <v>24950</v>
          </cell>
          <cell r="E3610">
            <v>27700</v>
          </cell>
          <cell r="F3610">
            <v>29950</v>
          </cell>
          <cell r="G3610">
            <v>32150</v>
          </cell>
          <cell r="H3610">
            <v>34350</v>
          </cell>
          <cell r="I3610">
            <v>36600</v>
          </cell>
          <cell r="J3610">
            <v>38780</v>
          </cell>
        </row>
        <row r="3611">
          <cell r="A3611" t="str">
            <v>Kendall-IL50</v>
          </cell>
          <cell r="B3611">
            <v>32350</v>
          </cell>
          <cell r="C3611">
            <v>36950</v>
          </cell>
          <cell r="D3611">
            <v>41550</v>
          </cell>
          <cell r="E3611">
            <v>46150</v>
          </cell>
          <cell r="F3611">
            <v>49850</v>
          </cell>
          <cell r="G3611">
            <v>53550</v>
          </cell>
          <cell r="H3611">
            <v>57250</v>
          </cell>
          <cell r="I3611">
            <v>60950</v>
          </cell>
          <cell r="J3611">
            <v>64610</v>
          </cell>
        </row>
        <row r="3612">
          <cell r="A3612" t="str">
            <v>Kendall-IL60</v>
          </cell>
          <cell r="B3612">
            <v>38820</v>
          </cell>
          <cell r="C3612">
            <v>44340</v>
          </cell>
          <cell r="D3612">
            <v>49860</v>
          </cell>
          <cell r="E3612">
            <v>55380</v>
          </cell>
          <cell r="F3612">
            <v>59820</v>
          </cell>
          <cell r="G3612">
            <v>64260</v>
          </cell>
          <cell r="H3612">
            <v>68700</v>
          </cell>
          <cell r="I3612">
            <v>73140</v>
          </cell>
          <cell r="J3612">
            <v>77532</v>
          </cell>
        </row>
        <row r="3613">
          <cell r="A3613" t="str">
            <v>Kendall-IL80</v>
          </cell>
          <cell r="B3613">
            <v>45500</v>
          </cell>
          <cell r="C3613">
            <v>52000</v>
          </cell>
          <cell r="D3613">
            <v>58500</v>
          </cell>
          <cell r="E3613">
            <v>65000</v>
          </cell>
          <cell r="F3613">
            <v>70200</v>
          </cell>
          <cell r="G3613">
            <v>75400</v>
          </cell>
          <cell r="H3613">
            <v>80600</v>
          </cell>
          <cell r="I3613">
            <v>85800</v>
          </cell>
          <cell r="J3613">
            <v>91000</v>
          </cell>
        </row>
        <row r="3614">
          <cell r="A3614" t="str">
            <v>Knox-IL30</v>
          </cell>
          <cell r="B3614">
            <v>12050</v>
          </cell>
          <cell r="C3614">
            <v>13800</v>
          </cell>
          <cell r="D3614">
            <v>15500</v>
          </cell>
          <cell r="E3614">
            <v>17200</v>
          </cell>
          <cell r="F3614">
            <v>18600</v>
          </cell>
          <cell r="G3614">
            <v>20000</v>
          </cell>
          <cell r="H3614">
            <v>21350</v>
          </cell>
          <cell r="I3614">
            <v>22750</v>
          </cell>
          <cell r="J3614">
            <v>24080</v>
          </cell>
        </row>
        <row r="3615">
          <cell r="A3615" t="str">
            <v>Knox-IL50</v>
          </cell>
          <cell r="B3615">
            <v>20100</v>
          </cell>
          <cell r="C3615">
            <v>23000</v>
          </cell>
          <cell r="D3615">
            <v>25850</v>
          </cell>
          <cell r="E3615">
            <v>28700</v>
          </cell>
          <cell r="F3615">
            <v>31000</v>
          </cell>
          <cell r="G3615">
            <v>33300</v>
          </cell>
          <cell r="H3615">
            <v>35600</v>
          </cell>
          <cell r="I3615">
            <v>37900</v>
          </cell>
          <cell r="J3615">
            <v>40180</v>
          </cell>
        </row>
        <row r="3616">
          <cell r="A3616" t="str">
            <v>Knox-IL60</v>
          </cell>
          <cell r="B3616">
            <v>24120</v>
          </cell>
          <cell r="C3616">
            <v>27600</v>
          </cell>
          <cell r="D3616">
            <v>31020</v>
          </cell>
          <cell r="E3616">
            <v>34440</v>
          </cell>
          <cell r="F3616">
            <v>37200</v>
          </cell>
          <cell r="G3616">
            <v>39960</v>
          </cell>
          <cell r="H3616">
            <v>42720</v>
          </cell>
          <cell r="I3616">
            <v>45480</v>
          </cell>
          <cell r="J3616">
            <v>48216</v>
          </cell>
        </row>
        <row r="3617">
          <cell r="A3617" t="str">
            <v>Knox-IL80</v>
          </cell>
          <cell r="B3617">
            <v>32150</v>
          </cell>
          <cell r="C3617">
            <v>36750</v>
          </cell>
          <cell r="D3617">
            <v>41350</v>
          </cell>
          <cell r="E3617">
            <v>45900</v>
          </cell>
          <cell r="F3617">
            <v>49600</v>
          </cell>
          <cell r="G3617">
            <v>53250</v>
          </cell>
          <cell r="H3617">
            <v>56950</v>
          </cell>
          <cell r="I3617">
            <v>60600</v>
          </cell>
          <cell r="J3617">
            <v>64260</v>
          </cell>
        </row>
        <row r="3618">
          <cell r="A3618" t="str">
            <v>La Salle-IL30</v>
          </cell>
          <cell r="B3618">
            <v>13700</v>
          </cell>
          <cell r="C3618">
            <v>15650</v>
          </cell>
          <cell r="D3618">
            <v>17600</v>
          </cell>
          <cell r="E3618">
            <v>19550</v>
          </cell>
          <cell r="F3618">
            <v>21150</v>
          </cell>
          <cell r="G3618">
            <v>22700</v>
          </cell>
          <cell r="H3618">
            <v>24250</v>
          </cell>
          <cell r="I3618">
            <v>25850</v>
          </cell>
          <cell r="J3618">
            <v>27370</v>
          </cell>
        </row>
        <row r="3619">
          <cell r="A3619" t="str">
            <v>La Salle-IL50</v>
          </cell>
          <cell r="B3619">
            <v>22800</v>
          </cell>
          <cell r="C3619">
            <v>26050</v>
          </cell>
          <cell r="D3619">
            <v>29300</v>
          </cell>
          <cell r="E3619">
            <v>32550</v>
          </cell>
          <cell r="F3619">
            <v>35200</v>
          </cell>
          <cell r="G3619">
            <v>37800</v>
          </cell>
          <cell r="H3619">
            <v>40400</v>
          </cell>
          <cell r="I3619">
            <v>43000</v>
          </cell>
          <cell r="J3619">
            <v>45570</v>
          </cell>
        </row>
        <row r="3620">
          <cell r="A3620" t="str">
            <v>La Salle-IL60</v>
          </cell>
          <cell r="B3620">
            <v>27360</v>
          </cell>
          <cell r="C3620">
            <v>31260</v>
          </cell>
          <cell r="D3620">
            <v>35160</v>
          </cell>
          <cell r="E3620">
            <v>39060</v>
          </cell>
          <cell r="F3620">
            <v>42240</v>
          </cell>
          <cell r="G3620">
            <v>45360</v>
          </cell>
          <cell r="H3620">
            <v>48480</v>
          </cell>
          <cell r="I3620">
            <v>51600</v>
          </cell>
          <cell r="J3620">
            <v>54684</v>
          </cell>
        </row>
        <row r="3621">
          <cell r="A3621" t="str">
            <v>La Salle-IL80</v>
          </cell>
          <cell r="B3621">
            <v>36500</v>
          </cell>
          <cell r="C3621">
            <v>41700</v>
          </cell>
          <cell r="D3621">
            <v>46900</v>
          </cell>
          <cell r="E3621">
            <v>52100</v>
          </cell>
          <cell r="F3621">
            <v>56300</v>
          </cell>
          <cell r="G3621">
            <v>60450</v>
          </cell>
          <cell r="H3621">
            <v>64650</v>
          </cell>
          <cell r="I3621">
            <v>68800</v>
          </cell>
          <cell r="J3621">
            <v>72940</v>
          </cell>
        </row>
        <row r="3622">
          <cell r="A3622" t="str">
            <v>Lake-IL30</v>
          </cell>
          <cell r="B3622">
            <v>15950</v>
          </cell>
          <cell r="C3622">
            <v>18200</v>
          </cell>
          <cell r="D3622">
            <v>20500</v>
          </cell>
          <cell r="E3622">
            <v>22750</v>
          </cell>
          <cell r="F3622">
            <v>24600</v>
          </cell>
          <cell r="G3622">
            <v>26400</v>
          </cell>
          <cell r="H3622">
            <v>28250</v>
          </cell>
          <cell r="I3622">
            <v>30050</v>
          </cell>
          <cell r="J3622">
            <v>31850</v>
          </cell>
        </row>
        <row r="3623">
          <cell r="A3623" t="str">
            <v>Lake-IL50</v>
          </cell>
          <cell r="B3623">
            <v>26550</v>
          </cell>
          <cell r="C3623">
            <v>30350</v>
          </cell>
          <cell r="D3623">
            <v>34150</v>
          </cell>
          <cell r="E3623">
            <v>37900</v>
          </cell>
          <cell r="F3623">
            <v>40950</v>
          </cell>
          <cell r="G3623">
            <v>44000</v>
          </cell>
          <cell r="H3623">
            <v>47000</v>
          </cell>
          <cell r="I3623">
            <v>50050</v>
          </cell>
          <cell r="J3623">
            <v>53060</v>
          </cell>
        </row>
        <row r="3624">
          <cell r="A3624" t="str">
            <v>Lake-IL60</v>
          </cell>
          <cell r="B3624">
            <v>31860</v>
          </cell>
          <cell r="C3624">
            <v>36420</v>
          </cell>
          <cell r="D3624">
            <v>40980</v>
          </cell>
          <cell r="E3624">
            <v>45480</v>
          </cell>
          <cell r="F3624">
            <v>49140</v>
          </cell>
          <cell r="G3624">
            <v>52800</v>
          </cell>
          <cell r="H3624">
            <v>56400</v>
          </cell>
          <cell r="I3624">
            <v>60060</v>
          </cell>
          <cell r="J3624">
            <v>63672</v>
          </cell>
        </row>
        <row r="3625">
          <cell r="A3625" t="str">
            <v>Lake-IL80</v>
          </cell>
          <cell r="B3625">
            <v>42500</v>
          </cell>
          <cell r="C3625">
            <v>48550</v>
          </cell>
          <cell r="D3625">
            <v>54600</v>
          </cell>
          <cell r="E3625">
            <v>60650</v>
          </cell>
          <cell r="F3625">
            <v>65550</v>
          </cell>
          <cell r="G3625">
            <v>70400</v>
          </cell>
          <cell r="H3625">
            <v>75250</v>
          </cell>
          <cell r="I3625">
            <v>80100</v>
          </cell>
          <cell r="J3625">
            <v>84910</v>
          </cell>
        </row>
        <row r="3626">
          <cell r="A3626" t="str">
            <v>Lawrence-IL30</v>
          </cell>
          <cell r="B3626">
            <v>12050</v>
          </cell>
          <cell r="C3626">
            <v>13800</v>
          </cell>
          <cell r="D3626">
            <v>15500</v>
          </cell>
          <cell r="E3626">
            <v>17200</v>
          </cell>
          <cell r="F3626">
            <v>18600</v>
          </cell>
          <cell r="G3626">
            <v>20000</v>
          </cell>
          <cell r="H3626">
            <v>21350</v>
          </cell>
          <cell r="I3626">
            <v>22750</v>
          </cell>
          <cell r="J3626">
            <v>24080</v>
          </cell>
        </row>
        <row r="3627">
          <cell r="A3627" t="str">
            <v>Lawrence-IL50</v>
          </cell>
          <cell r="B3627">
            <v>20100</v>
          </cell>
          <cell r="C3627">
            <v>23000</v>
          </cell>
          <cell r="D3627">
            <v>25850</v>
          </cell>
          <cell r="E3627">
            <v>28700</v>
          </cell>
          <cell r="F3627">
            <v>31000</v>
          </cell>
          <cell r="G3627">
            <v>33300</v>
          </cell>
          <cell r="H3627">
            <v>35600</v>
          </cell>
          <cell r="I3627">
            <v>37900</v>
          </cell>
          <cell r="J3627">
            <v>40180</v>
          </cell>
        </row>
        <row r="3628">
          <cell r="A3628" t="str">
            <v>Lawrence-IL60</v>
          </cell>
          <cell r="B3628">
            <v>24120</v>
          </cell>
          <cell r="C3628">
            <v>27600</v>
          </cell>
          <cell r="D3628">
            <v>31020</v>
          </cell>
          <cell r="E3628">
            <v>34440</v>
          </cell>
          <cell r="F3628">
            <v>37200</v>
          </cell>
          <cell r="G3628">
            <v>39960</v>
          </cell>
          <cell r="H3628">
            <v>42720</v>
          </cell>
          <cell r="I3628">
            <v>45480</v>
          </cell>
          <cell r="J3628">
            <v>48216</v>
          </cell>
        </row>
        <row r="3629">
          <cell r="A3629" t="str">
            <v>Lawrence-IL80</v>
          </cell>
          <cell r="B3629">
            <v>32150</v>
          </cell>
          <cell r="C3629">
            <v>36750</v>
          </cell>
          <cell r="D3629">
            <v>41350</v>
          </cell>
          <cell r="E3629">
            <v>45900</v>
          </cell>
          <cell r="F3629">
            <v>49600</v>
          </cell>
          <cell r="G3629">
            <v>53250</v>
          </cell>
          <cell r="H3629">
            <v>56950</v>
          </cell>
          <cell r="I3629">
            <v>60600</v>
          </cell>
          <cell r="J3629">
            <v>64260</v>
          </cell>
        </row>
        <row r="3630">
          <cell r="A3630" t="str">
            <v>Lee-IL30</v>
          </cell>
          <cell r="B3630">
            <v>13650</v>
          </cell>
          <cell r="C3630">
            <v>15600</v>
          </cell>
          <cell r="D3630">
            <v>17550</v>
          </cell>
          <cell r="E3630">
            <v>19450</v>
          </cell>
          <cell r="F3630">
            <v>21050</v>
          </cell>
          <cell r="G3630">
            <v>22600</v>
          </cell>
          <cell r="H3630">
            <v>24150</v>
          </cell>
          <cell r="I3630">
            <v>25700</v>
          </cell>
          <cell r="J3630">
            <v>27230</v>
          </cell>
        </row>
        <row r="3631">
          <cell r="A3631" t="str">
            <v>Lee-IL50</v>
          </cell>
          <cell r="B3631">
            <v>22750</v>
          </cell>
          <cell r="C3631">
            <v>26000</v>
          </cell>
          <cell r="D3631">
            <v>29250</v>
          </cell>
          <cell r="E3631">
            <v>32450</v>
          </cell>
          <cell r="F3631">
            <v>35050</v>
          </cell>
          <cell r="G3631">
            <v>37650</v>
          </cell>
          <cell r="H3631">
            <v>40250</v>
          </cell>
          <cell r="I3631">
            <v>42850</v>
          </cell>
          <cell r="J3631">
            <v>45430</v>
          </cell>
        </row>
        <row r="3632">
          <cell r="A3632" t="str">
            <v>Lee-IL60</v>
          </cell>
          <cell r="B3632">
            <v>27300</v>
          </cell>
          <cell r="C3632">
            <v>31200</v>
          </cell>
          <cell r="D3632">
            <v>35100</v>
          </cell>
          <cell r="E3632">
            <v>38940</v>
          </cell>
          <cell r="F3632">
            <v>42060</v>
          </cell>
          <cell r="G3632">
            <v>45180</v>
          </cell>
          <cell r="H3632">
            <v>48300</v>
          </cell>
          <cell r="I3632">
            <v>51420</v>
          </cell>
          <cell r="J3632">
            <v>54516</v>
          </cell>
        </row>
        <row r="3633">
          <cell r="A3633" t="str">
            <v>Lee-IL80</v>
          </cell>
          <cell r="B3633">
            <v>36350</v>
          </cell>
          <cell r="C3633">
            <v>41550</v>
          </cell>
          <cell r="D3633">
            <v>46750</v>
          </cell>
          <cell r="E3633">
            <v>51900</v>
          </cell>
          <cell r="F3633">
            <v>56100</v>
          </cell>
          <cell r="G3633">
            <v>60250</v>
          </cell>
          <cell r="H3633">
            <v>64400</v>
          </cell>
          <cell r="I3633">
            <v>68550</v>
          </cell>
          <cell r="J3633">
            <v>72660</v>
          </cell>
        </row>
        <row r="3634">
          <cell r="A3634" t="str">
            <v>Livingston-IL30</v>
          </cell>
          <cell r="B3634">
            <v>13550</v>
          </cell>
          <cell r="C3634">
            <v>15450</v>
          </cell>
          <cell r="D3634">
            <v>17400</v>
          </cell>
          <cell r="E3634">
            <v>19300</v>
          </cell>
          <cell r="F3634">
            <v>20850</v>
          </cell>
          <cell r="G3634">
            <v>22400</v>
          </cell>
          <cell r="H3634">
            <v>23950</v>
          </cell>
          <cell r="I3634">
            <v>25500</v>
          </cell>
          <cell r="J3634">
            <v>27020</v>
          </cell>
        </row>
        <row r="3635">
          <cell r="A3635" t="str">
            <v>Livingston-IL50</v>
          </cell>
          <cell r="B3635">
            <v>22550</v>
          </cell>
          <cell r="C3635">
            <v>25750</v>
          </cell>
          <cell r="D3635">
            <v>28950</v>
          </cell>
          <cell r="E3635">
            <v>32150</v>
          </cell>
          <cell r="F3635">
            <v>34750</v>
          </cell>
          <cell r="G3635">
            <v>37300</v>
          </cell>
          <cell r="H3635">
            <v>39900</v>
          </cell>
          <cell r="I3635">
            <v>42450</v>
          </cell>
          <cell r="J3635">
            <v>45010</v>
          </cell>
        </row>
        <row r="3636">
          <cell r="A3636" t="str">
            <v>Livingston-IL60</v>
          </cell>
          <cell r="B3636">
            <v>27060</v>
          </cell>
          <cell r="C3636">
            <v>30900</v>
          </cell>
          <cell r="D3636">
            <v>34740</v>
          </cell>
          <cell r="E3636">
            <v>38580</v>
          </cell>
          <cell r="F3636">
            <v>41700</v>
          </cell>
          <cell r="G3636">
            <v>44760</v>
          </cell>
          <cell r="H3636">
            <v>47880</v>
          </cell>
          <cell r="I3636">
            <v>50940</v>
          </cell>
          <cell r="J3636">
            <v>54012</v>
          </cell>
        </row>
        <row r="3637">
          <cell r="A3637" t="str">
            <v>Livingston-IL80</v>
          </cell>
          <cell r="B3637">
            <v>36050</v>
          </cell>
          <cell r="C3637">
            <v>41200</v>
          </cell>
          <cell r="D3637">
            <v>46350</v>
          </cell>
          <cell r="E3637">
            <v>51450</v>
          </cell>
          <cell r="F3637">
            <v>55600</v>
          </cell>
          <cell r="G3637">
            <v>59700</v>
          </cell>
          <cell r="H3637">
            <v>63800</v>
          </cell>
          <cell r="I3637">
            <v>67950</v>
          </cell>
          <cell r="J3637">
            <v>72030</v>
          </cell>
        </row>
        <row r="3638">
          <cell r="A3638" t="str">
            <v>Logan-IL30</v>
          </cell>
          <cell r="B3638">
            <v>13800</v>
          </cell>
          <cell r="C3638">
            <v>15750</v>
          </cell>
          <cell r="D3638">
            <v>17700</v>
          </cell>
          <cell r="E3638">
            <v>19650</v>
          </cell>
          <cell r="F3638">
            <v>21250</v>
          </cell>
          <cell r="G3638">
            <v>22800</v>
          </cell>
          <cell r="H3638">
            <v>24400</v>
          </cell>
          <cell r="I3638">
            <v>25950</v>
          </cell>
          <cell r="J3638">
            <v>27510</v>
          </cell>
        </row>
        <row r="3639">
          <cell r="A3639" t="str">
            <v>Logan-IL50</v>
          </cell>
          <cell r="B3639">
            <v>22950</v>
          </cell>
          <cell r="C3639">
            <v>26200</v>
          </cell>
          <cell r="D3639">
            <v>29500</v>
          </cell>
          <cell r="E3639">
            <v>32750</v>
          </cell>
          <cell r="F3639">
            <v>35400</v>
          </cell>
          <cell r="G3639">
            <v>38000</v>
          </cell>
          <cell r="H3639">
            <v>40650</v>
          </cell>
          <cell r="I3639">
            <v>43250</v>
          </cell>
          <cell r="J3639">
            <v>45850</v>
          </cell>
        </row>
        <row r="3640">
          <cell r="A3640" t="str">
            <v>Logan-IL60</v>
          </cell>
          <cell r="B3640">
            <v>27540</v>
          </cell>
          <cell r="C3640">
            <v>31440</v>
          </cell>
          <cell r="D3640">
            <v>35400</v>
          </cell>
          <cell r="E3640">
            <v>39300</v>
          </cell>
          <cell r="F3640">
            <v>42480</v>
          </cell>
          <cell r="G3640">
            <v>45600</v>
          </cell>
          <cell r="H3640">
            <v>48780</v>
          </cell>
          <cell r="I3640">
            <v>51900</v>
          </cell>
          <cell r="J3640">
            <v>55020</v>
          </cell>
        </row>
        <row r="3641">
          <cell r="A3641" t="str">
            <v>Logan-IL80</v>
          </cell>
          <cell r="B3641">
            <v>36700</v>
          </cell>
          <cell r="C3641">
            <v>41950</v>
          </cell>
          <cell r="D3641">
            <v>47200</v>
          </cell>
          <cell r="E3641">
            <v>52400</v>
          </cell>
          <cell r="F3641">
            <v>56600</v>
          </cell>
          <cell r="G3641">
            <v>60800</v>
          </cell>
          <cell r="H3641">
            <v>65000</v>
          </cell>
          <cell r="I3641">
            <v>69200</v>
          </cell>
          <cell r="J3641">
            <v>73360</v>
          </cell>
        </row>
        <row r="3642">
          <cell r="A3642" t="str">
            <v>Macon-IL30</v>
          </cell>
          <cell r="B3642">
            <v>12700</v>
          </cell>
          <cell r="C3642">
            <v>14500</v>
          </cell>
          <cell r="D3642">
            <v>16300</v>
          </cell>
          <cell r="E3642">
            <v>18100</v>
          </cell>
          <cell r="F3642">
            <v>19550</v>
          </cell>
          <cell r="G3642">
            <v>21000</v>
          </cell>
          <cell r="H3642">
            <v>22450</v>
          </cell>
          <cell r="I3642">
            <v>23900</v>
          </cell>
          <cell r="J3642">
            <v>25340</v>
          </cell>
        </row>
        <row r="3643">
          <cell r="A3643" t="str">
            <v>Macon-IL50</v>
          </cell>
          <cell r="B3643">
            <v>21150</v>
          </cell>
          <cell r="C3643">
            <v>24150</v>
          </cell>
          <cell r="D3643">
            <v>27150</v>
          </cell>
          <cell r="E3643">
            <v>30150</v>
          </cell>
          <cell r="F3643">
            <v>32600</v>
          </cell>
          <cell r="G3643">
            <v>35000</v>
          </cell>
          <cell r="H3643">
            <v>37400</v>
          </cell>
          <cell r="I3643">
            <v>39800</v>
          </cell>
          <cell r="J3643">
            <v>42210</v>
          </cell>
        </row>
        <row r="3644">
          <cell r="A3644" t="str">
            <v>Macon-IL60</v>
          </cell>
          <cell r="B3644">
            <v>25380</v>
          </cell>
          <cell r="C3644">
            <v>28980</v>
          </cell>
          <cell r="D3644">
            <v>32580</v>
          </cell>
          <cell r="E3644">
            <v>36180</v>
          </cell>
          <cell r="F3644">
            <v>39120</v>
          </cell>
          <cell r="G3644">
            <v>42000</v>
          </cell>
          <cell r="H3644">
            <v>44880</v>
          </cell>
          <cell r="I3644">
            <v>47760</v>
          </cell>
          <cell r="J3644">
            <v>50652</v>
          </cell>
        </row>
        <row r="3645">
          <cell r="A3645" t="str">
            <v>Macon-IL80</v>
          </cell>
          <cell r="B3645">
            <v>33800</v>
          </cell>
          <cell r="C3645">
            <v>38600</v>
          </cell>
          <cell r="D3645">
            <v>43450</v>
          </cell>
          <cell r="E3645">
            <v>48250</v>
          </cell>
          <cell r="F3645">
            <v>52150</v>
          </cell>
          <cell r="G3645">
            <v>56000</v>
          </cell>
          <cell r="H3645">
            <v>59850</v>
          </cell>
          <cell r="I3645">
            <v>63700</v>
          </cell>
          <cell r="J3645">
            <v>67550</v>
          </cell>
        </row>
        <row r="3646">
          <cell r="A3646" t="str">
            <v>Macoupin-IL30</v>
          </cell>
          <cell r="B3646">
            <v>12900</v>
          </cell>
          <cell r="C3646">
            <v>14750</v>
          </cell>
          <cell r="D3646">
            <v>16600</v>
          </cell>
          <cell r="E3646">
            <v>18400</v>
          </cell>
          <cell r="F3646">
            <v>19900</v>
          </cell>
          <cell r="G3646">
            <v>21350</v>
          </cell>
          <cell r="H3646">
            <v>22850</v>
          </cell>
          <cell r="I3646">
            <v>24300</v>
          </cell>
          <cell r="J3646">
            <v>25760</v>
          </cell>
        </row>
        <row r="3647">
          <cell r="A3647" t="str">
            <v>Macoupin-IL50</v>
          </cell>
          <cell r="B3647">
            <v>21500</v>
          </cell>
          <cell r="C3647">
            <v>24550</v>
          </cell>
          <cell r="D3647">
            <v>27600</v>
          </cell>
          <cell r="E3647">
            <v>30650</v>
          </cell>
          <cell r="F3647">
            <v>33150</v>
          </cell>
          <cell r="G3647">
            <v>35600</v>
          </cell>
          <cell r="H3647">
            <v>38050</v>
          </cell>
          <cell r="I3647">
            <v>40500</v>
          </cell>
          <cell r="J3647">
            <v>42910</v>
          </cell>
        </row>
        <row r="3648">
          <cell r="A3648" t="str">
            <v>Macoupin-IL60</v>
          </cell>
          <cell r="B3648">
            <v>25800</v>
          </cell>
          <cell r="C3648">
            <v>29460</v>
          </cell>
          <cell r="D3648">
            <v>33120</v>
          </cell>
          <cell r="E3648">
            <v>36780</v>
          </cell>
          <cell r="F3648">
            <v>39780</v>
          </cell>
          <cell r="G3648">
            <v>42720</v>
          </cell>
          <cell r="H3648">
            <v>45660</v>
          </cell>
          <cell r="I3648">
            <v>48600</v>
          </cell>
          <cell r="J3648">
            <v>51492</v>
          </cell>
        </row>
        <row r="3649">
          <cell r="A3649" t="str">
            <v>Macoupin-IL80</v>
          </cell>
          <cell r="B3649">
            <v>34300</v>
          </cell>
          <cell r="C3649">
            <v>39200</v>
          </cell>
          <cell r="D3649">
            <v>44100</v>
          </cell>
          <cell r="E3649">
            <v>49000</v>
          </cell>
          <cell r="F3649">
            <v>52950</v>
          </cell>
          <cell r="G3649">
            <v>56850</v>
          </cell>
          <cell r="H3649">
            <v>60800</v>
          </cell>
          <cell r="I3649">
            <v>64700</v>
          </cell>
          <cell r="J3649">
            <v>68600</v>
          </cell>
        </row>
        <row r="3650">
          <cell r="A3650" t="str">
            <v>Madison-IL30</v>
          </cell>
          <cell r="B3650">
            <v>14800</v>
          </cell>
          <cell r="C3650">
            <v>16900</v>
          </cell>
          <cell r="D3650">
            <v>19000</v>
          </cell>
          <cell r="E3650">
            <v>21100</v>
          </cell>
          <cell r="F3650">
            <v>22800</v>
          </cell>
          <cell r="G3650">
            <v>24500</v>
          </cell>
          <cell r="H3650">
            <v>26200</v>
          </cell>
          <cell r="I3650">
            <v>27900</v>
          </cell>
          <cell r="J3650">
            <v>29540</v>
          </cell>
        </row>
        <row r="3651">
          <cell r="A3651" t="str">
            <v>Madison-IL50</v>
          </cell>
          <cell r="B3651">
            <v>24650</v>
          </cell>
          <cell r="C3651">
            <v>28200</v>
          </cell>
          <cell r="D3651">
            <v>31700</v>
          </cell>
          <cell r="E3651">
            <v>35200</v>
          </cell>
          <cell r="F3651">
            <v>38050</v>
          </cell>
          <cell r="G3651">
            <v>40850</v>
          </cell>
          <cell r="H3651">
            <v>43650</v>
          </cell>
          <cell r="I3651">
            <v>46500</v>
          </cell>
          <cell r="J3651">
            <v>49280</v>
          </cell>
        </row>
        <row r="3652">
          <cell r="A3652" t="str">
            <v>Madison-IL60</v>
          </cell>
          <cell r="B3652">
            <v>29580</v>
          </cell>
          <cell r="C3652">
            <v>33840</v>
          </cell>
          <cell r="D3652">
            <v>38040</v>
          </cell>
          <cell r="E3652">
            <v>42240</v>
          </cell>
          <cell r="F3652">
            <v>45660</v>
          </cell>
          <cell r="G3652">
            <v>49020</v>
          </cell>
          <cell r="H3652">
            <v>52380</v>
          </cell>
          <cell r="I3652">
            <v>55800</v>
          </cell>
          <cell r="J3652">
            <v>59136</v>
          </cell>
        </row>
        <row r="3653">
          <cell r="A3653" t="str">
            <v>Madison-IL80</v>
          </cell>
          <cell r="B3653">
            <v>39450</v>
          </cell>
          <cell r="C3653">
            <v>45050</v>
          </cell>
          <cell r="D3653">
            <v>50700</v>
          </cell>
          <cell r="E3653">
            <v>56300</v>
          </cell>
          <cell r="F3653">
            <v>60850</v>
          </cell>
          <cell r="G3653">
            <v>65350</v>
          </cell>
          <cell r="H3653">
            <v>69850</v>
          </cell>
          <cell r="I3653">
            <v>74350</v>
          </cell>
          <cell r="J3653">
            <v>78820</v>
          </cell>
        </row>
        <row r="3654">
          <cell r="A3654" t="str">
            <v>Marion-IL30</v>
          </cell>
          <cell r="B3654">
            <v>12050</v>
          </cell>
          <cell r="C3654">
            <v>13800</v>
          </cell>
          <cell r="D3654">
            <v>15500</v>
          </cell>
          <cell r="E3654">
            <v>17200</v>
          </cell>
          <cell r="F3654">
            <v>18600</v>
          </cell>
          <cell r="G3654">
            <v>20000</v>
          </cell>
          <cell r="H3654">
            <v>21350</v>
          </cell>
          <cell r="I3654">
            <v>22750</v>
          </cell>
          <cell r="J3654">
            <v>24080</v>
          </cell>
        </row>
        <row r="3655">
          <cell r="A3655" t="str">
            <v>Marion-IL50</v>
          </cell>
          <cell r="B3655">
            <v>20100</v>
          </cell>
          <cell r="C3655">
            <v>23000</v>
          </cell>
          <cell r="D3655">
            <v>25850</v>
          </cell>
          <cell r="E3655">
            <v>28700</v>
          </cell>
          <cell r="F3655">
            <v>31000</v>
          </cell>
          <cell r="G3655">
            <v>33300</v>
          </cell>
          <cell r="H3655">
            <v>35600</v>
          </cell>
          <cell r="I3655">
            <v>37900</v>
          </cell>
          <cell r="J3655">
            <v>40180</v>
          </cell>
        </row>
        <row r="3656">
          <cell r="A3656" t="str">
            <v>Marion-IL60</v>
          </cell>
          <cell r="B3656">
            <v>24120</v>
          </cell>
          <cell r="C3656">
            <v>27600</v>
          </cell>
          <cell r="D3656">
            <v>31020</v>
          </cell>
          <cell r="E3656">
            <v>34440</v>
          </cell>
          <cell r="F3656">
            <v>37200</v>
          </cell>
          <cell r="G3656">
            <v>39960</v>
          </cell>
          <cell r="H3656">
            <v>42720</v>
          </cell>
          <cell r="I3656">
            <v>45480</v>
          </cell>
          <cell r="J3656">
            <v>48216</v>
          </cell>
        </row>
        <row r="3657">
          <cell r="A3657" t="str">
            <v>Marion-IL80</v>
          </cell>
          <cell r="B3657">
            <v>32150</v>
          </cell>
          <cell r="C3657">
            <v>36750</v>
          </cell>
          <cell r="D3657">
            <v>41350</v>
          </cell>
          <cell r="E3657">
            <v>45900</v>
          </cell>
          <cell r="F3657">
            <v>49600</v>
          </cell>
          <cell r="G3657">
            <v>53250</v>
          </cell>
          <cell r="H3657">
            <v>56950</v>
          </cell>
          <cell r="I3657">
            <v>60600</v>
          </cell>
          <cell r="J3657">
            <v>64260</v>
          </cell>
        </row>
        <row r="3658">
          <cell r="A3658" t="str">
            <v>Marshall-IL30</v>
          </cell>
          <cell r="B3658">
            <v>14550</v>
          </cell>
          <cell r="C3658">
            <v>16600</v>
          </cell>
          <cell r="D3658">
            <v>18700</v>
          </cell>
          <cell r="E3658">
            <v>20750</v>
          </cell>
          <cell r="F3658">
            <v>22450</v>
          </cell>
          <cell r="G3658">
            <v>24100</v>
          </cell>
          <cell r="H3658">
            <v>25750</v>
          </cell>
          <cell r="I3658">
            <v>27400</v>
          </cell>
          <cell r="J3658">
            <v>29050</v>
          </cell>
        </row>
        <row r="3659">
          <cell r="A3659" t="str">
            <v>Marshall-IL50</v>
          </cell>
          <cell r="B3659">
            <v>24200</v>
          </cell>
          <cell r="C3659">
            <v>27650</v>
          </cell>
          <cell r="D3659">
            <v>31100</v>
          </cell>
          <cell r="E3659">
            <v>34550</v>
          </cell>
          <cell r="F3659">
            <v>37350</v>
          </cell>
          <cell r="G3659">
            <v>40100</v>
          </cell>
          <cell r="H3659">
            <v>42850</v>
          </cell>
          <cell r="I3659">
            <v>45650</v>
          </cell>
          <cell r="J3659">
            <v>48370</v>
          </cell>
        </row>
        <row r="3660">
          <cell r="A3660" t="str">
            <v>Marshall-IL60</v>
          </cell>
          <cell r="B3660">
            <v>29040</v>
          </cell>
          <cell r="C3660">
            <v>33180</v>
          </cell>
          <cell r="D3660">
            <v>37320</v>
          </cell>
          <cell r="E3660">
            <v>41460</v>
          </cell>
          <cell r="F3660">
            <v>44820</v>
          </cell>
          <cell r="G3660">
            <v>48120</v>
          </cell>
          <cell r="H3660">
            <v>51420</v>
          </cell>
          <cell r="I3660">
            <v>54780</v>
          </cell>
          <cell r="J3660">
            <v>58044</v>
          </cell>
        </row>
        <row r="3661">
          <cell r="A3661" t="str">
            <v>Marshall-IL80</v>
          </cell>
          <cell r="B3661">
            <v>38750</v>
          </cell>
          <cell r="C3661">
            <v>44250</v>
          </cell>
          <cell r="D3661">
            <v>49800</v>
          </cell>
          <cell r="E3661">
            <v>55300</v>
          </cell>
          <cell r="F3661">
            <v>59750</v>
          </cell>
          <cell r="G3661">
            <v>64150</v>
          </cell>
          <cell r="H3661">
            <v>68600</v>
          </cell>
          <cell r="I3661">
            <v>73000</v>
          </cell>
          <cell r="J3661">
            <v>77420</v>
          </cell>
        </row>
        <row r="3662">
          <cell r="A3662" t="str">
            <v>Mason-IL30</v>
          </cell>
          <cell r="B3662">
            <v>12050</v>
          </cell>
          <cell r="C3662">
            <v>13800</v>
          </cell>
          <cell r="D3662">
            <v>15500</v>
          </cell>
          <cell r="E3662">
            <v>17200</v>
          </cell>
          <cell r="F3662">
            <v>18600</v>
          </cell>
          <cell r="G3662">
            <v>20000</v>
          </cell>
          <cell r="H3662">
            <v>21350</v>
          </cell>
          <cell r="I3662">
            <v>22750</v>
          </cell>
          <cell r="J3662">
            <v>24080</v>
          </cell>
        </row>
        <row r="3663">
          <cell r="A3663" t="str">
            <v>Mason-IL50</v>
          </cell>
          <cell r="B3663">
            <v>20100</v>
          </cell>
          <cell r="C3663">
            <v>23000</v>
          </cell>
          <cell r="D3663">
            <v>25850</v>
          </cell>
          <cell r="E3663">
            <v>28700</v>
          </cell>
          <cell r="F3663">
            <v>31000</v>
          </cell>
          <cell r="G3663">
            <v>33300</v>
          </cell>
          <cell r="H3663">
            <v>35600</v>
          </cell>
          <cell r="I3663">
            <v>37900</v>
          </cell>
          <cell r="J3663">
            <v>40180</v>
          </cell>
        </row>
        <row r="3664">
          <cell r="A3664" t="str">
            <v>Mason-IL60</v>
          </cell>
          <cell r="B3664">
            <v>24120</v>
          </cell>
          <cell r="C3664">
            <v>27600</v>
          </cell>
          <cell r="D3664">
            <v>31020</v>
          </cell>
          <cell r="E3664">
            <v>34440</v>
          </cell>
          <cell r="F3664">
            <v>37200</v>
          </cell>
          <cell r="G3664">
            <v>39960</v>
          </cell>
          <cell r="H3664">
            <v>42720</v>
          </cell>
          <cell r="I3664">
            <v>45480</v>
          </cell>
          <cell r="J3664">
            <v>48216</v>
          </cell>
        </row>
        <row r="3665">
          <cell r="A3665" t="str">
            <v>Mason-IL80</v>
          </cell>
          <cell r="B3665">
            <v>32150</v>
          </cell>
          <cell r="C3665">
            <v>36750</v>
          </cell>
          <cell r="D3665">
            <v>41350</v>
          </cell>
          <cell r="E3665">
            <v>45900</v>
          </cell>
          <cell r="F3665">
            <v>49600</v>
          </cell>
          <cell r="G3665">
            <v>53250</v>
          </cell>
          <cell r="H3665">
            <v>56950</v>
          </cell>
          <cell r="I3665">
            <v>60600</v>
          </cell>
          <cell r="J3665">
            <v>64260</v>
          </cell>
        </row>
        <row r="3666">
          <cell r="A3666" t="str">
            <v>Massac-IL30</v>
          </cell>
          <cell r="B3666">
            <v>12050</v>
          </cell>
          <cell r="C3666">
            <v>13800</v>
          </cell>
          <cell r="D3666">
            <v>15500</v>
          </cell>
          <cell r="E3666">
            <v>17200</v>
          </cell>
          <cell r="F3666">
            <v>18600</v>
          </cell>
          <cell r="G3666">
            <v>20000</v>
          </cell>
          <cell r="H3666">
            <v>21350</v>
          </cell>
          <cell r="I3666">
            <v>22750</v>
          </cell>
          <cell r="J3666">
            <v>24080</v>
          </cell>
        </row>
        <row r="3667">
          <cell r="A3667" t="str">
            <v>Massac-IL50</v>
          </cell>
          <cell r="B3667">
            <v>20100</v>
          </cell>
          <cell r="C3667">
            <v>23000</v>
          </cell>
          <cell r="D3667">
            <v>25850</v>
          </cell>
          <cell r="E3667">
            <v>28700</v>
          </cell>
          <cell r="F3667">
            <v>31000</v>
          </cell>
          <cell r="G3667">
            <v>33300</v>
          </cell>
          <cell r="H3667">
            <v>35600</v>
          </cell>
          <cell r="I3667">
            <v>37900</v>
          </cell>
          <cell r="J3667">
            <v>40180</v>
          </cell>
        </row>
        <row r="3668">
          <cell r="A3668" t="str">
            <v>Massac-IL60</v>
          </cell>
          <cell r="B3668">
            <v>24120</v>
          </cell>
          <cell r="C3668">
            <v>27600</v>
          </cell>
          <cell r="D3668">
            <v>31020</v>
          </cell>
          <cell r="E3668">
            <v>34440</v>
          </cell>
          <cell r="F3668">
            <v>37200</v>
          </cell>
          <cell r="G3668">
            <v>39960</v>
          </cell>
          <cell r="H3668">
            <v>42720</v>
          </cell>
          <cell r="I3668">
            <v>45480</v>
          </cell>
          <cell r="J3668">
            <v>48216</v>
          </cell>
        </row>
        <row r="3669">
          <cell r="A3669" t="str">
            <v>Massac-IL80</v>
          </cell>
          <cell r="B3669">
            <v>32150</v>
          </cell>
          <cell r="C3669">
            <v>36750</v>
          </cell>
          <cell r="D3669">
            <v>41350</v>
          </cell>
          <cell r="E3669">
            <v>45900</v>
          </cell>
          <cell r="F3669">
            <v>49600</v>
          </cell>
          <cell r="G3669">
            <v>53250</v>
          </cell>
          <cell r="H3669">
            <v>56950</v>
          </cell>
          <cell r="I3669">
            <v>60600</v>
          </cell>
          <cell r="J3669">
            <v>64260</v>
          </cell>
        </row>
        <row r="3670">
          <cell r="A3670" t="str">
            <v>McDonough-IL30</v>
          </cell>
          <cell r="B3670">
            <v>12050</v>
          </cell>
          <cell r="C3670">
            <v>13800</v>
          </cell>
          <cell r="D3670">
            <v>15500</v>
          </cell>
          <cell r="E3670">
            <v>17200</v>
          </cell>
          <cell r="F3670">
            <v>18600</v>
          </cell>
          <cell r="G3670">
            <v>20000</v>
          </cell>
          <cell r="H3670">
            <v>21350</v>
          </cell>
          <cell r="I3670">
            <v>22750</v>
          </cell>
          <cell r="J3670">
            <v>24080</v>
          </cell>
        </row>
        <row r="3671">
          <cell r="A3671" t="str">
            <v>McDonough-IL50</v>
          </cell>
          <cell r="B3671">
            <v>20100</v>
          </cell>
          <cell r="C3671">
            <v>23000</v>
          </cell>
          <cell r="D3671">
            <v>25850</v>
          </cell>
          <cell r="E3671">
            <v>28700</v>
          </cell>
          <cell r="F3671">
            <v>31000</v>
          </cell>
          <cell r="G3671">
            <v>33300</v>
          </cell>
          <cell r="H3671">
            <v>35600</v>
          </cell>
          <cell r="I3671">
            <v>37900</v>
          </cell>
          <cell r="J3671">
            <v>40180</v>
          </cell>
        </row>
        <row r="3672">
          <cell r="A3672" t="str">
            <v>McDonough-IL60</v>
          </cell>
          <cell r="B3672">
            <v>24120</v>
          </cell>
          <cell r="C3672">
            <v>27600</v>
          </cell>
          <cell r="D3672">
            <v>31020</v>
          </cell>
          <cell r="E3672">
            <v>34440</v>
          </cell>
          <cell r="F3672">
            <v>37200</v>
          </cell>
          <cell r="G3672">
            <v>39960</v>
          </cell>
          <cell r="H3672">
            <v>42720</v>
          </cell>
          <cell r="I3672">
            <v>45480</v>
          </cell>
          <cell r="J3672">
            <v>48216</v>
          </cell>
        </row>
        <row r="3673">
          <cell r="A3673" t="str">
            <v>McDonough-IL80</v>
          </cell>
          <cell r="B3673">
            <v>32150</v>
          </cell>
          <cell r="C3673">
            <v>36750</v>
          </cell>
          <cell r="D3673">
            <v>41350</v>
          </cell>
          <cell r="E3673">
            <v>45900</v>
          </cell>
          <cell r="F3673">
            <v>49600</v>
          </cell>
          <cell r="G3673">
            <v>53250</v>
          </cell>
          <cell r="H3673">
            <v>56950</v>
          </cell>
          <cell r="I3673">
            <v>60600</v>
          </cell>
          <cell r="J3673">
            <v>64260</v>
          </cell>
        </row>
        <row r="3674">
          <cell r="A3674" t="str">
            <v>McHenry-IL30</v>
          </cell>
          <cell r="B3674">
            <v>15950</v>
          </cell>
          <cell r="C3674">
            <v>18200</v>
          </cell>
          <cell r="D3674">
            <v>20500</v>
          </cell>
          <cell r="E3674">
            <v>22750</v>
          </cell>
          <cell r="F3674">
            <v>24600</v>
          </cell>
          <cell r="G3674">
            <v>26400</v>
          </cell>
          <cell r="H3674">
            <v>28250</v>
          </cell>
          <cell r="I3674">
            <v>30050</v>
          </cell>
          <cell r="J3674">
            <v>31850</v>
          </cell>
        </row>
        <row r="3675">
          <cell r="A3675" t="str">
            <v>McHenry-IL50</v>
          </cell>
          <cell r="B3675">
            <v>26550</v>
          </cell>
          <cell r="C3675">
            <v>30350</v>
          </cell>
          <cell r="D3675">
            <v>34150</v>
          </cell>
          <cell r="E3675">
            <v>37900</v>
          </cell>
          <cell r="F3675">
            <v>40950</v>
          </cell>
          <cell r="G3675">
            <v>44000</v>
          </cell>
          <cell r="H3675">
            <v>47000</v>
          </cell>
          <cell r="I3675">
            <v>50050</v>
          </cell>
          <cell r="J3675">
            <v>53060</v>
          </cell>
        </row>
        <row r="3676">
          <cell r="A3676" t="str">
            <v>McHenry-IL60</v>
          </cell>
          <cell r="B3676">
            <v>31860</v>
          </cell>
          <cell r="C3676">
            <v>36420</v>
          </cell>
          <cell r="D3676">
            <v>40980</v>
          </cell>
          <cell r="E3676">
            <v>45480</v>
          </cell>
          <cell r="F3676">
            <v>49140</v>
          </cell>
          <cell r="G3676">
            <v>52800</v>
          </cell>
          <cell r="H3676">
            <v>56400</v>
          </cell>
          <cell r="I3676">
            <v>60060</v>
          </cell>
          <cell r="J3676">
            <v>63672</v>
          </cell>
        </row>
        <row r="3677">
          <cell r="A3677" t="str">
            <v>McHenry-IL80</v>
          </cell>
          <cell r="B3677">
            <v>42500</v>
          </cell>
          <cell r="C3677">
            <v>48550</v>
          </cell>
          <cell r="D3677">
            <v>54600</v>
          </cell>
          <cell r="E3677">
            <v>60650</v>
          </cell>
          <cell r="F3677">
            <v>65550</v>
          </cell>
          <cell r="G3677">
            <v>70400</v>
          </cell>
          <cell r="H3677">
            <v>75250</v>
          </cell>
          <cell r="I3677">
            <v>80100</v>
          </cell>
          <cell r="J3677">
            <v>84910</v>
          </cell>
        </row>
        <row r="3678">
          <cell r="A3678" t="str">
            <v>McLean-IL30</v>
          </cell>
          <cell r="B3678">
            <v>16850</v>
          </cell>
          <cell r="C3678">
            <v>19250</v>
          </cell>
          <cell r="D3678">
            <v>21650</v>
          </cell>
          <cell r="E3678">
            <v>24050</v>
          </cell>
          <cell r="F3678">
            <v>26000</v>
          </cell>
          <cell r="G3678">
            <v>27900</v>
          </cell>
          <cell r="H3678">
            <v>29850</v>
          </cell>
          <cell r="I3678">
            <v>31750</v>
          </cell>
          <cell r="J3678">
            <v>33670</v>
          </cell>
        </row>
        <row r="3679">
          <cell r="A3679" t="str">
            <v>McLean-IL50</v>
          </cell>
          <cell r="B3679">
            <v>28100</v>
          </cell>
          <cell r="C3679">
            <v>32100</v>
          </cell>
          <cell r="D3679">
            <v>36100</v>
          </cell>
          <cell r="E3679">
            <v>40100</v>
          </cell>
          <cell r="F3679">
            <v>43350</v>
          </cell>
          <cell r="G3679">
            <v>46550</v>
          </cell>
          <cell r="H3679">
            <v>49750</v>
          </cell>
          <cell r="I3679">
            <v>52950</v>
          </cell>
          <cell r="J3679">
            <v>56140</v>
          </cell>
        </row>
        <row r="3680">
          <cell r="A3680" t="str">
            <v>McLean-IL60</v>
          </cell>
          <cell r="B3680">
            <v>33720</v>
          </cell>
          <cell r="C3680">
            <v>38520</v>
          </cell>
          <cell r="D3680">
            <v>43320</v>
          </cell>
          <cell r="E3680">
            <v>48120</v>
          </cell>
          <cell r="F3680">
            <v>52020</v>
          </cell>
          <cell r="G3680">
            <v>55860</v>
          </cell>
          <cell r="H3680">
            <v>59700</v>
          </cell>
          <cell r="I3680">
            <v>63540</v>
          </cell>
          <cell r="J3680">
            <v>67368</v>
          </cell>
        </row>
        <row r="3681">
          <cell r="A3681" t="str">
            <v>McLean-IL80</v>
          </cell>
          <cell r="B3681">
            <v>44950</v>
          </cell>
          <cell r="C3681">
            <v>51350</v>
          </cell>
          <cell r="D3681">
            <v>57750</v>
          </cell>
          <cell r="E3681">
            <v>64150</v>
          </cell>
          <cell r="F3681">
            <v>69300</v>
          </cell>
          <cell r="G3681">
            <v>74450</v>
          </cell>
          <cell r="H3681">
            <v>79550</v>
          </cell>
          <cell r="I3681">
            <v>84700</v>
          </cell>
          <cell r="J3681">
            <v>89810</v>
          </cell>
        </row>
        <row r="3682">
          <cell r="A3682" t="str">
            <v>Menard-IL30</v>
          </cell>
          <cell r="B3682">
            <v>14700</v>
          </cell>
          <cell r="C3682">
            <v>16800</v>
          </cell>
          <cell r="D3682">
            <v>18900</v>
          </cell>
          <cell r="E3682">
            <v>21000</v>
          </cell>
          <cell r="F3682">
            <v>22700</v>
          </cell>
          <cell r="G3682">
            <v>24400</v>
          </cell>
          <cell r="H3682">
            <v>26050</v>
          </cell>
          <cell r="I3682">
            <v>27750</v>
          </cell>
          <cell r="J3682">
            <v>29400</v>
          </cell>
        </row>
        <row r="3683">
          <cell r="A3683" t="str">
            <v>Menard-IL50</v>
          </cell>
          <cell r="B3683">
            <v>24500</v>
          </cell>
          <cell r="C3683">
            <v>28000</v>
          </cell>
          <cell r="D3683">
            <v>31500</v>
          </cell>
          <cell r="E3683">
            <v>35000</v>
          </cell>
          <cell r="F3683">
            <v>37800</v>
          </cell>
          <cell r="G3683">
            <v>40600</v>
          </cell>
          <cell r="H3683">
            <v>43400</v>
          </cell>
          <cell r="I3683">
            <v>46200</v>
          </cell>
          <cell r="J3683">
            <v>49000</v>
          </cell>
        </row>
        <row r="3684">
          <cell r="A3684" t="str">
            <v>Menard-IL60</v>
          </cell>
          <cell r="B3684">
            <v>29400</v>
          </cell>
          <cell r="C3684">
            <v>33600</v>
          </cell>
          <cell r="D3684">
            <v>37800</v>
          </cell>
          <cell r="E3684">
            <v>42000</v>
          </cell>
          <cell r="F3684">
            <v>45360</v>
          </cell>
          <cell r="G3684">
            <v>48720</v>
          </cell>
          <cell r="H3684">
            <v>52080</v>
          </cell>
          <cell r="I3684">
            <v>55440</v>
          </cell>
          <cell r="J3684">
            <v>58800</v>
          </cell>
        </row>
        <row r="3685">
          <cell r="A3685" t="str">
            <v>Menard-IL80</v>
          </cell>
          <cell r="B3685">
            <v>39200</v>
          </cell>
          <cell r="C3685">
            <v>44800</v>
          </cell>
          <cell r="D3685">
            <v>50400</v>
          </cell>
          <cell r="E3685">
            <v>56000</v>
          </cell>
          <cell r="F3685">
            <v>60500</v>
          </cell>
          <cell r="G3685">
            <v>65000</v>
          </cell>
          <cell r="H3685">
            <v>69450</v>
          </cell>
          <cell r="I3685">
            <v>73950</v>
          </cell>
          <cell r="J3685">
            <v>78400</v>
          </cell>
        </row>
        <row r="3686">
          <cell r="A3686" t="str">
            <v>Mercer-IL30</v>
          </cell>
          <cell r="B3686">
            <v>13650</v>
          </cell>
          <cell r="C3686">
            <v>15600</v>
          </cell>
          <cell r="D3686">
            <v>17550</v>
          </cell>
          <cell r="E3686">
            <v>19500</v>
          </cell>
          <cell r="F3686">
            <v>21100</v>
          </cell>
          <cell r="G3686">
            <v>22650</v>
          </cell>
          <cell r="H3686">
            <v>24200</v>
          </cell>
          <cell r="I3686">
            <v>25750</v>
          </cell>
          <cell r="J3686">
            <v>27300</v>
          </cell>
        </row>
        <row r="3687">
          <cell r="A3687" t="str">
            <v>Mercer-IL50</v>
          </cell>
          <cell r="B3687">
            <v>22750</v>
          </cell>
          <cell r="C3687">
            <v>26000</v>
          </cell>
          <cell r="D3687">
            <v>29250</v>
          </cell>
          <cell r="E3687">
            <v>32500</v>
          </cell>
          <cell r="F3687">
            <v>35100</v>
          </cell>
          <cell r="G3687">
            <v>37700</v>
          </cell>
          <cell r="H3687">
            <v>40300</v>
          </cell>
          <cell r="I3687">
            <v>42900</v>
          </cell>
          <cell r="J3687">
            <v>45500</v>
          </cell>
        </row>
        <row r="3688">
          <cell r="A3688" t="str">
            <v>Mercer-IL60</v>
          </cell>
          <cell r="B3688">
            <v>27300</v>
          </cell>
          <cell r="C3688">
            <v>31200</v>
          </cell>
          <cell r="D3688">
            <v>35100</v>
          </cell>
          <cell r="E3688">
            <v>39000</v>
          </cell>
          <cell r="F3688">
            <v>42120</v>
          </cell>
          <cell r="G3688">
            <v>45240</v>
          </cell>
          <cell r="H3688">
            <v>48360</v>
          </cell>
          <cell r="I3688">
            <v>51480</v>
          </cell>
          <cell r="J3688">
            <v>54600</v>
          </cell>
        </row>
        <row r="3689">
          <cell r="A3689" t="str">
            <v>Mercer-IL80</v>
          </cell>
          <cell r="B3689">
            <v>36400</v>
          </cell>
          <cell r="C3689">
            <v>41600</v>
          </cell>
          <cell r="D3689">
            <v>46800</v>
          </cell>
          <cell r="E3689">
            <v>52000</v>
          </cell>
          <cell r="F3689">
            <v>56200</v>
          </cell>
          <cell r="G3689">
            <v>60350</v>
          </cell>
          <cell r="H3689">
            <v>64500</v>
          </cell>
          <cell r="I3689">
            <v>68650</v>
          </cell>
          <cell r="J3689">
            <v>72800</v>
          </cell>
        </row>
        <row r="3690">
          <cell r="A3690" t="str">
            <v>Monroe-IL30</v>
          </cell>
          <cell r="B3690">
            <v>14800</v>
          </cell>
          <cell r="C3690">
            <v>16900</v>
          </cell>
          <cell r="D3690">
            <v>19000</v>
          </cell>
          <cell r="E3690">
            <v>21100</v>
          </cell>
          <cell r="F3690">
            <v>22800</v>
          </cell>
          <cell r="G3690">
            <v>24500</v>
          </cell>
          <cell r="H3690">
            <v>26200</v>
          </cell>
          <cell r="I3690">
            <v>27900</v>
          </cell>
          <cell r="J3690">
            <v>29540</v>
          </cell>
        </row>
        <row r="3691">
          <cell r="A3691" t="str">
            <v>Monroe-IL50</v>
          </cell>
          <cell r="B3691">
            <v>24650</v>
          </cell>
          <cell r="C3691">
            <v>28200</v>
          </cell>
          <cell r="D3691">
            <v>31700</v>
          </cell>
          <cell r="E3691">
            <v>35200</v>
          </cell>
          <cell r="F3691">
            <v>38050</v>
          </cell>
          <cell r="G3691">
            <v>40850</v>
          </cell>
          <cell r="H3691">
            <v>43650</v>
          </cell>
          <cell r="I3691">
            <v>46500</v>
          </cell>
          <cell r="J3691">
            <v>49280</v>
          </cell>
        </row>
        <row r="3692">
          <cell r="A3692" t="str">
            <v>Monroe-IL60</v>
          </cell>
          <cell r="B3692">
            <v>29580</v>
          </cell>
          <cell r="C3692">
            <v>33840</v>
          </cell>
          <cell r="D3692">
            <v>38040</v>
          </cell>
          <cell r="E3692">
            <v>42240</v>
          </cell>
          <cell r="F3692">
            <v>45660</v>
          </cell>
          <cell r="G3692">
            <v>49020</v>
          </cell>
          <cell r="H3692">
            <v>52380</v>
          </cell>
          <cell r="I3692">
            <v>55800</v>
          </cell>
          <cell r="J3692">
            <v>59136</v>
          </cell>
        </row>
        <row r="3693">
          <cell r="A3693" t="str">
            <v>Monroe-IL80</v>
          </cell>
          <cell r="B3693">
            <v>39450</v>
          </cell>
          <cell r="C3693">
            <v>45050</v>
          </cell>
          <cell r="D3693">
            <v>50700</v>
          </cell>
          <cell r="E3693">
            <v>56300</v>
          </cell>
          <cell r="F3693">
            <v>60850</v>
          </cell>
          <cell r="G3693">
            <v>65350</v>
          </cell>
          <cell r="H3693">
            <v>69850</v>
          </cell>
          <cell r="I3693">
            <v>74350</v>
          </cell>
          <cell r="J3693">
            <v>78820</v>
          </cell>
        </row>
        <row r="3694">
          <cell r="A3694" t="str">
            <v>Montgomery-IL30</v>
          </cell>
          <cell r="B3694">
            <v>12250</v>
          </cell>
          <cell r="C3694">
            <v>14000</v>
          </cell>
          <cell r="D3694">
            <v>15750</v>
          </cell>
          <cell r="E3694">
            <v>17500</v>
          </cell>
          <cell r="F3694">
            <v>18900</v>
          </cell>
          <cell r="G3694">
            <v>20300</v>
          </cell>
          <cell r="H3694">
            <v>21700</v>
          </cell>
          <cell r="I3694">
            <v>23100</v>
          </cell>
          <cell r="J3694">
            <v>24500</v>
          </cell>
        </row>
        <row r="3695">
          <cell r="A3695" t="str">
            <v>Montgomery-IL50</v>
          </cell>
          <cell r="B3695">
            <v>20450</v>
          </cell>
          <cell r="C3695">
            <v>23400</v>
          </cell>
          <cell r="D3695">
            <v>26300</v>
          </cell>
          <cell r="E3695">
            <v>29200</v>
          </cell>
          <cell r="F3695">
            <v>31550</v>
          </cell>
          <cell r="G3695">
            <v>33900</v>
          </cell>
          <cell r="H3695">
            <v>36250</v>
          </cell>
          <cell r="I3695">
            <v>38550</v>
          </cell>
          <cell r="J3695">
            <v>40880</v>
          </cell>
        </row>
        <row r="3696">
          <cell r="A3696" t="str">
            <v>Montgomery-IL60</v>
          </cell>
          <cell r="B3696">
            <v>24540</v>
          </cell>
          <cell r="C3696">
            <v>28080</v>
          </cell>
          <cell r="D3696">
            <v>31560</v>
          </cell>
          <cell r="E3696">
            <v>35040</v>
          </cell>
          <cell r="F3696">
            <v>37860</v>
          </cell>
          <cell r="G3696">
            <v>40680</v>
          </cell>
          <cell r="H3696">
            <v>43500</v>
          </cell>
          <cell r="I3696">
            <v>46260</v>
          </cell>
          <cell r="J3696">
            <v>49056</v>
          </cell>
        </row>
        <row r="3697">
          <cell r="A3697" t="str">
            <v>Montgomery-IL80</v>
          </cell>
          <cell r="B3697">
            <v>32700</v>
          </cell>
          <cell r="C3697">
            <v>37400</v>
          </cell>
          <cell r="D3697">
            <v>42050</v>
          </cell>
          <cell r="E3697">
            <v>46700</v>
          </cell>
          <cell r="F3697">
            <v>50450</v>
          </cell>
          <cell r="G3697">
            <v>54200</v>
          </cell>
          <cell r="H3697">
            <v>57950</v>
          </cell>
          <cell r="I3697">
            <v>61650</v>
          </cell>
          <cell r="J3697">
            <v>65380</v>
          </cell>
        </row>
        <row r="3698">
          <cell r="A3698" t="str">
            <v>Morgan-IL30</v>
          </cell>
          <cell r="B3698">
            <v>13100</v>
          </cell>
          <cell r="C3698">
            <v>15000</v>
          </cell>
          <cell r="D3698">
            <v>16850</v>
          </cell>
          <cell r="E3698">
            <v>18700</v>
          </cell>
          <cell r="F3698">
            <v>20200</v>
          </cell>
          <cell r="G3698">
            <v>21700</v>
          </cell>
          <cell r="H3698">
            <v>23200</v>
          </cell>
          <cell r="I3698">
            <v>24700</v>
          </cell>
          <cell r="J3698">
            <v>26180</v>
          </cell>
        </row>
        <row r="3699">
          <cell r="A3699" t="str">
            <v>Morgan-IL50</v>
          </cell>
          <cell r="B3699">
            <v>21850</v>
          </cell>
          <cell r="C3699">
            <v>25000</v>
          </cell>
          <cell r="D3699">
            <v>28100</v>
          </cell>
          <cell r="E3699">
            <v>31200</v>
          </cell>
          <cell r="F3699">
            <v>33700</v>
          </cell>
          <cell r="G3699">
            <v>36200</v>
          </cell>
          <cell r="H3699">
            <v>38700</v>
          </cell>
          <cell r="I3699">
            <v>41200</v>
          </cell>
          <cell r="J3699">
            <v>43680</v>
          </cell>
        </row>
        <row r="3700">
          <cell r="A3700" t="str">
            <v>Morgan-IL60</v>
          </cell>
          <cell r="B3700">
            <v>26220</v>
          </cell>
          <cell r="C3700">
            <v>30000</v>
          </cell>
          <cell r="D3700">
            <v>33720</v>
          </cell>
          <cell r="E3700">
            <v>37440</v>
          </cell>
          <cell r="F3700">
            <v>40440</v>
          </cell>
          <cell r="G3700">
            <v>43440</v>
          </cell>
          <cell r="H3700">
            <v>46440</v>
          </cell>
          <cell r="I3700">
            <v>49440</v>
          </cell>
          <cell r="J3700">
            <v>52416</v>
          </cell>
        </row>
        <row r="3701">
          <cell r="A3701" t="str">
            <v>Morgan-IL80</v>
          </cell>
          <cell r="B3701">
            <v>34950</v>
          </cell>
          <cell r="C3701">
            <v>39950</v>
          </cell>
          <cell r="D3701">
            <v>44950</v>
          </cell>
          <cell r="E3701">
            <v>49900</v>
          </cell>
          <cell r="F3701">
            <v>53900</v>
          </cell>
          <cell r="G3701">
            <v>57900</v>
          </cell>
          <cell r="H3701">
            <v>61900</v>
          </cell>
          <cell r="I3701">
            <v>65900</v>
          </cell>
          <cell r="J3701">
            <v>69860</v>
          </cell>
        </row>
        <row r="3702">
          <cell r="A3702" t="str">
            <v>Moultrie-IL30</v>
          </cell>
          <cell r="B3702">
            <v>12050</v>
          </cell>
          <cell r="C3702">
            <v>13800</v>
          </cell>
          <cell r="D3702">
            <v>15500</v>
          </cell>
          <cell r="E3702">
            <v>17200</v>
          </cell>
          <cell r="F3702">
            <v>18600</v>
          </cell>
          <cell r="G3702">
            <v>20000</v>
          </cell>
          <cell r="H3702">
            <v>21350</v>
          </cell>
          <cell r="I3702">
            <v>22750</v>
          </cell>
          <cell r="J3702">
            <v>24080</v>
          </cell>
        </row>
        <row r="3703">
          <cell r="A3703" t="str">
            <v>Moultrie-IL50</v>
          </cell>
          <cell r="B3703">
            <v>20100</v>
          </cell>
          <cell r="C3703">
            <v>23000</v>
          </cell>
          <cell r="D3703">
            <v>25850</v>
          </cell>
          <cell r="E3703">
            <v>28700</v>
          </cell>
          <cell r="F3703">
            <v>31000</v>
          </cell>
          <cell r="G3703">
            <v>33300</v>
          </cell>
          <cell r="H3703">
            <v>35600</v>
          </cell>
          <cell r="I3703">
            <v>37900</v>
          </cell>
          <cell r="J3703">
            <v>40180</v>
          </cell>
        </row>
        <row r="3704">
          <cell r="A3704" t="str">
            <v>Moultrie-IL60</v>
          </cell>
          <cell r="B3704">
            <v>24120</v>
          </cell>
          <cell r="C3704">
            <v>27600</v>
          </cell>
          <cell r="D3704">
            <v>31020</v>
          </cell>
          <cell r="E3704">
            <v>34440</v>
          </cell>
          <cell r="F3704">
            <v>37200</v>
          </cell>
          <cell r="G3704">
            <v>39960</v>
          </cell>
          <cell r="H3704">
            <v>42720</v>
          </cell>
          <cell r="I3704">
            <v>45480</v>
          </cell>
          <cell r="J3704">
            <v>48216</v>
          </cell>
        </row>
        <row r="3705">
          <cell r="A3705" t="str">
            <v>Moultrie-IL80</v>
          </cell>
          <cell r="B3705">
            <v>32150</v>
          </cell>
          <cell r="C3705">
            <v>36750</v>
          </cell>
          <cell r="D3705">
            <v>41350</v>
          </cell>
          <cell r="E3705">
            <v>45900</v>
          </cell>
          <cell r="F3705">
            <v>49600</v>
          </cell>
          <cell r="G3705">
            <v>53250</v>
          </cell>
          <cell r="H3705">
            <v>56950</v>
          </cell>
          <cell r="I3705">
            <v>60600</v>
          </cell>
          <cell r="J3705">
            <v>64260</v>
          </cell>
        </row>
        <row r="3706">
          <cell r="A3706" t="str">
            <v>Ogle-IL30</v>
          </cell>
          <cell r="B3706">
            <v>14600</v>
          </cell>
          <cell r="C3706">
            <v>16650</v>
          </cell>
          <cell r="D3706">
            <v>18750</v>
          </cell>
          <cell r="E3706">
            <v>20800</v>
          </cell>
          <cell r="F3706">
            <v>22500</v>
          </cell>
          <cell r="G3706">
            <v>24150</v>
          </cell>
          <cell r="H3706">
            <v>25800</v>
          </cell>
          <cell r="I3706">
            <v>27500</v>
          </cell>
          <cell r="J3706">
            <v>29120</v>
          </cell>
        </row>
        <row r="3707">
          <cell r="A3707" t="str">
            <v>Ogle-IL50</v>
          </cell>
          <cell r="B3707">
            <v>24300</v>
          </cell>
          <cell r="C3707">
            <v>27800</v>
          </cell>
          <cell r="D3707">
            <v>31250</v>
          </cell>
          <cell r="E3707">
            <v>34700</v>
          </cell>
          <cell r="F3707">
            <v>37500</v>
          </cell>
          <cell r="G3707">
            <v>40300</v>
          </cell>
          <cell r="H3707">
            <v>43050</v>
          </cell>
          <cell r="I3707">
            <v>45850</v>
          </cell>
          <cell r="J3707">
            <v>48580</v>
          </cell>
        </row>
        <row r="3708">
          <cell r="A3708" t="str">
            <v>Ogle-IL60</v>
          </cell>
          <cell r="B3708">
            <v>29160</v>
          </cell>
          <cell r="C3708">
            <v>33360</v>
          </cell>
          <cell r="D3708">
            <v>37500</v>
          </cell>
          <cell r="E3708">
            <v>41640</v>
          </cell>
          <cell r="F3708">
            <v>45000</v>
          </cell>
          <cell r="G3708">
            <v>48360</v>
          </cell>
          <cell r="H3708">
            <v>51660</v>
          </cell>
          <cell r="I3708">
            <v>55020</v>
          </cell>
          <cell r="J3708">
            <v>58296</v>
          </cell>
        </row>
        <row r="3709">
          <cell r="A3709" t="str">
            <v>Ogle-IL80</v>
          </cell>
          <cell r="B3709">
            <v>38850</v>
          </cell>
          <cell r="C3709">
            <v>44400</v>
          </cell>
          <cell r="D3709">
            <v>49950</v>
          </cell>
          <cell r="E3709">
            <v>55500</v>
          </cell>
          <cell r="F3709">
            <v>59950</v>
          </cell>
          <cell r="G3709">
            <v>64400</v>
          </cell>
          <cell r="H3709">
            <v>68850</v>
          </cell>
          <cell r="I3709">
            <v>73300</v>
          </cell>
          <cell r="J3709">
            <v>77700</v>
          </cell>
        </row>
        <row r="3710">
          <cell r="A3710" t="str">
            <v>Peoria-IL30</v>
          </cell>
          <cell r="B3710">
            <v>14550</v>
          </cell>
          <cell r="C3710">
            <v>16600</v>
          </cell>
          <cell r="D3710">
            <v>18700</v>
          </cell>
          <cell r="E3710">
            <v>20750</v>
          </cell>
          <cell r="F3710">
            <v>22450</v>
          </cell>
          <cell r="G3710">
            <v>24100</v>
          </cell>
          <cell r="H3710">
            <v>25750</v>
          </cell>
          <cell r="I3710">
            <v>27400</v>
          </cell>
          <cell r="J3710">
            <v>29050</v>
          </cell>
        </row>
        <row r="3711">
          <cell r="A3711" t="str">
            <v>Peoria-IL50</v>
          </cell>
          <cell r="B3711">
            <v>24200</v>
          </cell>
          <cell r="C3711">
            <v>27650</v>
          </cell>
          <cell r="D3711">
            <v>31100</v>
          </cell>
          <cell r="E3711">
            <v>34550</v>
          </cell>
          <cell r="F3711">
            <v>37350</v>
          </cell>
          <cell r="G3711">
            <v>40100</v>
          </cell>
          <cell r="H3711">
            <v>42850</v>
          </cell>
          <cell r="I3711">
            <v>45650</v>
          </cell>
          <cell r="J3711">
            <v>48370</v>
          </cell>
        </row>
        <row r="3712">
          <cell r="A3712" t="str">
            <v>Peoria-IL60</v>
          </cell>
          <cell r="B3712">
            <v>29040</v>
          </cell>
          <cell r="C3712">
            <v>33180</v>
          </cell>
          <cell r="D3712">
            <v>37320</v>
          </cell>
          <cell r="E3712">
            <v>41460</v>
          </cell>
          <cell r="F3712">
            <v>44820</v>
          </cell>
          <cell r="G3712">
            <v>48120</v>
          </cell>
          <cell r="H3712">
            <v>51420</v>
          </cell>
          <cell r="I3712">
            <v>54780</v>
          </cell>
          <cell r="J3712">
            <v>58044</v>
          </cell>
        </row>
        <row r="3713">
          <cell r="A3713" t="str">
            <v>Peoria-IL80</v>
          </cell>
          <cell r="B3713">
            <v>38750</v>
          </cell>
          <cell r="C3713">
            <v>44250</v>
          </cell>
          <cell r="D3713">
            <v>49800</v>
          </cell>
          <cell r="E3713">
            <v>55300</v>
          </cell>
          <cell r="F3713">
            <v>59750</v>
          </cell>
          <cell r="G3713">
            <v>64150</v>
          </cell>
          <cell r="H3713">
            <v>68600</v>
          </cell>
          <cell r="I3713">
            <v>73000</v>
          </cell>
          <cell r="J3713">
            <v>77420</v>
          </cell>
        </row>
        <row r="3714">
          <cell r="A3714" t="str">
            <v>Perry-IL30</v>
          </cell>
          <cell r="B3714">
            <v>12050</v>
          </cell>
          <cell r="C3714">
            <v>13800</v>
          </cell>
          <cell r="D3714">
            <v>15500</v>
          </cell>
          <cell r="E3714">
            <v>17200</v>
          </cell>
          <cell r="F3714">
            <v>18600</v>
          </cell>
          <cell r="G3714">
            <v>20000</v>
          </cell>
          <cell r="H3714">
            <v>21350</v>
          </cell>
          <cell r="I3714">
            <v>22750</v>
          </cell>
          <cell r="J3714">
            <v>24080</v>
          </cell>
        </row>
        <row r="3715">
          <cell r="A3715" t="str">
            <v>Perry-IL50</v>
          </cell>
          <cell r="B3715">
            <v>20100</v>
          </cell>
          <cell r="C3715">
            <v>23000</v>
          </cell>
          <cell r="D3715">
            <v>25850</v>
          </cell>
          <cell r="E3715">
            <v>28700</v>
          </cell>
          <cell r="F3715">
            <v>31000</v>
          </cell>
          <cell r="G3715">
            <v>33300</v>
          </cell>
          <cell r="H3715">
            <v>35600</v>
          </cell>
          <cell r="I3715">
            <v>37900</v>
          </cell>
          <cell r="J3715">
            <v>40180</v>
          </cell>
        </row>
        <row r="3716">
          <cell r="A3716" t="str">
            <v>Perry-IL60</v>
          </cell>
          <cell r="B3716">
            <v>24120</v>
          </cell>
          <cell r="C3716">
            <v>27600</v>
          </cell>
          <cell r="D3716">
            <v>31020</v>
          </cell>
          <cell r="E3716">
            <v>34440</v>
          </cell>
          <cell r="F3716">
            <v>37200</v>
          </cell>
          <cell r="G3716">
            <v>39960</v>
          </cell>
          <cell r="H3716">
            <v>42720</v>
          </cell>
          <cell r="I3716">
            <v>45480</v>
          </cell>
          <cell r="J3716">
            <v>48216</v>
          </cell>
        </row>
        <row r="3717">
          <cell r="A3717" t="str">
            <v>Perry-IL80</v>
          </cell>
          <cell r="B3717">
            <v>32150</v>
          </cell>
          <cell r="C3717">
            <v>36750</v>
          </cell>
          <cell r="D3717">
            <v>41350</v>
          </cell>
          <cell r="E3717">
            <v>45900</v>
          </cell>
          <cell r="F3717">
            <v>49600</v>
          </cell>
          <cell r="G3717">
            <v>53250</v>
          </cell>
          <cell r="H3717">
            <v>56950</v>
          </cell>
          <cell r="I3717">
            <v>60600</v>
          </cell>
          <cell r="J3717">
            <v>64260</v>
          </cell>
        </row>
        <row r="3718">
          <cell r="A3718" t="str">
            <v>Piatt-IL30</v>
          </cell>
          <cell r="B3718">
            <v>14300</v>
          </cell>
          <cell r="C3718">
            <v>16350</v>
          </cell>
          <cell r="D3718">
            <v>18400</v>
          </cell>
          <cell r="E3718">
            <v>20400</v>
          </cell>
          <cell r="F3718">
            <v>22050</v>
          </cell>
          <cell r="G3718">
            <v>23700</v>
          </cell>
          <cell r="H3718">
            <v>25300</v>
          </cell>
          <cell r="I3718">
            <v>26950</v>
          </cell>
          <cell r="J3718">
            <v>28560</v>
          </cell>
        </row>
        <row r="3719">
          <cell r="A3719" t="str">
            <v>Piatt-IL50</v>
          </cell>
          <cell r="B3719">
            <v>23800</v>
          </cell>
          <cell r="C3719">
            <v>27200</v>
          </cell>
          <cell r="D3719">
            <v>30600</v>
          </cell>
          <cell r="E3719">
            <v>34000</v>
          </cell>
          <cell r="F3719">
            <v>36750</v>
          </cell>
          <cell r="G3719">
            <v>39450</v>
          </cell>
          <cell r="H3719">
            <v>42200</v>
          </cell>
          <cell r="I3719">
            <v>44900</v>
          </cell>
          <cell r="J3719">
            <v>47600</v>
          </cell>
        </row>
        <row r="3720">
          <cell r="A3720" t="str">
            <v>Piatt-IL60</v>
          </cell>
          <cell r="B3720">
            <v>28560</v>
          </cell>
          <cell r="C3720">
            <v>32640</v>
          </cell>
          <cell r="D3720">
            <v>36720</v>
          </cell>
          <cell r="E3720">
            <v>40800</v>
          </cell>
          <cell r="F3720">
            <v>44100</v>
          </cell>
          <cell r="G3720">
            <v>47340</v>
          </cell>
          <cell r="H3720">
            <v>50640</v>
          </cell>
          <cell r="I3720">
            <v>53880</v>
          </cell>
          <cell r="J3720">
            <v>57120</v>
          </cell>
        </row>
        <row r="3721">
          <cell r="A3721" t="str">
            <v>Piatt-IL80</v>
          </cell>
          <cell r="B3721">
            <v>38100</v>
          </cell>
          <cell r="C3721">
            <v>43550</v>
          </cell>
          <cell r="D3721">
            <v>49000</v>
          </cell>
          <cell r="E3721">
            <v>54400</v>
          </cell>
          <cell r="F3721">
            <v>58800</v>
          </cell>
          <cell r="G3721">
            <v>63150</v>
          </cell>
          <cell r="H3721">
            <v>67500</v>
          </cell>
          <cell r="I3721">
            <v>71850</v>
          </cell>
          <cell r="J3721">
            <v>76160</v>
          </cell>
        </row>
        <row r="3722">
          <cell r="A3722" t="str">
            <v>Pike-IL30</v>
          </cell>
          <cell r="B3722">
            <v>12050</v>
          </cell>
          <cell r="C3722">
            <v>13800</v>
          </cell>
          <cell r="D3722">
            <v>15500</v>
          </cell>
          <cell r="E3722">
            <v>17200</v>
          </cell>
          <cell r="F3722">
            <v>18600</v>
          </cell>
          <cell r="G3722">
            <v>20000</v>
          </cell>
          <cell r="H3722">
            <v>21350</v>
          </cell>
          <cell r="I3722">
            <v>22750</v>
          </cell>
          <cell r="J3722">
            <v>24080</v>
          </cell>
        </row>
        <row r="3723">
          <cell r="A3723" t="str">
            <v>Pike-IL50</v>
          </cell>
          <cell r="B3723">
            <v>20100</v>
          </cell>
          <cell r="C3723">
            <v>23000</v>
          </cell>
          <cell r="D3723">
            <v>25850</v>
          </cell>
          <cell r="E3723">
            <v>28700</v>
          </cell>
          <cell r="F3723">
            <v>31000</v>
          </cell>
          <cell r="G3723">
            <v>33300</v>
          </cell>
          <cell r="H3723">
            <v>35600</v>
          </cell>
          <cell r="I3723">
            <v>37900</v>
          </cell>
          <cell r="J3723">
            <v>40180</v>
          </cell>
        </row>
        <row r="3724">
          <cell r="A3724" t="str">
            <v>Pike-IL60</v>
          </cell>
          <cell r="B3724">
            <v>24120</v>
          </cell>
          <cell r="C3724">
            <v>27600</v>
          </cell>
          <cell r="D3724">
            <v>31020</v>
          </cell>
          <cell r="E3724">
            <v>34440</v>
          </cell>
          <cell r="F3724">
            <v>37200</v>
          </cell>
          <cell r="G3724">
            <v>39960</v>
          </cell>
          <cell r="H3724">
            <v>42720</v>
          </cell>
          <cell r="I3724">
            <v>45480</v>
          </cell>
          <cell r="J3724">
            <v>48216</v>
          </cell>
        </row>
        <row r="3725">
          <cell r="A3725" t="str">
            <v>Pike-IL80</v>
          </cell>
          <cell r="B3725">
            <v>32150</v>
          </cell>
          <cell r="C3725">
            <v>36750</v>
          </cell>
          <cell r="D3725">
            <v>41350</v>
          </cell>
          <cell r="E3725">
            <v>45900</v>
          </cell>
          <cell r="F3725">
            <v>49600</v>
          </cell>
          <cell r="G3725">
            <v>53250</v>
          </cell>
          <cell r="H3725">
            <v>56950</v>
          </cell>
          <cell r="I3725">
            <v>60600</v>
          </cell>
          <cell r="J3725">
            <v>64260</v>
          </cell>
        </row>
        <row r="3726">
          <cell r="A3726" t="str">
            <v>Pope-IL30</v>
          </cell>
          <cell r="B3726">
            <v>12400</v>
          </cell>
          <cell r="C3726">
            <v>14200</v>
          </cell>
          <cell r="D3726">
            <v>15950</v>
          </cell>
          <cell r="E3726">
            <v>17700</v>
          </cell>
          <cell r="F3726">
            <v>19150</v>
          </cell>
          <cell r="G3726">
            <v>20550</v>
          </cell>
          <cell r="H3726">
            <v>21950</v>
          </cell>
          <cell r="I3726">
            <v>23400</v>
          </cell>
          <cell r="J3726">
            <v>24780</v>
          </cell>
        </row>
        <row r="3727">
          <cell r="A3727" t="str">
            <v>Pope-IL50</v>
          </cell>
          <cell r="B3727">
            <v>20650</v>
          </cell>
          <cell r="C3727">
            <v>23600</v>
          </cell>
          <cell r="D3727">
            <v>26550</v>
          </cell>
          <cell r="E3727">
            <v>29500</v>
          </cell>
          <cell r="F3727">
            <v>31900</v>
          </cell>
          <cell r="G3727">
            <v>34250</v>
          </cell>
          <cell r="H3727">
            <v>36600</v>
          </cell>
          <cell r="I3727">
            <v>38950</v>
          </cell>
          <cell r="J3727">
            <v>41300</v>
          </cell>
        </row>
        <row r="3728">
          <cell r="A3728" t="str">
            <v>Pope-IL60</v>
          </cell>
          <cell r="B3728">
            <v>24780</v>
          </cell>
          <cell r="C3728">
            <v>28320</v>
          </cell>
          <cell r="D3728">
            <v>31860</v>
          </cell>
          <cell r="E3728">
            <v>35400</v>
          </cell>
          <cell r="F3728">
            <v>38280</v>
          </cell>
          <cell r="G3728">
            <v>41100</v>
          </cell>
          <cell r="H3728">
            <v>43920</v>
          </cell>
          <cell r="I3728">
            <v>46740</v>
          </cell>
          <cell r="J3728">
            <v>49560</v>
          </cell>
        </row>
        <row r="3729">
          <cell r="A3729" t="str">
            <v>Pope-IL80</v>
          </cell>
          <cell r="B3729">
            <v>33050</v>
          </cell>
          <cell r="C3729">
            <v>37800</v>
          </cell>
          <cell r="D3729">
            <v>42500</v>
          </cell>
          <cell r="E3729">
            <v>47200</v>
          </cell>
          <cell r="F3729">
            <v>51000</v>
          </cell>
          <cell r="G3729">
            <v>54800</v>
          </cell>
          <cell r="H3729">
            <v>58550</v>
          </cell>
          <cell r="I3729">
            <v>62350</v>
          </cell>
          <cell r="J3729">
            <v>66080</v>
          </cell>
        </row>
        <row r="3730">
          <cell r="A3730" t="str">
            <v>Pulaski-IL30</v>
          </cell>
          <cell r="B3730">
            <v>12050</v>
          </cell>
          <cell r="C3730">
            <v>13800</v>
          </cell>
          <cell r="D3730">
            <v>15500</v>
          </cell>
          <cell r="E3730">
            <v>17200</v>
          </cell>
          <cell r="F3730">
            <v>18600</v>
          </cell>
          <cell r="G3730">
            <v>20000</v>
          </cell>
          <cell r="H3730">
            <v>21350</v>
          </cell>
          <cell r="I3730">
            <v>22750</v>
          </cell>
          <cell r="J3730">
            <v>24080</v>
          </cell>
        </row>
        <row r="3731">
          <cell r="A3731" t="str">
            <v>Pulaski-IL50</v>
          </cell>
          <cell r="B3731">
            <v>20100</v>
          </cell>
          <cell r="C3731">
            <v>23000</v>
          </cell>
          <cell r="D3731">
            <v>25850</v>
          </cell>
          <cell r="E3731">
            <v>28700</v>
          </cell>
          <cell r="F3731">
            <v>31000</v>
          </cell>
          <cell r="G3731">
            <v>33300</v>
          </cell>
          <cell r="H3731">
            <v>35600</v>
          </cell>
          <cell r="I3731">
            <v>37900</v>
          </cell>
          <cell r="J3731">
            <v>40180</v>
          </cell>
        </row>
        <row r="3732">
          <cell r="A3732" t="str">
            <v>Pulaski-IL60</v>
          </cell>
          <cell r="B3732">
            <v>24120</v>
          </cell>
          <cell r="C3732">
            <v>27600</v>
          </cell>
          <cell r="D3732">
            <v>31020</v>
          </cell>
          <cell r="E3732">
            <v>34440</v>
          </cell>
          <cell r="F3732">
            <v>37200</v>
          </cell>
          <cell r="G3732">
            <v>39960</v>
          </cell>
          <cell r="H3732">
            <v>42720</v>
          </cell>
          <cell r="I3732">
            <v>45480</v>
          </cell>
          <cell r="J3732">
            <v>48216</v>
          </cell>
        </row>
        <row r="3733">
          <cell r="A3733" t="str">
            <v>Pulaski-IL80</v>
          </cell>
          <cell r="B3733">
            <v>32150</v>
          </cell>
          <cell r="C3733">
            <v>36750</v>
          </cell>
          <cell r="D3733">
            <v>41350</v>
          </cell>
          <cell r="E3733">
            <v>45900</v>
          </cell>
          <cell r="F3733">
            <v>49600</v>
          </cell>
          <cell r="G3733">
            <v>53250</v>
          </cell>
          <cell r="H3733">
            <v>56950</v>
          </cell>
          <cell r="I3733">
            <v>60600</v>
          </cell>
          <cell r="J3733">
            <v>64260</v>
          </cell>
        </row>
        <row r="3734">
          <cell r="A3734" t="str">
            <v>Putnam-IL30</v>
          </cell>
          <cell r="B3734">
            <v>14700</v>
          </cell>
          <cell r="C3734">
            <v>16800</v>
          </cell>
          <cell r="D3734">
            <v>18900</v>
          </cell>
          <cell r="E3734">
            <v>20950</v>
          </cell>
          <cell r="F3734">
            <v>22650</v>
          </cell>
          <cell r="G3734">
            <v>24350</v>
          </cell>
          <cell r="H3734">
            <v>26000</v>
          </cell>
          <cell r="I3734">
            <v>27700</v>
          </cell>
          <cell r="J3734">
            <v>29330</v>
          </cell>
        </row>
        <row r="3735">
          <cell r="A3735" t="str">
            <v>Putnam-IL50</v>
          </cell>
          <cell r="B3735">
            <v>24500</v>
          </cell>
          <cell r="C3735">
            <v>28000</v>
          </cell>
          <cell r="D3735">
            <v>31500</v>
          </cell>
          <cell r="E3735">
            <v>34950</v>
          </cell>
          <cell r="F3735">
            <v>37750</v>
          </cell>
          <cell r="G3735">
            <v>40550</v>
          </cell>
          <cell r="H3735">
            <v>43350</v>
          </cell>
          <cell r="I3735">
            <v>46150</v>
          </cell>
          <cell r="J3735">
            <v>48930</v>
          </cell>
        </row>
        <row r="3736">
          <cell r="A3736" t="str">
            <v>Putnam-IL60</v>
          </cell>
          <cell r="B3736">
            <v>29400</v>
          </cell>
          <cell r="C3736">
            <v>33600</v>
          </cell>
          <cell r="D3736">
            <v>37800</v>
          </cell>
          <cell r="E3736">
            <v>41940</v>
          </cell>
          <cell r="F3736">
            <v>45300</v>
          </cell>
          <cell r="G3736">
            <v>48660</v>
          </cell>
          <cell r="H3736">
            <v>52020</v>
          </cell>
          <cell r="I3736">
            <v>55380</v>
          </cell>
          <cell r="J3736">
            <v>58716</v>
          </cell>
        </row>
        <row r="3737">
          <cell r="A3737" t="str">
            <v>Putnam-IL80</v>
          </cell>
          <cell r="B3737">
            <v>39150</v>
          </cell>
          <cell r="C3737">
            <v>44750</v>
          </cell>
          <cell r="D3737">
            <v>50350</v>
          </cell>
          <cell r="E3737">
            <v>55900</v>
          </cell>
          <cell r="F3737">
            <v>60400</v>
          </cell>
          <cell r="G3737">
            <v>64850</v>
          </cell>
          <cell r="H3737">
            <v>69350</v>
          </cell>
          <cell r="I3737">
            <v>73800</v>
          </cell>
          <cell r="J3737">
            <v>78260</v>
          </cell>
        </row>
        <row r="3738">
          <cell r="A3738" t="str">
            <v>Randolph-IL30</v>
          </cell>
          <cell r="B3738">
            <v>12150</v>
          </cell>
          <cell r="C3738">
            <v>13850</v>
          </cell>
          <cell r="D3738">
            <v>15600</v>
          </cell>
          <cell r="E3738">
            <v>17300</v>
          </cell>
          <cell r="F3738">
            <v>18700</v>
          </cell>
          <cell r="G3738">
            <v>20100</v>
          </cell>
          <cell r="H3738">
            <v>21500</v>
          </cell>
          <cell r="I3738">
            <v>22850</v>
          </cell>
          <cell r="J3738">
            <v>24220</v>
          </cell>
        </row>
        <row r="3739">
          <cell r="A3739" t="str">
            <v>Randolph-IL50</v>
          </cell>
          <cell r="B3739">
            <v>20200</v>
          </cell>
          <cell r="C3739">
            <v>23100</v>
          </cell>
          <cell r="D3739">
            <v>26000</v>
          </cell>
          <cell r="E3739">
            <v>28850</v>
          </cell>
          <cell r="F3739">
            <v>31200</v>
          </cell>
          <cell r="G3739">
            <v>33500</v>
          </cell>
          <cell r="H3739">
            <v>35800</v>
          </cell>
          <cell r="I3739">
            <v>38100</v>
          </cell>
          <cell r="J3739">
            <v>40390</v>
          </cell>
        </row>
        <row r="3740">
          <cell r="A3740" t="str">
            <v>Randolph-IL60</v>
          </cell>
          <cell r="B3740">
            <v>24240</v>
          </cell>
          <cell r="C3740">
            <v>27720</v>
          </cell>
          <cell r="D3740">
            <v>31200</v>
          </cell>
          <cell r="E3740">
            <v>34620</v>
          </cell>
          <cell r="F3740">
            <v>37440</v>
          </cell>
          <cell r="G3740">
            <v>40200</v>
          </cell>
          <cell r="H3740">
            <v>42960</v>
          </cell>
          <cell r="I3740">
            <v>45720</v>
          </cell>
          <cell r="J3740">
            <v>48468</v>
          </cell>
        </row>
        <row r="3741">
          <cell r="A3741" t="str">
            <v>Randolph-IL80</v>
          </cell>
          <cell r="B3741">
            <v>32350</v>
          </cell>
          <cell r="C3741">
            <v>36950</v>
          </cell>
          <cell r="D3741">
            <v>41550</v>
          </cell>
          <cell r="E3741">
            <v>46150</v>
          </cell>
          <cell r="F3741">
            <v>49850</v>
          </cell>
          <cell r="G3741">
            <v>53550</v>
          </cell>
          <cell r="H3741">
            <v>57250</v>
          </cell>
          <cell r="I3741">
            <v>60950</v>
          </cell>
          <cell r="J3741">
            <v>64610</v>
          </cell>
        </row>
        <row r="3742">
          <cell r="A3742" t="str">
            <v>Richland-IL30</v>
          </cell>
          <cell r="B3742">
            <v>12050</v>
          </cell>
          <cell r="C3742">
            <v>13800</v>
          </cell>
          <cell r="D3742">
            <v>15500</v>
          </cell>
          <cell r="E3742">
            <v>17200</v>
          </cell>
          <cell r="F3742">
            <v>18600</v>
          </cell>
          <cell r="G3742">
            <v>20000</v>
          </cell>
          <cell r="H3742">
            <v>21350</v>
          </cell>
          <cell r="I3742">
            <v>22750</v>
          </cell>
          <cell r="J3742">
            <v>24080</v>
          </cell>
        </row>
        <row r="3743">
          <cell r="A3743" t="str">
            <v>Richland-IL50</v>
          </cell>
          <cell r="B3743">
            <v>20100</v>
          </cell>
          <cell r="C3743">
            <v>23000</v>
          </cell>
          <cell r="D3743">
            <v>25850</v>
          </cell>
          <cell r="E3743">
            <v>28700</v>
          </cell>
          <cell r="F3743">
            <v>31000</v>
          </cell>
          <cell r="G3743">
            <v>33300</v>
          </cell>
          <cell r="H3743">
            <v>35600</v>
          </cell>
          <cell r="I3743">
            <v>37900</v>
          </cell>
          <cell r="J3743">
            <v>40180</v>
          </cell>
        </row>
        <row r="3744">
          <cell r="A3744" t="str">
            <v>Richland-IL60</v>
          </cell>
          <cell r="B3744">
            <v>24120</v>
          </cell>
          <cell r="C3744">
            <v>27600</v>
          </cell>
          <cell r="D3744">
            <v>31020</v>
          </cell>
          <cell r="E3744">
            <v>34440</v>
          </cell>
          <cell r="F3744">
            <v>37200</v>
          </cell>
          <cell r="G3744">
            <v>39960</v>
          </cell>
          <cell r="H3744">
            <v>42720</v>
          </cell>
          <cell r="I3744">
            <v>45480</v>
          </cell>
          <cell r="J3744">
            <v>48216</v>
          </cell>
        </row>
        <row r="3745">
          <cell r="A3745" t="str">
            <v>Richland-IL80</v>
          </cell>
          <cell r="B3745">
            <v>32150</v>
          </cell>
          <cell r="C3745">
            <v>36750</v>
          </cell>
          <cell r="D3745">
            <v>41350</v>
          </cell>
          <cell r="E3745">
            <v>45900</v>
          </cell>
          <cell r="F3745">
            <v>49600</v>
          </cell>
          <cell r="G3745">
            <v>53250</v>
          </cell>
          <cell r="H3745">
            <v>56950</v>
          </cell>
          <cell r="I3745">
            <v>60600</v>
          </cell>
          <cell r="J3745">
            <v>64260</v>
          </cell>
        </row>
        <row r="3746">
          <cell r="A3746" t="str">
            <v>Rock Island-IL30</v>
          </cell>
          <cell r="B3746">
            <v>13650</v>
          </cell>
          <cell r="C3746">
            <v>15600</v>
          </cell>
          <cell r="D3746">
            <v>17550</v>
          </cell>
          <cell r="E3746">
            <v>19500</v>
          </cell>
          <cell r="F3746">
            <v>21100</v>
          </cell>
          <cell r="G3746">
            <v>22650</v>
          </cell>
          <cell r="H3746">
            <v>24200</v>
          </cell>
          <cell r="I3746">
            <v>25750</v>
          </cell>
          <cell r="J3746">
            <v>27300</v>
          </cell>
        </row>
        <row r="3747">
          <cell r="A3747" t="str">
            <v>Rock Island-IL50</v>
          </cell>
          <cell r="B3747">
            <v>22750</v>
          </cell>
          <cell r="C3747">
            <v>26000</v>
          </cell>
          <cell r="D3747">
            <v>29250</v>
          </cell>
          <cell r="E3747">
            <v>32500</v>
          </cell>
          <cell r="F3747">
            <v>35100</v>
          </cell>
          <cell r="G3747">
            <v>37700</v>
          </cell>
          <cell r="H3747">
            <v>40300</v>
          </cell>
          <cell r="I3747">
            <v>42900</v>
          </cell>
          <cell r="J3747">
            <v>45500</v>
          </cell>
        </row>
        <row r="3748">
          <cell r="A3748" t="str">
            <v>Rock Island-IL60</v>
          </cell>
          <cell r="B3748">
            <v>27300</v>
          </cell>
          <cell r="C3748">
            <v>31200</v>
          </cell>
          <cell r="D3748">
            <v>35100</v>
          </cell>
          <cell r="E3748">
            <v>39000</v>
          </cell>
          <cell r="F3748">
            <v>42120</v>
          </cell>
          <cell r="G3748">
            <v>45240</v>
          </cell>
          <cell r="H3748">
            <v>48360</v>
          </cell>
          <cell r="I3748">
            <v>51480</v>
          </cell>
          <cell r="J3748">
            <v>54600</v>
          </cell>
        </row>
        <row r="3749">
          <cell r="A3749" t="str">
            <v>Rock Island-IL80</v>
          </cell>
          <cell r="B3749">
            <v>36400</v>
          </cell>
          <cell r="C3749">
            <v>41600</v>
          </cell>
          <cell r="D3749">
            <v>46800</v>
          </cell>
          <cell r="E3749">
            <v>52000</v>
          </cell>
          <cell r="F3749">
            <v>56200</v>
          </cell>
          <cell r="G3749">
            <v>60350</v>
          </cell>
          <cell r="H3749">
            <v>64500</v>
          </cell>
          <cell r="I3749">
            <v>68650</v>
          </cell>
          <cell r="J3749">
            <v>72800</v>
          </cell>
        </row>
        <row r="3750">
          <cell r="A3750" t="str">
            <v>Saline-IL30</v>
          </cell>
          <cell r="B3750">
            <v>12050</v>
          </cell>
          <cell r="C3750">
            <v>13800</v>
          </cell>
          <cell r="D3750">
            <v>15500</v>
          </cell>
          <cell r="E3750">
            <v>17200</v>
          </cell>
          <cell r="F3750">
            <v>18600</v>
          </cell>
          <cell r="G3750">
            <v>20000</v>
          </cell>
          <cell r="H3750">
            <v>21350</v>
          </cell>
          <cell r="I3750">
            <v>22750</v>
          </cell>
          <cell r="J3750">
            <v>24080</v>
          </cell>
        </row>
        <row r="3751">
          <cell r="A3751" t="str">
            <v>Saline-IL50</v>
          </cell>
          <cell r="B3751">
            <v>20100</v>
          </cell>
          <cell r="C3751">
            <v>23000</v>
          </cell>
          <cell r="D3751">
            <v>25850</v>
          </cell>
          <cell r="E3751">
            <v>28700</v>
          </cell>
          <cell r="F3751">
            <v>31000</v>
          </cell>
          <cell r="G3751">
            <v>33300</v>
          </cell>
          <cell r="H3751">
            <v>35600</v>
          </cell>
          <cell r="I3751">
            <v>37900</v>
          </cell>
          <cell r="J3751">
            <v>40180</v>
          </cell>
        </row>
        <row r="3752">
          <cell r="A3752" t="str">
            <v>Saline-IL60</v>
          </cell>
          <cell r="B3752">
            <v>24120</v>
          </cell>
          <cell r="C3752">
            <v>27600</v>
          </cell>
          <cell r="D3752">
            <v>31020</v>
          </cell>
          <cell r="E3752">
            <v>34440</v>
          </cell>
          <cell r="F3752">
            <v>37200</v>
          </cell>
          <cell r="G3752">
            <v>39960</v>
          </cell>
          <cell r="H3752">
            <v>42720</v>
          </cell>
          <cell r="I3752">
            <v>45480</v>
          </cell>
          <cell r="J3752">
            <v>48216</v>
          </cell>
        </row>
        <row r="3753">
          <cell r="A3753" t="str">
            <v>Saline-IL80</v>
          </cell>
          <cell r="B3753">
            <v>32150</v>
          </cell>
          <cell r="C3753">
            <v>36750</v>
          </cell>
          <cell r="D3753">
            <v>41350</v>
          </cell>
          <cell r="E3753">
            <v>45900</v>
          </cell>
          <cell r="F3753">
            <v>49600</v>
          </cell>
          <cell r="G3753">
            <v>53250</v>
          </cell>
          <cell r="H3753">
            <v>56950</v>
          </cell>
          <cell r="I3753">
            <v>60600</v>
          </cell>
          <cell r="J3753">
            <v>64260</v>
          </cell>
        </row>
        <row r="3754">
          <cell r="A3754" t="str">
            <v>Sangamon-IL30</v>
          </cell>
          <cell r="B3754">
            <v>14700</v>
          </cell>
          <cell r="C3754">
            <v>16800</v>
          </cell>
          <cell r="D3754">
            <v>18900</v>
          </cell>
          <cell r="E3754">
            <v>21000</v>
          </cell>
          <cell r="F3754">
            <v>22700</v>
          </cell>
          <cell r="G3754">
            <v>24400</v>
          </cell>
          <cell r="H3754">
            <v>26050</v>
          </cell>
          <cell r="I3754">
            <v>27750</v>
          </cell>
          <cell r="J3754">
            <v>29400</v>
          </cell>
        </row>
        <row r="3755">
          <cell r="A3755" t="str">
            <v>Sangamon-IL50</v>
          </cell>
          <cell r="B3755">
            <v>24500</v>
          </cell>
          <cell r="C3755">
            <v>28000</v>
          </cell>
          <cell r="D3755">
            <v>31500</v>
          </cell>
          <cell r="E3755">
            <v>35000</v>
          </cell>
          <cell r="F3755">
            <v>37800</v>
          </cell>
          <cell r="G3755">
            <v>40600</v>
          </cell>
          <cell r="H3755">
            <v>43400</v>
          </cell>
          <cell r="I3755">
            <v>46200</v>
          </cell>
          <cell r="J3755">
            <v>49000</v>
          </cell>
        </row>
        <row r="3756">
          <cell r="A3756" t="str">
            <v>Sangamon-IL60</v>
          </cell>
          <cell r="B3756">
            <v>29400</v>
          </cell>
          <cell r="C3756">
            <v>33600</v>
          </cell>
          <cell r="D3756">
            <v>37800</v>
          </cell>
          <cell r="E3756">
            <v>42000</v>
          </cell>
          <cell r="F3756">
            <v>45360</v>
          </cell>
          <cell r="G3756">
            <v>48720</v>
          </cell>
          <cell r="H3756">
            <v>52080</v>
          </cell>
          <cell r="I3756">
            <v>55440</v>
          </cell>
          <cell r="J3756">
            <v>58800</v>
          </cell>
        </row>
        <row r="3757">
          <cell r="A3757" t="str">
            <v>Sangamon-IL80</v>
          </cell>
          <cell r="B3757">
            <v>39200</v>
          </cell>
          <cell r="C3757">
            <v>44800</v>
          </cell>
          <cell r="D3757">
            <v>50400</v>
          </cell>
          <cell r="E3757">
            <v>56000</v>
          </cell>
          <cell r="F3757">
            <v>60500</v>
          </cell>
          <cell r="G3757">
            <v>65000</v>
          </cell>
          <cell r="H3757">
            <v>69450</v>
          </cell>
          <cell r="I3757">
            <v>73950</v>
          </cell>
          <cell r="J3757">
            <v>78400</v>
          </cell>
        </row>
        <row r="3758">
          <cell r="A3758" t="str">
            <v>Schuyler-IL30</v>
          </cell>
          <cell r="B3758">
            <v>12050</v>
          </cell>
          <cell r="C3758">
            <v>13800</v>
          </cell>
          <cell r="D3758">
            <v>15500</v>
          </cell>
          <cell r="E3758">
            <v>17200</v>
          </cell>
          <cell r="F3758">
            <v>18600</v>
          </cell>
          <cell r="G3758">
            <v>20000</v>
          </cell>
          <cell r="H3758">
            <v>21350</v>
          </cell>
          <cell r="I3758">
            <v>22750</v>
          </cell>
          <cell r="J3758">
            <v>24080</v>
          </cell>
        </row>
        <row r="3759">
          <cell r="A3759" t="str">
            <v>Schuyler-IL50</v>
          </cell>
          <cell r="B3759">
            <v>20100</v>
          </cell>
          <cell r="C3759">
            <v>23000</v>
          </cell>
          <cell r="D3759">
            <v>25850</v>
          </cell>
          <cell r="E3759">
            <v>28700</v>
          </cell>
          <cell r="F3759">
            <v>31000</v>
          </cell>
          <cell r="G3759">
            <v>33300</v>
          </cell>
          <cell r="H3759">
            <v>35600</v>
          </cell>
          <cell r="I3759">
            <v>37900</v>
          </cell>
          <cell r="J3759">
            <v>40180</v>
          </cell>
        </row>
        <row r="3760">
          <cell r="A3760" t="str">
            <v>Schuyler-IL60</v>
          </cell>
          <cell r="B3760">
            <v>24120</v>
          </cell>
          <cell r="C3760">
            <v>27600</v>
          </cell>
          <cell r="D3760">
            <v>31020</v>
          </cell>
          <cell r="E3760">
            <v>34440</v>
          </cell>
          <cell r="F3760">
            <v>37200</v>
          </cell>
          <cell r="G3760">
            <v>39960</v>
          </cell>
          <cell r="H3760">
            <v>42720</v>
          </cell>
          <cell r="I3760">
            <v>45480</v>
          </cell>
          <cell r="J3760">
            <v>48216</v>
          </cell>
        </row>
        <row r="3761">
          <cell r="A3761" t="str">
            <v>Schuyler-IL80</v>
          </cell>
          <cell r="B3761">
            <v>32150</v>
          </cell>
          <cell r="C3761">
            <v>36750</v>
          </cell>
          <cell r="D3761">
            <v>41350</v>
          </cell>
          <cell r="E3761">
            <v>45900</v>
          </cell>
          <cell r="F3761">
            <v>49600</v>
          </cell>
          <cell r="G3761">
            <v>53250</v>
          </cell>
          <cell r="H3761">
            <v>56950</v>
          </cell>
          <cell r="I3761">
            <v>60600</v>
          </cell>
          <cell r="J3761">
            <v>64260</v>
          </cell>
        </row>
        <row r="3762">
          <cell r="A3762" t="str">
            <v>Scott-IL30</v>
          </cell>
          <cell r="B3762">
            <v>12650</v>
          </cell>
          <cell r="C3762">
            <v>14450</v>
          </cell>
          <cell r="D3762">
            <v>16250</v>
          </cell>
          <cell r="E3762">
            <v>18050</v>
          </cell>
          <cell r="F3762">
            <v>19500</v>
          </cell>
          <cell r="G3762">
            <v>20950</v>
          </cell>
          <cell r="H3762">
            <v>22400</v>
          </cell>
          <cell r="I3762">
            <v>23850</v>
          </cell>
          <cell r="J3762">
            <v>25270</v>
          </cell>
        </row>
        <row r="3763">
          <cell r="A3763" t="str">
            <v>Scott-IL50</v>
          </cell>
          <cell r="B3763">
            <v>21050</v>
          </cell>
          <cell r="C3763">
            <v>24050</v>
          </cell>
          <cell r="D3763">
            <v>27050</v>
          </cell>
          <cell r="E3763">
            <v>30050</v>
          </cell>
          <cell r="F3763">
            <v>32500</v>
          </cell>
          <cell r="G3763">
            <v>34900</v>
          </cell>
          <cell r="H3763">
            <v>37300</v>
          </cell>
          <cell r="I3763">
            <v>39700</v>
          </cell>
          <cell r="J3763">
            <v>42070</v>
          </cell>
        </row>
        <row r="3764">
          <cell r="A3764" t="str">
            <v>Scott-IL60</v>
          </cell>
          <cell r="B3764">
            <v>25260</v>
          </cell>
          <cell r="C3764">
            <v>28860</v>
          </cell>
          <cell r="D3764">
            <v>32460</v>
          </cell>
          <cell r="E3764">
            <v>36060</v>
          </cell>
          <cell r="F3764">
            <v>39000</v>
          </cell>
          <cell r="G3764">
            <v>41880</v>
          </cell>
          <cell r="H3764">
            <v>44760</v>
          </cell>
          <cell r="I3764">
            <v>47640</v>
          </cell>
          <cell r="J3764">
            <v>50484</v>
          </cell>
        </row>
        <row r="3765">
          <cell r="A3765" t="str">
            <v>Scott-IL80</v>
          </cell>
          <cell r="B3765">
            <v>33700</v>
          </cell>
          <cell r="C3765">
            <v>38500</v>
          </cell>
          <cell r="D3765">
            <v>43300</v>
          </cell>
          <cell r="E3765">
            <v>48100</v>
          </cell>
          <cell r="F3765">
            <v>51950</v>
          </cell>
          <cell r="G3765">
            <v>55800</v>
          </cell>
          <cell r="H3765">
            <v>59650</v>
          </cell>
          <cell r="I3765">
            <v>63500</v>
          </cell>
          <cell r="J3765">
            <v>67340</v>
          </cell>
        </row>
        <row r="3766">
          <cell r="A3766" t="str">
            <v>Shelby-IL30</v>
          </cell>
          <cell r="B3766">
            <v>12400</v>
          </cell>
          <cell r="C3766">
            <v>14150</v>
          </cell>
          <cell r="D3766">
            <v>15900</v>
          </cell>
          <cell r="E3766">
            <v>17650</v>
          </cell>
          <cell r="F3766">
            <v>19100</v>
          </cell>
          <cell r="G3766">
            <v>20500</v>
          </cell>
          <cell r="H3766">
            <v>21900</v>
          </cell>
          <cell r="I3766">
            <v>23300</v>
          </cell>
          <cell r="J3766">
            <v>24710</v>
          </cell>
        </row>
        <row r="3767">
          <cell r="A3767" t="str">
            <v>Shelby-IL50</v>
          </cell>
          <cell r="B3767">
            <v>20650</v>
          </cell>
          <cell r="C3767">
            <v>23600</v>
          </cell>
          <cell r="D3767">
            <v>26550</v>
          </cell>
          <cell r="E3767">
            <v>29450</v>
          </cell>
          <cell r="F3767">
            <v>31850</v>
          </cell>
          <cell r="G3767">
            <v>34200</v>
          </cell>
          <cell r="H3767">
            <v>36550</v>
          </cell>
          <cell r="I3767">
            <v>38900</v>
          </cell>
          <cell r="J3767">
            <v>41230</v>
          </cell>
        </row>
        <row r="3768">
          <cell r="A3768" t="str">
            <v>Shelby-IL60</v>
          </cell>
          <cell r="B3768">
            <v>24780</v>
          </cell>
          <cell r="C3768">
            <v>28320</v>
          </cell>
          <cell r="D3768">
            <v>31860</v>
          </cell>
          <cell r="E3768">
            <v>35340</v>
          </cell>
          <cell r="F3768">
            <v>38220</v>
          </cell>
          <cell r="G3768">
            <v>41040</v>
          </cell>
          <cell r="H3768">
            <v>43860</v>
          </cell>
          <cell r="I3768">
            <v>46680</v>
          </cell>
          <cell r="J3768">
            <v>49476</v>
          </cell>
        </row>
        <row r="3769">
          <cell r="A3769" t="str">
            <v>Shelby-IL80</v>
          </cell>
          <cell r="B3769">
            <v>33000</v>
          </cell>
          <cell r="C3769">
            <v>37700</v>
          </cell>
          <cell r="D3769">
            <v>42400</v>
          </cell>
          <cell r="E3769">
            <v>47100</v>
          </cell>
          <cell r="F3769">
            <v>50900</v>
          </cell>
          <cell r="G3769">
            <v>54650</v>
          </cell>
          <cell r="H3769">
            <v>58450</v>
          </cell>
          <cell r="I3769">
            <v>62200</v>
          </cell>
          <cell r="J3769">
            <v>65940</v>
          </cell>
        </row>
        <row r="3770">
          <cell r="A3770" t="str">
            <v>St. Clair-IL30</v>
          </cell>
          <cell r="B3770">
            <v>14800</v>
          </cell>
          <cell r="C3770">
            <v>16900</v>
          </cell>
          <cell r="D3770">
            <v>19000</v>
          </cell>
          <cell r="E3770">
            <v>21100</v>
          </cell>
          <cell r="F3770">
            <v>22800</v>
          </cell>
          <cell r="G3770">
            <v>24500</v>
          </cell>
          <cell r="H3770">
            <v>26200</v>
          </cell>
          <cell r="I3770">
            <v>27900</v>
          </cell>
          <cell r="J3770">
            <v>29540</v>
          </cell>
        </row>
        <row r="3771">
          <cell r="A3771" t="str">
            <v>St. Clair-IL50</v>
          </cell>
          <cell r="B3771">
            <v>24650</v>
          </cell>
          <cell r="C3771">
            <v>28200</v>
          </cell>
          <cell r="D3771">
            <v>31700</v>
          </cell>
          <cell r="E3771">
            <v>35200</v>
          </cell>
          <cell r="F3771">
            <v>38050</v>
          </cell>
          <cell r="G3771">
            <v>40850</v>
          </cell>
          <cell r="H3771">
            <v>43650</v>
          </cell>
          <cell r="I3771">
            <v>46500</v>
          </cell>
          <cell r="J3771">
            <v>49280</v>
          </cell>
        </row>
        <row r="3772">
          <cell r="A3772" t="str">
            <v>St. Clair-IL60</v>
          </cell>
          <cell r="B3772">
            <v>29580</v>
          </cell>
          <cell r="C3772">
            <v>33840</v>
          </cell>
          <cell r="D3772">
            <v>38040</v>
          </cell>
          <cell r="E3772">
            <v>42240</v>
          </cell>
          <cell r="F3772">
            <v>45660</v>
          </cell>
          <cell r="G3772">
            <v>49020</v>
          </cell>
          <cell r="H3772">
            <v>52380</v>
          </cell>
          <cell r="I3772">
            <v>55800</v>
          </cell>
          <cell r="J3772">
            <v>59136</v>
          </cell>
        </row>
        <row r="3773">
          <cell r="A3773" t="str">
            <v>St. Clair-IL80</v>
          </cell>
          <cell r="B3773">
            <v>39450</v>
          </cell>
          <cell r="C3773">
            <v>45050</v>
          </cell>
          <cell r="D3773">
            <v>50700</v>
          </cell>
          <cell r="E3773">
            <v>56300</v>
          </cell>
          <cell r="F3773">
            <v>60850</v>
          </cell>
          <cell r="G3773">
            <v>65350</v>
          </cell>
          <cell r="H3773">
            <v>69850</v>
          </cell>
          <cell r="I3773">
            <v>74350</v>
          </cell>
          <cell r="J3773">
            <v>78820</v>
          </cell>
        </row>
        <row r="3774">
          <cell r="A3774" t="str">
            <v>Stark-IL30</v>
          </cell>
          <cell r="B3774">
            <v>14550</v>
          </cell>
          <cell r="C3774">
            <v>16600</v>
          </cell>
          <cell r="D3774">
            <v>18700</v>
          </cell>
          <cell r="E3774">
            <v>20750</v>
          </cell>
          <cell r="F3774">
            <v>22450</v>
          </cell>
          <cell r="G3774">
            <v>24100</v>
          </cell>
          <cell r="H3774">
            <v>25750</v>
          </cell>
          <cell r="I3774">
            <v>27400</v>
          </cell>
          <cell r="J3774">
            <v>29050</v>
          </cell>
        </row>
        <row r="3775">
          <cell r="A3775" t="str">
            <v>Stark-IL50</v>
          </cell>
          <cell r="B3775">
            <v>24200</v>
          </cell>
          <cell r="C3775">
            <v>27650</v>
          </cell>
          <cell r="D3775">
            <v>31100</v>
          </cell>
          <cell r="E3775">
            <v>34550</v>
          </cell>
          <cell r="F3775">
            <v>37350</v>
          </cell>
          <cell r="G3775">
            <v>40100</v>
          </cell>
          <cell r="H3775">
            <v>42850</v>
          </cell>
          <cell r="I3775">
            <v>45650</v>
          </cell>
          <cell r="J3775">
            <v>48370</v>
          </cell>
        </row>
        <row r="3776">
          <cell r="A3776" t="str">
            <v>Stark-IL60</v>
          </cell>
          <cell r="B3776">
            <v>29040</v>
          </cell>
          <cell r="C3776">
            <v>33180</v>
          </cell>
          <cell r="D3776">
            <v>37320</v>
          </cell>
          <cell r="E3776">
            <v>41460</v>
          </cell>
          <cell r="F3776">
            <v>44820</v>
          </cell>
          <cell r="G3776">
            <v>48120</v>
          </cell>
          <cell r="H3776">
            <v>51420</v>
          </cell>
          <cell r="I3776">
            <v>54780</v>
          </cell>
          <cell r="J3776">
            <v>58044</v>
          </cell>
        </row>
        <row r="3777">
          <cell r="A3777" t="str">
            <v>Stark-IL80</v>
          </cell>
          <cell r="B3777">
            <v>38750</v>
          </cell>
          <cell r="C3777">
            <v>44250</v>
          </cell>
          <cell r="D3777">
            <v>49800</v>
          </cell>
          <cell r="E3777">
            <v>55300</v>
          </cell>
          <cell r="F3777">
            <v>59750</v>
          </cell>
          <cell r="G3777">
            <v>64150</v>
          </cell>
          <cell r="H3777">
            <v>68600</v>
          </cell>
          <cell r="I3777">
            <v>73000</v>
          </cell>
          <cell r="J3777">
            <v>77420</v>
          </cell>
        </row>
        <row r="3778">
          <cell r="A3778" t="str">
            <v>Stephenson-IL30</v>
          </cell>
          <cell r="B3778">
            <v>12500</v>
          </cell>
          <cell r="C3778">
            <v>14300</v>
          </cell>
          <cell r="D3778">
            <v>16100</v>
          </cell>
          <cell r="E3778">
            <v>17850</v>
          </cell>
          <cell r="F3778">
            <v>19300</v>
          </cell>
          <cell r="G3778">
            <v>20750</v>
          </cell>
          <cell r="H3778">
            <v>22150</v>
          </cell>
          <cell r="I3778">
            <v>23600</v>
          </cell>
          <cell r="J3778">
            <v>24990</v>
          </cell>
        </row>
        <row r="3779">
          <cell r="A3779" t="str">
            <v>Stephenson-IL50</v>
          </cell>
          <cell r="B3779">
            <v>20850</v>
          </cell>
          <cell r="C3779">
            <v>23800</v>
          </cell>
          <cell r="D3779">
            <v>26800</v>
          </cell>
          <cell r="E3779">
            <v>29750</v>
          </cell>
          <cell r="F3779">
            <v>32150</v>
          </cell>
          <cell r="G3779">
            <v>34550</v>
          </cell>
          <cell r="H3779">
            <v>36900</v>
          </cell>
          <cell r="I3779">
            <v>39300</v>
          </cell>
          <cell r="J3779">
            <v>41650</v>
          </cell>
        </row>
        <row r="3780">
          <cell r="A3780" t="str">
            <v>Stephenson-IL60</v>
          </cell>
          <cell r="B3780">
            <v>25020</v>
          </cell>
          <cell r="C3780">
            <v>28560</v>
          </cell>
          <cell r="D3780">
            <v>32160</v>
          </cell>
          <cell r="E3780">
            <v>35700</v>
          </cell>
          <cell r="F3780">
            <v>38580</v>
          </cell>
          <cell r="G3780">
            <v>41460</v>
          </cell>
          <cell r="H3780">
            <v>44280</v>
          </cell>
          <cell r="I3780">
            <v>47160</v>
          </cell>
          <cell r="J3780">
            <v>49980</v>
          </cell>
        </row>
        <row r="3781">
          <cell r="A3781" t="str">
            <v>Stephenson-IL80</v>
          </cell>
          <cell r="B3781">
            <v>33350</v>
          </cell>
          <cell r="C3781">
            <v>38100</v>
          </cell>
          <cell r="D3781">
            <v>42850</v>
          </cell>
          <cell r="E3781">
            <v>47600</v>
          </cell>
          <cell r="F3781">
            <v>51450</v>
          </cell>
          <cell r="G3781">
            <v>55250</v>
          </cell>
          <cell r="H3781">
            <v>59050</v>
          </cell>
          <cell r="I3781">
            <v>62850</v>
          </cell>
          <cell r="J3781">
            <v>66640</v>
          </cell>
        </row>
        <row r="3782">
          <cell r="A3782" t="str">
            <v>Tazewell-IL30</v>
          </cell>
          <cell r="B3782">
            <v>14550</v>
          </cell>
          <cell r="C3782">
            <v>16600</v>
          </cell>
          <cell r="D3782">
            <v>18700</v>
          </cell>
          <cell r="E3782">
            <v>20750</v>
          </cell>
          <cell r="F3782">
            <v>22450</v>
          </cell>
          <cell r="G3782">
            <v>24100</v>
          </cell>
          <cell r="H3782">
            <v>25750</v>
          </cell>
          <cell r="I3782">
            <v>27400</v>
          </cell>
          <cell r="J3782">
            <v>29050</v>
          </cell>
        </row>
        <row r="3783">
          <cell r="A3783" t="str">
            <v>Tazewell-IL50</v>
          </cell>
          <cell r="B3783">
            <v>24200</v>
          </cell>
          <cell r="C3783">
            <v>27650</v>
          </cell>
          <cell r="D3783">
            <v>31100</v>
          </cell>
          <cell r="E3783">
            <v>34550</v>
          </cell>
          <cell r="F3783">
            <v>37350</v>
          </cell>
          <cell r="G3783">
            <v>40100</v>
          </cell>
          <cell r="H3783">
            <v>42850</v>
          </cell>
          <cell r="I3783">
            <v>45650</v>
          </cell>
          <cell r="J3783">
            <v>48370</v>
          </cell>
        </row>
        <row r="3784">
          <cell r="A3784" t="str">
            <v>Tazewell-IL60</v>
          </cell>
          <cell r="B3784">
            <v>29040</v>
          </cell>
          <cell r="C3784">
            <v>33180</v>
          </cell>
          <cell r="D3784">
            <v>37320</v>
          </cell>
          <cell r="E3784">
            <v>41460</v>
          </cell>
          <cell r="F3784">
            <v>44820</v>
          </cell>
          <cell r="G3784">
            <v>48120</v>
          </cell>
          <cell r="H3784">
            <v>51420</v>
          </cell>
          <cell r="I3784">
            <v>54780</v>
          </cell>
          <cell r="J3784">
            <v>58044</v>
          </cell>
        </row>
        <row r="3785">
          <cell r="A3785" t="str">
            <v>Tazewell-IL80</v>
          </cell>
          <cell r="B3785">
            <v>38750</v>
          </cell>
          <cell r="C3785">
            <v>44250</v>
          </cell>
          <cell r="D3785">
            <v>49800</v>
          </cell>
          <cell r="E3785">
            <v>55300</v>
          </cell>
          <cell r="F3785">
            <v>59750</v>
          </cell>
          <cell r="G3785">
            <v>64150</v>
          </cell>
          <cell r="H3785">
            <v>68600</v>
          </cell>
          <cell r="I3785">
            <v>73000</v>
          </cell>
          <cell r="J3785">
            <v>77420</v>
          </cell>
        </row>
        <row r="3786">
          <cell r="A3786" t="str">
            <v>Union-IL30</v>
          </cell>
          <cell r="B3786">
            <v>12050</v>
          </cell>
          <cell r="C3786">
            <v>13800</v>
          </cell>
          <cell r="D3786">
            <v>15500</v>
          </cell>
          <cell r="E3786">
            <v>17200</v>
          </cell>
          <cell r="F3786">
            <v>18600</v>
          </cell>
          <cell r="G3786">
            <v>20000</v>
          </cell>
          <cell r="H3786">
            <v>21350</v>
          </cell>
          <cell r="I3786">
            <v>22750</v>
          </cell>
          <cell r="J3786">
            <v>24080</v>
          </cell>
        </row>
        <row r="3787">
          <cell r="A3787" t="str">
            <v>Union-IL50</v>
          </cell>
          <cell r="B3787">
            <v>20100</v>
          </cell>
          <cell r="C3787">
            <v>23000</v>
          </cell>
          <cell r="D3787">
            <v>25850</v>
          </cell>
          <cell r="E3787">
            <v>28700</v>
          </cell>
          <cell r="F3787">
            <v>31000</v>
          </cell>
          <cell r="G3787">
            <v>33300</v>
          </cell>
          <cell r="H3787">
            <v>35600</v>
          </cell>
          <cell r="I3787">
            <v>37900</v>
          </cell>
          <cell r="J3787">
            <v>40180</v>
          </cell>
        </row>
        <row r="3788">
          <cell r="A3788" t="str">
            <v>Union-IL60</v>
          </cell>
          <cell r="B3788">
            <v>24120</v>
          </cell>
          <cell r="C3788">
            <v>27600</v>
          </cell>
          <cell r="D3788">
            <v>31020</v>
          </cell>
          <cell r="E3788">
            <v>34440</v>
          </cell>
          <cell r="F3788">
            <v>37200</v>
          </cell>
          <cell r="G3788">
            <v>39960</v>
          </cell>
          <cell r="H3788">
            <v>42720</v>
          </cell>
          <cell r="I3788">
            <v>45480</v>
          </cell>
          <cell r="J3788">
            <v>48216</v>
          </cell>
        </row>
        <row r="3789">
          <cell r="A3789" t="str">
            <v>Union-IL80</v>
          </cell>
          <cell r="B3789">
            <v>32150</v>
          </cell>
          <cell r="C3789">
            <v>36750</v>
          </cell>
          <cell r="D3789">
            <v>41350</v>
          </cell>
          <cell r="E3789">
            <v>45900</v>
          </cell>
          <cell r="F3789">
            <v>49600</v>
          </cell>
          <cell r="G3789">
            <v>53250</v>
          </cell>
          <cell r="H3789">
            <v>56950</v>
          </cell>
          <cell r="I3789">
            <v>60600</v>
          </cell>
          <cell r="J3789">
            <v>64260</v>
          </cell>
        </row>
        <row r="3790">
          <cell r="A3790" t="str">
            <v>Vermilion-IL30</v>
          </cell>
          <cell r="B3790">
            <v>12050</v>
          </cell>
          <cell r="C3790">
            <v>13800</v>
          </cell>
          <cell r="D3790">
            <v>15500</v>
          </cell>
          <cell r="E3790">
            <v>17200</v>
          </cell>
          <cell r="F3790">
            <v>18600</v>
          </cell>
          <cell r="G3790">
            <v>20000</v>
          </cell>
          <cell r="H3790">
            <v>21350</v>
          </cell>
          <cell r="I3790">
            <v>22750</v>
          </cell>
          <cell r="J3790">
            <v>24080</v>
          </cell>
        </row>
        <row r="3791">
          <cell r="A3791" t="str">
            <v>Vermilion-IL50</v>
          </cell>
          <cell r="B3791">
            <v>20100</v>
          </cell>
          <cell r="C3791">
            <v>23000</v>
          </cell>
          <cell r="D3791">
            <v>25850</v>
          </cell>
          <cell r="E3791">
            <v>28700</v>
          </cell>
          <cell r="F3791">
            <v>31000</v>
          </cell>
          <cell r="G3791">
            <v>33300</v>
          </cell>
          <cell r="H3791">
            <v>35600</v>
          </cell>
          <cell r="I3791">
            <v>37900</v>
          </cell>
          <cell r="J3791">
            <v>40180</v>
          </cell>
        </row>
        <row r="3792">
          <cell r="A3792" t="str">
            <v>Vermilion-IL60</v>
          </cell>
          <cell r="B3792">
            <v>24120</v>
          </cell>
          <cell r="C3792">
            <v>27600</v>
          </cell>
          <cell r="D3792">
            <v>31020</v>
          </cell>
          <cell r="E3792">
            <v>34440</v>
          </cell>
          <cell r="F3792">
            <v>37200</v>
          </cell>
          <cell r="G3792">
            <v>39960</v>
          </cell>
          <cell r="H3792">
            <v>42720</v>
          </cell>
          <cell r="I3792">
            <v>45480</v>
          </cell>
          <cell r="J3792">
            <v>48216</v>
          </cell>
        </row>
        <row r="3793">
          <cell r="A3793" t="str">
            <v>Vermilion-IL80</v>
          </cell>
          <cell r="B3793">
            <v>32150</v>
          </cell>
          <cell r="C3793">
            <v>36750</v>
          </cell>
          <cell r="D3793">
            <v>41350</v>
          </cell>
          <cell r="E3793">
            <v>45900</v>
          </cell>
          <cell r="F3793">
            <v>49600</v>
          </cell>
          <cell r="G3793">
            <v>53250</v>
          </cell>
          <cell r="H3793">
            <v>56950</v>
          </cell>
          <cell r="I3793">
            <v>60600</v>
          </cell>
          <cell r="J3793">
            <v>64260</v>
          </cell>
        </row>
        <row r="3794">
          <cell r="A3794" t="str">
            <v>Wabash-IL30</v>
          </cell>
          <cell r="B3794">
            <v>12650</v>
          </cell>
          <cell r="C3794">
            <v>14450</v>
          </cell>
          <cell r="D3794">
            <v>16250</v>
          </cell>
          <cell r="E3794">
            <v>18050</v>
          </cell>
          <cell r="F3794">
            <v>19500</v>
          </cell>
          <cell r="G3794">
            <v>20950</v>
          </cell>
          <cell r="H3794">
            <v>22400</v>
          </cell>
          <cell r="I3794">
            <v>23850</v>
          </cell>
          <cell r="J3794">
            <v>25270</v>
          </cell>
        </row>
        <row r="3795">
          <cell r="A3795" t="str">
            <v>Wabash-IL50</v>
          </cell>
          <cell r="B3795">
            <v>21050</v>
          </cell>
          <cell r="C3795">
            <v>24050</v>
          </cell>
          <cell r="D3795">
            <v>27050</v>
          </cell>
          <cell r="E3795">
            <v>30050</v>
          </cell>
          <cell r="F3795">
            <v>32500</v>
          </cell>
          <cell r="G3795">
            <v>34900</v>
          </cell>
          <cell r="H3795">
            <v>37300</v>
          </cell>
          <cell r="I3795">
            <v>39700</v>
          </cell>
          <cell r="J3795">
            <v>42070</v>
          </cell>
        </row>
        <row r="3796">
          <cell r="A3796" t="str">
            <v>Wabash-IL60</v>
          </cell>
          <cell r="B3796">
            <v>25260</v>
          </cell>
          <cell r="C3796">
            <v>28860</v>
          </cell>
          <cell r="D3796">
            <v>32460</v>
          </cell>
          <cell r="E3796">
            <v>36060</v>
          </cell>
          <cell r="F3796">
            <v>39000</v>
          </cell>
          <cell r="G3796">
            <v>41880</v>
          </cell>
          <cell r="H3796">
            <v>44760</v>
          </cell>
          <cell r="I3796">
            <v>47640</v>
          </cell>
          <cell r="J3796">
            <v>50484</v>
          </cell>
        </row>
        <row r="3797">
          <cell r="A3797" t="str">
            <v>Wabash-IL80</v>
          </cell>
          <cell r="B3797">
            <v>33700</v>
          </cell>
          <cell r="C3797">
            <v>38500</v>
          </cell>
          <cell r="D3797">
            <v>43300</v>
          </cell>
          <cell r="E3797">
            <v>48100</v>
          </cell>
          <cell r="F3797">
            <v>51950</v>
          </cell>
          <cell r="G3797">
            <v>55800</v>
          </cell>
          <cell r="H3797">
            <v>59650</v>
          </cell>
          <cell r="I3797">
            <v>63500</v>
          </cell>
          <cell r="J3797">
            <v>67340</v>
          </cell>
        </row>
        <row r="3798">
          <cell r="A3798" t="str">
            <v>Warren-IL30</v>
          </cell>
          <cell r="B3798">
            <v>12050</v>
          </cell>
          <cell r="C3798">
            <v>13800</v>
          </cell>
          <cell r="D3798">
            <v>15500</v>
          </cell>
          <cell r="E3798">
            <v>17200</v>
          </cell>
          <cell r="F3798">
            <v>18600</v>
          </cell>
          <cell r="G3798">
            <v>20000</v>
          </cell>
          <cell r="H3798">
            <v>21350</v>
          </cell>
          <cell r="I3798">
            <v>22750</v>
          </cell>
          <cell r="J3798">
            <v>24080</v>
          </cell>
        </row>
        <row r="3799">
          <cell r="A3799" t="str">
            <v>Warren-IL50</v>
          </cell>
          <cell r="B3799">
            <v>20100</v>
          </cell>
          <cell r="C3799">
            <v>23000</v>
          </cell>
          <cell r="D3799">
            <v>25850</v>
          </cell>
          <cell r="E3799">
            <v>28700</v>
          </cell>
          <cell r="F3799">
            <v>31000</v>
          </cell>
          <cell r="G3799">
            <v>33300</v>
          </cell>
          <cell r="H3799">
            <v>35600</v>
          </cell>
          <cell r="I3799">
            <v>37900</v>
          </cell>
          <cell r="J3799">
            <v>40180</v>
          </cell>
        </row>
        <row r="3800">
          <cell r="A3800" t="str">
            <v>Warren-IL60</v>
          </cell>
          <cell r="B3800">
            <v>24120</v>
          </cell>
          <cell r="C3800">
            <v>27600</v>
          </cell>
          <cell r="D3800">
            <v>31020</v>
          </cell>
          <cell r="E3800">
            <v>34440</v>
          </cell>
          <cell r="F3800">
            <v>37200</v>
          </cell>
          <cell r="G3800">
            <v>39960</v>
          </cell>
          <cell r="H3800">
            <v>42720</v>
          </cell>
          <cell r="I3800">
            <v>45480</v>
          </cell>
          <cell r="J3800">
            <v>48216</v>
          </cell>
        </row>
        <row r="3801">
          <cell r="A3801" t="str">
            <v>Warren-IL80</v>
          </cell>
          <cell r="B3801">
            <v>32150</v>
          </cell>
          <cell r="C3801">
            <v>36750</v>
          </cell>
          <cell r="D3801">
            <v>41350</v>
          </cell>
          <cell r="E3801">
            <v>45900</v>
          </cell>
          <cell r="F3801">
            <v>49600</v>
          </cell>
          <cell r="G3801">
            <v>53250</v>
          </cell>
          <cell r="H3801">
            <v>56950</v>
          </cell>
          <cell r="I3801">
            <v>60600</v>
          </cell>
          <cell r="J3801">
            <v>64260</v>
          </cell>
        </row>
        <row r="3802">
          <cell r="A3802" t="str">
            <v>Washington-IL30</v>
          </cell>
          <cell r="B3802">
            <v>13950</v>
          </cell>
          <cell r="C3802">
            <v>15950</v>
          </cell>
          <cell r="D3802">
            <v>17950</v>
          </cell>
          <cell r="E3802">
            <v>19900</v>
          </cell>
          <cell r="F3802">
            <v>21500</v>
          </cell>
          <cell r="G3802">
            <v>23100</v>
          </cell>
          <cell r="H3802">
            <v>24700</v>
          </cell>
          <cell r="I3802">
            <v>26300</v>
          </cell>
          <cell r="J3802">
            <v>27860</v>
          </cell>
        </row>
        <row r="3803">
          <cell r="A3803" t="str">
            <v>Washington-IL50</v>
          </cell>
          <cell r="B3803">
            <v>23250</v>
          </cell>
          <cell r="C3803">
            <v>26550</v>
          </cell>
          <cell r="D3803">
            <v>29850</v>
          </cell>
          <cell r="E3803">
            <v>33150</v>
          </cell>
          <cell r="F3803">
            <v>35850</v>
          </cell>
          <cell r="G3803">
            <v>38500</v>
          </cell>
          <cell r="H3803">
            <v>41150</v>
          </cell>
          <cell r="I3803">
            <v>43800</v>
          </cell>
          <cell r="J3803">
            <v>46410</v>
          </cell>
        </row>
        <row r="3804">
          <cell r="A3804" t="str">
            <v>Washington-IL60</v>
          </cell>
          <cell r="B3804">
            <v>27900</v>
          </cell>
          <cell r="C3804">
            <v>31860</v>
          </cell>
          <cell r="D3804">
            <v>35820</v>
          </cell>
          <cell r="E3804">
            <v>39780</v>
          </cell>
          <cell r="F3804">
            <v>43020</v>
          </cell>
          <cell r="G3804">
            <v>46200</v>
          </cell>
          <cell r="H3804">
            <v>49380</v>
          </cell>
          <cell r="I3804">
            <v>52560</v>
          </cell>
          <cell r="J3804">
            <v>55692</v>
          </cell>
        </row>
        <row r="3805">
          <cell r="A3805" t="str">
            <v>Washington-IL80</v>
          </cell>
          <cell r="B3805">
            <v>37150</v>
          </cell>
          <cell r="C3805">
            <v>42450</v>
          </cell>
          <cell r="D3805">
            <v>47750</v>
          </cell>
          <cell r="E3805">
            <v>53050</v>
          </cell>
          <cell r="F3805">
            <v>57300</v>
          </cell>
          <cell r="G3805">
            <v>61550</v>
          </cell>
          <cell r="H3805">
            <v>65800</v>
          </cell>
          <cell r="I3805">
            <v>70050</v>
          </cell>
          <cell r="J3805">
            <v>74270</v>
          </cell>
        </row>
        <row r="3806">
          <cell r="A3806" t="str">
            <v>Wayne-IL30</v>
          </cell>
          <cell r="B3806">
            <v>12050</v>
          </cell>
          <cell r="C3806">
            <v>13800</v>
          </cell>
          <cell r="D3806">
            <v>15500</v>
          </cell>
          <cell r="E3806">
            <v>17200</v>
          </cell>
          <cell r="F3806">
            <v>18600</v>
          </cell>
          <cell r="G3806">
            <v>20000</v>
          </cell>
          <cell r="H3806">
            <v>21350</v>
          </cell>
          <cell r="I3806">
            <v>22750</v>
          </cell>
          <cell r="J3806">
            <v>24080</v>
          </cell>
        </row>
        <row r="3807">
          <cell r="A3807" t="str">
            <v>Wayne-IL50</v>
          </cell>
          <cell r="B3807">
            <v>20100</v>
          </cell>
          <cell r="C3807">
            <v>23000</v>
          </cell>
          <cell r="D3807">
            <v>25850</v>
          </cell>
          <cell r="E3807">
            <v>28700</v>
          </cell>
          <cell r="F3807">
            <v>31000</v>
          </cell>
          <cell r="G3807">
            <v>33300</v>
          </cell>
          <cell r="H3807">
            <v>35600</v>
          </cell>
          <cell r="I3807">
            <v>37900</v>
          </cell>
          <cell r="J3807">
            <v>40180</v>
          </cell>
        </row>
        <row r="3808">
          <cell r="A3808" t="str">
            <v>Wayne-IL60</v>
          </cell>
          <cell r="B3808">
            <v>24120</v>
          </cell>
          <cell r="C3808">
            <v>27600</v>
          </cell>
          <cell r="D3808">
            <v>31020</v>
          </cell>
          <cell r="E3808">
            <v>34440</v>
          </cell>
          <cell r="F3808">
            <v>37200</v>
          </cell>
          <cell r="G3808">
            <v>39960</v>
          </cell>
          <cell r="H3808">
            <v>42720</v>
          </cell>
          <cell r="I3808">
            <v>45480</v>
          </cell>
          <cell r="J3808">
            <v>48216</v>
          </cell>
        </row>
        <row r="3809">
          <cell r="A3809" t="str">
            <v>Wayne-IL80</v>
          </cell>
          <cell r="B3809">
            <v>32150</v>
          </cell>
          <cell r="C3809">
            <v>36750</v>
          </cell>
          <cell r="D3809">
            <v>41350</v>
          </cell>
          <cell r="E3809">
            <v>45900</v>
          </cell>
          <cell r="F3809">
            <v>49600</v>
          </cell>
          <cell r="G3809">
            <v>53250</v>
          </cell>
          <cell r="H3809">
            <v>56950</v>
          </cell>
          <cell r="I3809">
            <v>60600</v>
          </cell>
          <cell r="J3809">
            <v>64260</v>
          </cell>
        </row>
        <row r="3810">
          <cell r="A3810" t="str">
            <v>White-IL30</v>
          </cell>
          <cell r="B3810">
            <v>12050</v>
          </cell>
          <cell r="C3810">
            <v>13800</v>
          </cell>
          <cell r="D3810">
            <v>15500</v>
          </cell>
          <cell r="E3810">
            <v>17200</v>
          </cell>
          <cell r="F3810">
            <v>18600</v>
          </cell>
          <cell r="G3810">
            <v>20000</v>
          </cell>
          <cell r="H3810">
            <v>21350</v>
          </cell>
          <cell r="I3810">
            <v>22750</v>
          </cell>
          <cell r="J3810">
            <v>24080</v>
          </cell>
        </row>
        <row r="3811">
          <cell r="A3811" t="str">
            <v>White-IL50</v>
          </cell>
          <cell r="B3811">
            <v>20100</v>
          </cell>
          <cell r="C3811">
            <v>23000</v>
          </cell>
          <cell r="D3811">
            <v>25850</v>
          </cell>
          <cell r="E3811">
            <v>28700</v>
          </cell>
          <cell r="F3811">
            <v>31000</v>
          </cell>
          <cell r="G3811">
            <v>33300</v>
          </cell>
          <cell r="H3811">
            <v>35600</v>
          </cell>
          <cell r="I3811">
            <v>37900</v>
          </cell>
          <cell r="J3811">
            <v>40180</v>
          </cell>
        </row>
        <row r="3812">
          <cell r="A3812" t="str">
            <v>White-IL60</v>
          </cell>
          <cell r="B3812">
            <v>24120</v>
          </cell>
          <cell r="C3812">
            <v>27600</v>
          </cell>
          <cell r="D3812">
            <v>31020</v>
          </cell>
          <cell r="E3812">
            <v>34440</v>
          </cell>
          <cell r="F3812">
            <v>37200</v>
          </cell>
          <cell r="G3812">
            <v>39960</v>
          </cell>
          <cell r="H3812">
            <v>42720</v>
          </cell>
          <cell r="I3812">
            <v>45480</v>
          </cell>
          <cell r="J3812">
            <v>48216</v>
          </cell>
        </row>
        <row r="3813">
          <cell r="A3813" t="str">
            <v>White-IL80</v>
          </cell>
          <cell r="B3813">
            <v>32150</v>
          </cell>
          <cell r="C3813">
            <v>36750</v>
          </cell>
          <cell r="D3813">
            <v>41350</v>
          </cell>
          <cell r="E3813">
            <v>45900</v>
          </cell>
          <cell r="F3813">
            <v>49600</v>
          </cell>
          <cell r="G3813">
            <v>53250</v>
          </cell>
          <cell r="H3813">
            <v>56950</v>
          </cell>
          <cell r="I3813">
            <v>60600</v>
          </cell>
          <cell r="J3813">
            <v>64260</v>
          </cell>
        </row>
        <row r="3814">
          <cell r="A3814" t="str">
            <v>Whiteside-IL30</v>
          </cell>
          <cell r="B3814">
            <v>12050</v>
          </cell>
          <cell r="C3814">
            <v>13800</v>
          </cell>
          <cell r="D3814">
            <v>15500</v>
          </cell>
          <cell r="E3814">
            <v>17200</v>
          </cell>
          <cell r="F3814">
            <v>18600</v>
          </cell>
          <cell r="G3814">
            <v>20000</v>
          </cell>
          <cell r="H3814">
            <v>21350</v>
          </cell>
          <cell r="I3814">
            <v>22750</v>
          </cell>
          <cell r="J3814">
            <v>24080</v>
          </cell>
        </row>
        <row r="3815">
          <cell r="A3815" t="str">
            <v>Whiteside-IL50</v>
          </cell>
          <cell r="B3815">
            <v>20100</v>
          </cell>
          <cell r="C3815">
            <v>23000</v>
          </cell>
          <cell r="D3815">
            <v>25850</v>
          </cell>
          <cell r="E3815">
            <v>28700</v>
          </cell>
          <cell r="F3815">
            <v>31000</v>
          </cell>
          <cell r="G3815">
            <v>33300</v>
          </cell>
          <cell r="H3815">
            <v>35600</v>
          </cell>
          <cell r="I3815">
            <v>37900</v>
          </cell>
          <cell r="J3815">
            <v>40180</v>
          </cell>
        </row>
        <row r="3816">
          <cell r="A3816" t="str">
            <v>Whiteside-IL60</v>
          </cell>
          <cell r="B3816">
            <v>24120</v>
          </cell>
          <cell r="C3816">
            <v>27600</v>
          </cell>
          <cell r="D3816">
            <v>31020</v>
          </cell>
          <cell r="E3816">
            <v>34440</v>
          </cell>
          <cell r="F3816">
            <v>37200</v>
          </cell>
          <cell r="G3816">
            <v>39960</v>
          </cell>
          <cell r="H3816">
            <v>42720</v>
          </cell>
          <cell r="I3816">
            <v>45480</v>
          </cell>
          <cell r="J3816">
            <v>48216</v>
          </cell>
        </row>
        <row r="3817">
          <cell r="A3817" t="str">
            <v>Whiteside-IL80</v>
          </cell>
          <cell r="B3817">
            <v>32150</v>
          </cell>
          <cell r="C3817">
            <v>36750</v>
          </cell>
          <cell r="D3817">
            <v>41350</v>
          </cell>
          <cell r="E3817">
            <v>45900</v>
          </cell>
          <cell r="F3817">
            <v>49600</v>
          </cell>
          <cell r="G3817">
            <v>53250</v>
          </cell>
          <cell r="H3817">
            <v>56950</v>
          </cell>
          <cell r="I3817">
            <v>60600</v>
          </cell>
          <cell r="J3817">
            <v>64260</v>
          </cell>
        </row>
        <row r="3818">
          <cell r="A3818" t="str">
            <v>Will-IL30</v>
          </cell>
          <cell r="B3818">
            <v>15950</v>
          </cell>
          <cell r="C3818">
            <v>18200</v>
          </cell>
          <cell r="D3818">
            <v>20500</v>
          </cell>
          <cell r="E3818">
            <v>22750</v>
          </cell>
          <cell r="F3818">
            <v>24600</v>
          </cell>
          <cell r="G3818">
            <v>26400</v>
          </cell>
          <cell r="H3818">
            <v>28250</v>
          </cell>
          <cell r="I3818">
            <v>30050</v>
          </cell>
          <cell r="J3818">
            <v>31850</v>
          </cell>
        </row>
        <row r="3819">
          <cell r="A3819" t="str">
            <v>Will-IL50</v>
          </cell>
          <cell r="B3819">
            <v>26550</v>
          </cell>
          <cell r="C3819">
            <v>30350</v>
          </cell>
          <cell r="D3819">
            <v>34150</v>
          </cell>
          <cell r="E3819">
            <v>37900</v>
          </cell>
          <cell r="F3819">
            <v>40950</v>
          </cell>
          <cell r="G3819">
            <v>44000</v>
          </cell>
          <cell r="H3819">
            <v>47000</v>
          </cell>
          <cell r="I3819">
            <v>50050</v>
          </cell>
          <cell r="J3819">
            <v>53060</v>
          </cell>
        </row>
        <row r="3820">
          <cell r="A3820" t="str">
            <v>Will-IL60</v>
          </cell>
          <cell r="B3820">
            <v>31860</v>
          </cell>
          <cell r="C3820">
            <v>36420</v>
          </cell>
          <cell r="D3820">
            <v>40980</v>
          </cell>
          <cell r="E3820">
            <v>45480</v>
          </cell>
          <cell r="F3820">
            <v>49140</v>
          </cell>
          <cell r="G3820">
            <v>52800</v>
          </cell>
          <cell r="H3820">
            <v>56400</v>
          </cell>
          <cell r="I3820">
            <v>60060</v>
          </cell>
          <cell r="J3820">
            <v>63672</v>
          </cell>
        </row>
        <row r="3821">
          <cell r="A3821" t="str">
            <v>Will-IL80</v>
          </cell>
          <cell r="B3821">
            <v>42500</v>
          </cell>
          <cell r="C3821">
            <v>48550</v>
          </cell>
          <cell r="D3821">
            <v>54600</v>
          </cell>
          <cell r="E3821">
            <v>60650</v>
          </cell>
          <cell r="F3821">
            <v>65550</v>
          </cell>
          <cell r="G3821">
            <v>70400</v>
          </cell>
          <cell r="H3821">
            <v>75250</v>
          </cell>
          <cell r="I3821">
            <v>80100</v>
          </cell>
          <cell r="J3821">
            <v>84910</v>
          </cell>
        </row>
        <row r="3822">
          <cell r="A3822" t="str">
            <v>Williamson-IL30</v>
          </cell>
          <cell r="B3822">
            <v>12050</v>
          </cell>
          <cell r="C3822">
            <v>13800</v>
          </cell>
          <cell r="D3822">
            <v>15500</v>
          </cell>
          <cell r="E3822">
            <v>17200</v>
          </cell>
          <cell r="F3822">
            <v>18600</v>
          </cell>
          <cell r="G3822">
            <v>20000</v>
          </cell>
          <cell r="H3822">
            <v>21350</v>
          </cell>
          <cell r="I3822">
            <v>22750</v>
          </cell>
          <cell r="J3822">
            <v>24080</v>
          </cell>
        </row>
        <row r="3823">
          <cell r="A3823" t="str">
            <v>Williamson-IL50</v>
          </cell>
          <cell r="B3823">
            <v>20100</v>
          </cell>
          <cell r="C3823">
            <v>23000</v>
          </cell>
          <cell r="D3823">
            <v>25850</v>
          </cell>
          <cell r="E3823">
            <v>28700</v>
          </cell>
          <cell r="F3823">
            <v>31000</v>
          </cell>
          <cell r="G3823">
            <v>33300</v>
          </cell>
          <cell r="H3823">
            <v>35600</v>
          </cell>
          <cell r="I3823">
            <v>37900</v>
          </cell>
          <cell r="J3823">
            <v>40180</v>
          </cell>
        </row>
        <row r="3824">
          <cell r="A3824" t="str">
            <v>Williamson-IL60</v>
          </cell>
          <cell r="B3824">
            <v>24120</v>
          </cell>
          <cell r="C3824">
            <v>27600</v>
          </cell>
          <cell r="D3824">
            <v>31020</v>
          </cell>
          <cell r="E3824">
            <v>34440</v>
          </cell>
          <cell r="F3824">
            <v>37200</v>
          </cell>
          <cell r="G3824">
            <v>39960</v>
          </cell>
          <cell r="H3824">
            <v>42720</v>
          </cell>
          <cell r="I3824">
            <v>45480</v>
          </cell>
          <cell r="J3824">
            <v>48216</v>
          </cell>
        </row>
        <row r="3825">
          <cell r="A3825" t="str">
            <v>Williamson-IL80</v>
          </cell>
          <cell r="B3825">
            <v>32150</v>
          </cell>
          <cell r="C3825">
            <v>36750</v>
          </cell>
          <cell r="D3825">
            <v>41350</v>
          </cell>
          <cell r="E3825">
            <v>45900</v>
          </cell>
          <cell r="F3825">
            <v>49600</v>
          </cell>
          <cell r="G3825">
            <v>53250</v>
          </cell>
          <cell r="H3825">
            <v>56950</v>
          </cell>
          <cell r="I3825">
            <v>60600</v>
          </cell>
          <cell r="J3825">
            <v>64260</v>
          </cell>
        </row>
        <row r="3826">
          <cell r="A3826" t="str">
            <v>Winnebago-IL30</v>
          </cell>
          <cell r="B3826">
            <v>13550</v>
          </cell>
          <cell r="C3826">
            <v>15450</v>
          </cell>
          <cell r="D3826">
            <v>17400</v>
          </cell>
          <cell r="E3826">
            <v>19300</v>
          </cell>
          <cell r="F3826">
            <v>20850</v>
          </cell>
          <cell r="G3826">
            <v>22400</v>
          </cell>
          <cell r="H3826">
            <v>23950</v>
          </cell>
          <cell r="I3826">
            <v>25500</v>
          </cell>
          <cell r="J3826">
            <v>27020</v>
          </cell>
        </row>
        <row r="3827">
          <cell r="A3827" t="str">
            <v>Winnebago-IL50</v>
          </cell>
          <cell r="B3827">
            <v>22550</v>
          </cell>
          <cell r="C3827">
            <v>25750</v>
          </cell>
          <cell r="D3827">
            <v>28950</v>
          </cell>
          <cell r="E3827">
            <v>32150</v>
          </cell>
          <cell r="F3827">
            <v>34750</v>
          </cell>
          <cell r="G3827">
            <v>37300</v>
          </cell>
          <cell r="H3827">
            <v>39900</v>
          </cell>
          <cell r="I3827">
            <v>42450</v>
          </cell>
          <cell r="J3827">
            <v>45010</v>
          </cell>
        </row>
        <row r="3828">
          <cell r="A3828" t="str">
            <v>Winnebago-IL60</v>
          </cell>
          <cell r="B3828">
            <v>27060</v>
          </cell>
          <cell r="C3828">
            <v>30900</v>
          </cell>
          <cell r="D3828">
            <v>34740</v>
          </cell>
          <cell r="E3828">
            <v>38580</v>
          </cell>
          <cell r="F3828">
            <v>41700</v>
          </cell>
          <cell r="G3828">
            <v>44760</v>
          </cell>
          <cell r="H3828">
            <v>47880</v>
          </cell>
          <cell r="I3828">
            <v>50940</v>
          </cell>
          <cell r="J3828">
            <v>54012</v>
          </cell>
        </row>
        <row r="3829">
          <cell r="A3829" t="str">
            <v>Winnebago-IL80</v>
          </cell>
          <cell r="B3829">
            <v>36050</v>
          </cell>
          <cell r="C3829">
            <v>41200</v>
          </cell>
          <cell r="D3829">
            <v>46350</v>
          </cell>
          <cell r="E3829">
            <v>51450</v>
          </cell>
          <cell r="F3829">
            <v>55600</v>
          </cell>
          <cell r="G3829">
            <v>59700</v>
          </cell>
          <cell r="H3829">
            <v>63800</v>
          </cell>
          <cell r="I3829">
            <v>67950</v>
          </cell>
          <cell r="J3829">
            <v>72030</v>
          </cell>
        </row>
        <row r="3830">
          <cell r="A3830" t="str">
            <v>Woodford-IL30</v>
          </cell>
          <cell r="B3830">
            <v>14550</v>
          </cell>
          <cell r="C3830">
            <v>16600</v>
          </cell>
          <cell r="D3830">
            <v>18700</v>
          </cell>
          <cell r="E3830">
            <v>20750</v>
          </cell>
          <cell r="F3830">
            <v>22450</v>
          </cell>
          <cell r="G3830">
            <v>24100</v>
          </cell>
          <cell r="H3830">
            <v>25750</v>
          </cell>
          <cell r="I3830">
            <v>27400</v>
          </cell>
          <cell r="J3830">
            <v>29050</v>
          </cell>
        </row>
        <row r="3831">
          <cell r="A3831" t="str">
            <v>Woodford-IL50</v>
          </cell>
          <cell r="B3831">
            <v>24200</v>
          </cell>
          <cell r="C3831">
            <v>27650</v>
          </cell>
          <cell r="D3831">
            <v>31100</v>
          </cell>
          <cell r="E3831">
            <v>34550</v>
          </cell>
          <cell r="F3831">
            <v>37350</v>
          </cell>
          <cell r="G3831">
            <v>40100</v>
          </cell>
          <cell r="H3831">
            <v>42850</v>
          </cell>
          <cell r="I3831">
            <v>45650</v>
          </cell>
          <cell r="J3831">
            <v>48370</v>
          </cell>
        </row>
        <row r="3832">
          <cell r="A3832" t="str">
            <v>Woodford-IL60</v>
          </cell>
          <cell r="B3832">
            <v>29040</v>
          </cell>
          <cell r="C3832">
            <v>33180</v>
          </cell>
          <cell r="D3832">
            <v>37320</v>
          </cell>
          <cell r="E3832">
            <v>41460</v>
          </cell>
          <cell r="F3832">
            <v>44820</v>
          </cell>
          <cell r="G3832">
            <v>48120</v>
          </cell>
          <cell r="H3832">
            <v>51420</v>
          </cell>
          <cell r="I3832">
            <v>54780</v>
          </cell>
          <cell r="J3832">
            <v>58044</v>
          </cell>
        </row>
        <row r="3833">
          <cell r="A3833" t="str">
            <v>Woodford-IL80</v>
          </cell>
          <cell r="B3833">
            <v>38750</v>
          </cell>
          <cell r="C3833">
            <v>44250</v>
          </cell>
          <cell r="D3833">
            <v>49800</v>
          </cell>
          <cell r="E3833">
            <v>55300</v>
          </cell>
          <cell r="F3833">
            <v>59750</v>
          </cell>
          <cell r="G3833">
            <v>64150</v>
          </cell>
          <cell r="H3833">
            <v>68600</v>
          </cell>
          <cell r="I3833">
            <v>73000</v>
          </cell>
          <cell r="J3833">
            <v>77420</v>
          </cell>
        </row>
        <row r="3834">
          <cell r="A3834" t="str">
            <v>Adams-IN30</v>
          </cell>
          <cell r="B3834">
            <v>12050</v>
          </cell>
          <cell r="C3834">
            <v>13800</v>
          </cell>
          <cell r="D3834">
            <v>15500</v>
          </cell>
          <cell r="E3834">
            <v>17200</v>
          </cell>
          <cell r="F3834">
            <v>18600</v>
          </cell>
          <cell r="G3834">
            <v>20000</v>
          </cell>
          <cell r="H3834">
            <v>21350</v>
          </cell>
          <cell r="I3834">
            <v>22750</v>
          </cell>
          <cell r="J3834">
            <v>24080</v>
          </cell>
        </row>
        <row r="3835">
          <cell r="A3835" t="str">
            <v>Adams-IN50</v>
          </cell>
          <cell r="B3835">
            <v>20100</v>
          </cell>
          <cell r="C3835">
            <v>22950</v>
          </cell>
          <cell r="D3835">
            <v>25800</v>
          </cell>
          <cell r="E3835">
            <v>28650</v>
          </cell>
          <cell r="F3835">
            <v>30950</v>
          </cell>
          <cell r="G3835">
            <v>33250</v>
          </cell>
          <cell r="H3835">
            <v>35550</v>
          </cell>
          <cell r="I3835">
            <v>37850</v>
          </cell>
          <cell r="J3835">
            <v>40110</v>
          </cell>
        </row>
        <row r="3836">
          <cell r="A3836" t="str">
            <v>Adams-IN60</v>
          </cell>
          <cell r="B3836">
            <v>24120</v>
          </cell>
          <cell r="C3836">
            <v>27540</v>
          </cell>
          <cell r="D3836">
            <v>30960</v>
          </cell>
          <cell r="E3836">
            <v>34380</v>
          </cell>
          <cell r="F3836">
            <v>37140</v>
          </cell>
          <cell r="G3836">
            <v>39900</v>
          </cell>
          <cell r="H3836">
            <v>42660</v>
          </cell>
          <cell r="I3836">
            <v>45420</v>
          </cell>
          <cell r="J3836">
            <v>48132</v>
          </cell>
        </row>
        <row r="3837">
          <cell r="A3837" t="str">
            <v>Adams-IN80</v>
          </cell>
          <cell r="B3837">
            <v>32100</v>
          </cell>
          <cell r="C3837">
            <v>36700</v>
          </cell>
          <cell r="D3837">
            <v>41300</v>
          </cell>
          <cell r="E3837">
            <v>45850</v>
          </cell>
          <cell r="F3837">
            <v>49550</v>
          </cell>
          <cell r="G3837">
            <v>53200</v>
          </cell>
          <cell r="H3837">
            <v>56900</v>
          </cell>
          <cell r="I3837">
            <v>60550</v>
          </cell>
          <cell r="J3837">
            <v>64190</v>
          </cell>
        </row>
        <row r="3838">
          <cell r="A3838" t="str">
            <v>Allen-IN30</v>
          </cell>
          <cell r="B3838">
            <v>13450</v>
          </cell>
          <cell r="C3838">
            <v>15350</v>
          </cell>
          <cell r="D3838">
            <v>17250</v>
          </cell>
          <cell r="E3838">
            <v>19150</v>
          </cell>
          <cell r="F3838">
            <v>20700</v>
          </cell>
          <cell r="G3838">
            <v>22250</v>
          </cell>
          <cell r="H3838">
            <v>23750</v>
          </cell>
          <cell r="I3838">
            <v>25300</v>
          </cell>
          <cell r="J3838">
            <v>26810</v>
          </cell>
        </row>
        <row r="3839">
          <cell r="A3839" t="str">
            <v>Allen-IN50</v>
          </cell>
          <cell r="B3839">
            <v>22350</v>
          </cell>
          <cell r="C3839">
            <v>25550</v>
          </cell>
          <cell r="D3839">
            <v>28750</v>
          </cell>
          <cell r="E3839">
            <v>31900</v>
          </cell>
          <cell r="F3839">
            <v>34500</v>
          </cell>
          <cell r="G3839">
            <v>37050</v>
          </cell>
          <cell r="H3839">
            <v>39600</v>
          </cell>
          <cell r="I3839">
            <v>42150</v>
          </cell>
          <cell r="J3839">
            <v>44660</v>
          </cell>
        </row>
        <row r="3840">
          <cell r="A3840" t="str">
            <v>Allen-IN60</v>
          </cell>
          <cell r="B3840">
            <v>26820</v>
          </cell>
          <cell r="C3840">
            <v>30660</v>
          </cell>
          <cell r="D3840">
            <v>34500</v>
          </cell>
          <cell r="E3840">
            <v>38280</v>
          </cell>
          <cell r="F3840">
            <v>41400</v>
          </cell>
          <cell r="G3840">
            <v>44460</v>
          </cell>
          <cell r="H3840">
            <v>47520</v>
          </cell>
          <cell r="I3840">
            <v>50580</v>
          </cell>
          <cell r="J3840">
            <v>53592</v>
          </cell>
        </row>
        <row r="3841">
          <cell r="A3841" t="str">
            <v>Allen-IN80</v>
          </cell>
          <cell r="B3841">
            <v>35750</v>
          </cell>
          <cell r="C3841">
            <v>40850</v>
          </cell>
          <cell r="D3841">
            <v>45950</v>
          </cell>
          <cell r="E3841">
            <v>51050</v>
          </cell>
          <cell r="F3841">
            <v>55150</v>
          </cell>
          <cell r="G3841">
            <v>59250</v>
          </cell>
          <cell r="H3841">
            <v>63350</v>
          </cell>
          <cell r="I3841">
            <v>67400</v>
          </cell>
          <cell r="J3841">
            <v>71470</v>
          </cell>
        </row>
        <row r="3842">
          <cell r="A3842" t="str">
            <v>Bartholomew-IN30</v>
          </cell>
          <cell r="B3842">
            <v>14350</v>
          </cell>
          <cell r="C3842">
            <v>16400</v>
          </cell>
          <cell r="D3842">
            <v>18450</v>
          </cell>
          <cell r="E3842">
            <v>20450</v>
          </cell>
          <cell r="F3842">
            <v>22100</v>
          </cell>
          <cell r="G3842">
            <v>23750</v>
          </cell>
          <cell r="H3842">
            <v>25400</v>
          </cell>
          <cell r="I3842">
            <v>27000</v>
          </cell>
          <cell r="J3842">
            <v>28630</v>
          </cell>
        </row>
        <row r="3843">
          <cell r="A3843" t="str">
            <v>Bartholomew-IN50</v>
          </cell>
          <cell r="B3843">
            <v>23900</v>
          </cell>
          <cell r="C3843">
            <v>27300</v>
          </cell>
          <cell r="D3843">
            <v>30700</v>
          </cell>
          <cell r="E3843">
            <v>34100</v>
          </cell>
          <cell r="F3843">
            <v>36850</v>
          </cell>
          <cell r="G3843">
            <v>39600</v>
          </cell>
          <cell r="H3843">
            <v>42300</v>
          </cell>
          <cell r="I3843">
            <v>45050</v>
          </cell>
          <cell r="J3843">
            <v>47740</v>
          </cell>
        </row>
        <row r="3844">
          <cell r="A3844" t="str">
            <v>Bartholomew-IN60</v>
          </cell>
          <cell r="B3844">
            <v>28680</v>
          </cell>
          <cell r="C3844">
            <v>32760</v>
          </cell>
          <cell r="D3844">
            <v>36840</v>
          </cell>
          <cell r="E3844">
            <v>40920</v>
          </cell>
          <cell r="F3844">
            <v>44220</v>
          </cell>
          <cell r="G3844">
            <v>47520</v>
          </cell>
          <cell r="H3844">
            <v>50760</v>
          </cell>
          <cell r="I3844">
            <v>54060</v>
          </cell>
          <cell r="J3844">
            <v>57288</v>
          </cell>
        </row>
        <row r="3845">
          <cell r="A3845" t="str">
            <v>Bartholomew-IN80</v>
          </cell>
          <cell r="B3845">
            <v>38200</v>
          </cell>
          <cell r="C3845">
            <v>43650</v>
          </cell>
          <cell r="D3845">
            <v>49100</v>
          </cell>
          <cell r="E3845">
            <v>54550</v>
          </cell>
          <cell r="F3845">
            <v>58950</v>
          </cell>
          <cell r="G3845">
            <v>63300</v>
          </cell>
          <cell r="H3845">
            <v>67650</v>
          </cell>
          <cell r="I3845">
            <v>72050</v>
          </cell>
          <cell r="J3845">
            <v>76370</v>
          </cell>
        </row>
        <row r="3846">
          <cell r="A3846" t="str">
            <v>Benton-IN30</v>
          </cell>
          <cell r="B3846">
            <v>13300</v>
          </cell>
          <cell r="C3846">
            <v>15200</v>
          </cell>
          <cell r="D3846">
            <v>17100</v>
          </cell>
          <cell r="E3846">
            <v>18950</v>
          </cell>
          <cell r="F3846">
            <v>20500</v>
          </cell>
          <cell r="G3846">
            <v>22000</v>
          </cell>
          <cell r="H3846">
            <v>23500</v>
          </cell>
          <cell r="I3846">
            <v>25050</v>
          </cell>
          <cell r="J3846">
            <v>26530</v>
          </cell>
        </row>
        <row r="3847">
          <cell r="A3847" t="str">
            <v>Benton-IN50</v>
          </cell>
          <cell r="B3847">
            <v>22100</v>
          </cell>
          <cell r="C3847">
            <v>25250</v>
          </cell>
          <cell r="D3847">
            <v>28400</v>
          </cell>
          <cell r="E3847">
            <v>31550</v>
          </cell>
          <cell r="F3847">
            <v>34100</v>
          </cell>
          <cell r="G3847">
            <v>36600</v>
          </cell>
          <cell r="H3847">
            <v>39150</v>
          </cell>
          <cell r="I3847">
            <v>41650</v>
          </cell>
          <cell r="J3847">
            <v>44170</v>
          </cell>
        </row>
        <row r="3848">
          <cell r="A3848" t="str">
            <v>Benton-IN60</v>
          </cell>
          <cell r="B3848">
            <v>26520</v>
          </cell>
          <cell r="C3848">
            <v>30300</v>
          </cell>
          <cell r="D3848">
            <v>34080</v>
          </cell>
          <cell r="E3848">
            <v>37860</v>
          </cell>
          <cell r="F3848">
            <v>40920</v>
          </cell>
          <cell r="G3848">
            <v>43920</v>
          </cell>
          <cell r="H3848">
            <v>46980</v>
          </cell>
          <cell r="I3848">
            <v>49980</v>
          </cell>
          <cell r="J3848">
            <v>53004</v>
          </cell>
        </row>
        <row r="3849">
          <cell r="A3849" t="str">
            <v>Benton-IN80</v>
          </cell>
          <cell r="B3849">
            <v>35350</v>
          </cell>
          <cell r="C3849">
            <v>40400</v>
          </cell>
          <cell r="D3849">
            <v>45450</v>
          </cell>
          <cell r="E3849">
            <v>50500</v>
          </cell>
          <cell r="F3849">
            <v>54550</v>
          </cell>
          <cell r="G3849">
            <v>58600</v>
          </cell>
          <cell r="H3849">
            <v>62650</v>
          </cell>
          <cell r="I3849">
            <v>66700</v>
          </cell>
          <cell r="J3849">
            <v>70700</v>
          </cell>
        </row>
        <row r="3850">
          <cell r="A3850" t="str">
            <v>Blackford-IN30</v>
          </cell>
          <cell r="B3850">
            <v>11300</v>
          </cell>
          <cell r="C3850">
            <v>12900</v>
          </cell>
          <cell r="D3850">
            <v>14500</v>
          </cell>
          <cell r="E3850">
            <v>16100</v>
          </cell>
          <cell r="F3850">
            <v>17400</v>
          </cell>
          <cell r="G3850">
            <v>18700</v>
          </cell>
          <cell r="H3850">
            <v>20000</v>
          </cell>
          <cell r="I3850">
            <v>21300</v>
          </cell>
          <cell r="J3850">
            <v>22540</v>
          </cell>
        </row>
        <row r="3851">
          <cell r="A3851" t="str">
            <v>Blackford-IN50</v>
          </cell>
          <cell r="B3851">
            <v>18800</v>
          </cell>
          <cell r="C3851">
            <v>21450</v>
          </cell>
          <cell r="D3851">
            <v>24150</v>
          </cell>
          <cell r="E3851">
            <v>26800</v>
          </cell>
          <cell r="F3851">
            <v>28950</v>
          </cell>
          <cell r="G3851">
            <v>31100</v>
          </cell>
          <cell r="H3851">
            <v>33250</v>
          </cell>
          <cell r="I3851">
            <v>35400</v>
          </cell>
          <cell r="J3851">
            <v>37520</v>
          </cell>
        </row>
        <row r="3852">
          <cell r="A3852" t="str">
            <v>Blackford-IN60</v>
          </cell>
          <cell r="B3852">
            <v>22560</v>
          </cell>
          <cell r="C3852">
            <v>25740</v>
          </cell>
          <cell r="D3852">
            <v>28980</v>
          </cell>
          <cell r="E3852">
            <v>32160</v>
          </cell>
          <cell r="F3852">
            <v>34740</v>
          </cell>
          <cell r="G3852">
            <v>37320</v>
          </cell>
          <cell r="H3852">
            <v>39900</v>
          </cell>
          <cell r="I3852">
            <v>42480</v>
          </cell>
          <cell r="J3852">
            <v>45024</v>
          </cell>
        </row>
        <row r="3853">
          <cell r="A3853" t="str">
            <v>Blackford-IN80</v>
          </cell>
          <cell r="B3853">
            <v>30050</v>
          </cell>
          <cell r="C3853">
            <v>34350</v>
          </cell>
          <cell r="D3853">
            <v>38650</v>
          </cell>
          <cell r="E3853">
            <v>42900</v>
          </cell>
          <cell r="F3853">
            <v>46350</v>
          </cell>
          <cell r="G3853">
            <v>49800</v>
          </cell>
          <cell r="H3853">
            <v>53200</v>
          </cell>
          <cell r="I3853">
            <v>56650</v>
          </cell>
          <cell r="J3853">
            <v>60060</v>
          </cell>
        </row>
        <row r="3854">
          <cell r="A3854" t="str">
            <v>Boone-IN30</v>
          </cell>
          <cell r="B3854">
            <v>14050</v>
          </cell>
          <cell r="C3854">
            <v>16050</v>
          </cell>
          <cell r="D3854">
            <v>18050</v>
          </cell>
          <cell r="E3854">
            <v>20050</v>
          </cell>
          <cell r="F3854">
            <v>21700</v>
          </cell>
          <cell r="G3854">
            <v>23300</v>
          </cell>
          <cell r="H3854">
            <v>24900</v>
          </cell>
          <cell r="I3854">
            <v>26500</v>
          </cell>
          <cell r="J3854">
            <v>28070</v>
          </cell>
        </row>
        <row r="3855">
          <cell r="A3855" t="str">
            <v>Boone-IN50</v>
          </cell>
          <cell r="B3855">
            <v>23450</v>
          </cell>
          <cell r="C3855">
            <v>26800</v>
          </cell>
          <cell r="D3855">
            <v>30150</v>
          </cell>
          <cell r="E3855">
            <v>33450</v>
          </cell>
          <cell r="F3855">
            <v>36150</v>
          </cell>
          <cell r="G3855">
            <v>38850</v>
          </cell>
          <cell r="H3855">
            <v>41500</v>
          </cell>
          <cell r="I3855">
            <v>44200</v>
          </cell>
          <cell r="J3855">
            <v>46830</v>
          </cell>
        </row>
        <row r="3856">
          <cell r="A3856" t="str">
            <v>Boone-IN60</v>
          </cell>
          <cell r="B3856">
            <v>28140</v>
          </cell>
          <cell r="C3856">
            <v>32160</v>
          </cell>
          <cell r="D3856">
            <v>36180</v>
          </cell>
          <cell r="E3856">
            <v>40140</v>
          </cell>
          <cell r="F3856">
            <v>43380</v>
          </cell>
          <cell r="G3856">
            <v>46620</v>
          </cell>
          <cell r="H3856">
            <v>49800</v>
          </cell>
          <cell r="I3856">
            <v>53040</v>
          </cell>
          <cell r="J3856">
            <v>56196</v>
          </cell>
        </row>
        <row r="3857">
          <cell r="A3857" t="str">
            <v>Boone-IN80</v>
          </cell>
          <cell r="B3857">
            <v>37450</v>
          </cell>
          <cell r="C3857">
            <v>42800</v>
          </cell>
          <cell r="D3857">
            <v>48150</v>
          </cell>
          <cell r="E3857">
            <v>53500</v>
          </cell>
          <cell r="F3857">
            <v>57800</v>
          </cell>
          <cell r="G3857">
            <v>62100</v>
          </cell>
          <cell r="H3857">
            <v>66350</v>
          </cell>
          <cell r="I3857">
            <v>70650</v>
          </cell>
          <cell r="J3857">
            <v>74900</v>
          </cell>
        </row>
        <row r="3858">
          <cell r="A3858" t="str">
            <v>Brown-IN30</v>
          </cell>
          <cell r="B3858">
            <v>14050</v>
          </cell>
          <cell r="C3858">
            <v>16050</v>
          </cell>
          <cell r="D3858">
            <v>18050</v>
          </cell>
          <cell r="E3858">
            <v>20050</v>
          </cell>
          <cell r="F3858">
            <v>21700</v>
          </cell>
          <cell r="G3858">
            <v>23300</v>
          </cell>
          <cell r="H3858">
            <v>24900</v>
          </cell>
          <cell r="I3858">
            <v>26500</v>
          </cell>
          <cell r="J3858">
            <v>28070</v>
          </cell>
        </row>
        <row r="3859">
          <cell r="A3859" t="str">
            <v>Brown-IN50</v>
          </cell>
          <cell r="B3859">
            <v>23450</v>
          </cell>
          <cell r="C3859">
            <v>26800</v>
          </cell>
          <cell r="D3859">
            <v>30150</v>
          </cell>
          <cell r="E3859">
            <v>33450</v>
          </cell>
          <cell r="F3859">
            <v>36150</v>
          </cell>
          <cell r="G3859">
            <v>38850</v>
          </cell>
          <cell r="H3859">
            <v>41500</v>
          </cell>
          <cell r="I3859">
            <v>44200</v>
          </cell>
          <cell r="J3859">
            <v>46830</v>
          </cell>
        </row>
        <row r="3860">
          <cell r="A3860" t="str">
            <v>Brown-IN60</v>
          </cell>
          <cell r="B3860">
            <v>28140</v>
          </cell>
          <cell r="C3860">
            <v>32160</v>
          </cell>
          <cell r="D3860">
            <v>36180</v>
          </cell>
          <cell r="E3860">
            <v>40140</v>
          </cell>
          <cell r="F3860">
            <v>43380</v>
          </cell>
          <cell r="G3860">
            <v>46620</v>
          </cell>
          <cell r="H3860">
            <v>49800</v>
          </cell>
          <cell r="I3860">
            <v>53040</v>
          </cell>
          <cell r="J3860">
            <v>56196</v>
          </cell>
        </row>
        <row r="3861">
          <cell r="A3861" t="str">
            <v>Brown-IN80</v>
          </cell>
          <cell r="B3861">
            <v>37450</v>
          </cell>
          <cell r="C3861">
            <v>42800</v>
          </cell>
          <cell r="D3861">
            <v>48150</v>
          </cell>
          <cell r="E3861">
            <v>53500</v>
          </cell>
          <cell r="F3861">
            <v>57800</v>
          </cell>
          <cell r="G3861">
            <v>62100</v>
          </cell>
          <cell r="H3861">
            <v>66350</v>
          </cell>
          <cell r="I3861">
            <v>70650</v>
          </cell>
          <cell r="J3861">
            <v>74900</v>
          </cell>
        </row>
        <row r="3862">
          <cell r="A3862" t="str">
            <v>Carroll-IN30</v>
          </cell>
          <cell r="B3862">
            <v>13100</v>
          </cell>
          <cell r="C3862">
            <v>14950</v>
          </cell>
          <cell r="D3862">
            <v>16800</v>
          </cell>
          <cell r="E3862">
            <v>18650</v>
          </cell>
          <cell r="F3862">
            <v>20150</v>
          </cell>
          <cell r="G3862">
            <v>21650</v>
          </cell>
          <cell r="H3862">
            <v>23150</v>
          </cell>
          <cell r="I3862">
            <v>24650</v>
          </cell>
          <cell r="J3862">
            <v>26110</v>
          </cell>
        </row>
        <row r="3863">
          <cell r="A3863" t="str">
            <v>Carroll-IN50</v>
          </cell>
          <cell r="B3863">
            <v>21800</v>
          </cell>
          <cell r="C3863">
            <v>24900</v>
          </cell>
          <cell r="D3863">
            <v>28000</v>
          </cell>
          <cell r="E3863">
            <v>31100</v>
          </cell>
          <cell r="F3863">
            <v>33600</v>
          </cell>
          <cell r="G3863">
            <v>36100</v>
          </cell>
          <cell r="H3863">
            <v>38600</v>
          </cell>
          <cell r="I3863">
            <v>41100</v>
          </cell>
          <cell r="J3863">
            <v>43540</v>
          </cell>
        </row>
        <row r="3864">
          <cell r="A3864" t="str">
            <v>Carroll-IN60</v>
          </cell>
          <cell r="B3864">
            <v>26160</v>
          </cell>
          <cell r="C3864">
            <v>29880</v>
          </cell>
          <cell r="D3864">
            <v>33600</v>
          </cell>
          <cell r="E3864">
            <v>37320</v>
          </cell>
          <cell r="F3864">
            <v>40320</v>
          </cell>
          <cell r="G3864">
            <v>43320</v>
          </cell>
          <cell r="H3864">
            <v>46320</v>
          </cell>
          <cell r="I3864">
            <v>49320</v>
          </cell>
          <cell r="J3864">
            <v>52248</v>
          </cell>
        </row>
        <row r="3865">
          <cell r="A3865" t="str">
            <v>Carroll-IN80</v>
          </cell>
          <cell r="B3865">
            <v>34850</v>
          </cell>
          <cell r="C3865">
            <v>39800</v>
          </cell>
          <cell r="D3865">
            <v>44800</v>
          </cell>
          <cell r="E3865">
            <v>49750</v>
          </cell>
          <cell r="F3865">
            <v>53750</v>
          </cell>
          <cell r="G3865">
            <v>57750</v>
          </cell>
          <cell r="H3865">
            <v>61700</v>
          </cell>
          <cell r="I3865">
            <v>65700</v>
          </cell>
          <cell r="J3865">
            <v>69650</v>
          </cell>
        </row>
        <row r="3866">
          <cell r="A3866" t="str">
            <v>Cass-IN30</v>
          </cell>
          <cell r="B3866">
            <v>11550</v>
          </cell>
          <cell r="C3866">
            <v>13200</v>
          </cell>
          <cell r="D3866">
            <v>14850</v>
          </cell>
          <cell r="E3866">
            <v>16450</v>
          </cell>
          <cell r="F3866">
            <v>17800</v>
          </cell>
          <cell r="G3866">
            <v>19100</v>
          </cell>
          <cell r="H3866">
            <v>20400</v>
          </cell>
          <cell r="I3866">
            <v>21750</v>
          </cell>
          <cell r="J3866">
            <v>23030</v>
          </cell>
        </row>
        <row r="3867">
          <cell r="A3867" t="str">
            <v>Cass-IN50</v>
          </cell>
          <cell r="B3867">
            <v>19200</v>
          </cell>
          <cell r="C3867">
            <v>21950</v>
          </cell>
          <cell r="D3867">
            <v>24700</v>
          </cell>
          <cell r="E3867">
            <v>27400</v>
          </cell>
          <cell r="F3867">
            <v>29600</v>
          </cell>
          <cell r="G3867">
            <v>31800</v>
          </cell>
          <cell r="H3867">
            <v>34000</v>
          </cell>
          <cell r="I3867">
            <v>36200</v>
          </cell>
          <cell r="J3867">
            <v>38360</v>
          </cell>
        </row>
        <row r="3868">
          <cell r="A3868" t="str">
            <v>Cass-IN60</v>
          </cell>
          <cell r="B3868">
            <v>23040</v>
          </cell>
          <cell r="C3868">
            <v>26340</v>
          </cell>
          <cell r="D3868">
            <v>29640</v>
          </cell>
          <cell r="E3868">
            <v>32880</v>
          </cell>
          <cell r="F3868">
            <v>35520</v>
          </cell>
          <cell r="G3868">
            <v>38160</v>
          </cell>
          <cell r="H3868">
            <v>40800</v>
          </cell>
          <cell r="I3868">
            <v>43440</v>
          </cell>
          <cell r="J3868">
            <v>46032</v>
          </cell>
        </row>
        <row r="3869">
          <cell r="A3869" t="str">
            <v>Cass-IN80</v>
          </cell>
          <cell r="B3869">
            <v>30700</v>
          </cell>
          <cell r="C3869">
            <v>35100</v>
          </cell>
          <cell r="D3869">
            <v>39500</v>
          </cell>
          <cell r="E3869">
            <v>43850</v>
          </cell>
          <cell r="F3869">
            <v>47400</v>
          </cell>
          <cell r="G3869">
            <v>50900</v>
          </cell>
          <cell r="H3869">
            <v>54400</v>
          </cell>
          <cell r="I3869">
            <v>57900</v>
          </cell>
          <cell r="J3869">
            <v>61390</v>
          </cell>
        </row>
        <row r="3870">
          <cell r="A3870" t="str">
            <v>Clark-IN30</v>
          </cell>
          <cell r="B3870">
            <v>13450</v>
          </cell>
          <cell r="C3870">
            <v>15350</v>
          </cell>
          <cell r="D3870">
            <v>17250</v>
          </cell>
          <cell r="E3870">
            <v>19150</v>
          </cell>
          <cell r="F3870">
            <v>20700</v>
          </cell>
          <cell r="G3870">
            <v>22250</v>
          </cell>
          <cell r="H3870">
            <v>23750</v>
          </cell>
          <cell r="I3870">
            <v>25300</v>
          </cell>
          <cell r="J3870">
            <v>26810</v>
          </cell>
        </row>
        <row r="3871">
          <cell r="A3871" t="str">
            <v>Clark-IN50</v>
          </cell>
          <cell r="B3871">
            <v>22350</v>
          </cell>
          <cell r="C3871">
            <v>25550</v>
          </cell>
          <cell r="D3871">
            <v>28750</v>
          </cell>
          <cell r="E3871">
            <v>31900</v>
          </cell>
          <cell r="F3871">
            <v>34500</v>
          </cell>
          <cell r="G3871">
            <v>37050</v>
          </cell>
          <cell r="H3871">
            <v>39600</v>
          </cell>
          <cell r="I3871">
            <v>42150</v>
          </cell>
          <cell r="J3871">
            <v>44660</v>
          </cell>
        </row>
        <row r="3872">
          <cell r="A3872" t="str">
            <v>Clark-IN60</v>
          </cell>
          <cell r="B3872">
            <v>26820</v>
          </cell>
          <cell r="C3872">
            <v>30660</v>
          </cell>
          <cell r="D3872">
            <v>34500</v>
          </cell>
          <cell r="E3872">
            <v>38280</v>
          </cell>
          <cell r="F3872">
            <v>41400</v>
          </cell>
          <cell r="G3872">
            <v>44460</v>
          </cell>
          <cell r="H3872">
            <v>47520</v>
          </cell>
          <cell r="I3872">
            <v>50580</v>
          </cell>
          <cell r="J3872">
            <v>53592</v>
          </cell>
        </row>
        <row r="3873">
          <cell r="A3873" t="str">
            <v>Clark-IN80</v>
          </cell>
          <cell r="B3873">
            <v>35750</v>
          </cell>
          <cell r="C3873">
            <v>40850</v>
          </cell>
          <cell r="D3873">
            <v>45950</v>
          </cell>
          <cell r="E3873">
            <v>51050</v>
          </cell>
          <cell r="F3873">
            <v>55150</v>
          </cell>
          <cell r="G3873">
            <v>59250</v>
          </cell>
          <cell r="H3873">
            <v>63350</v>
          </cell>
          <cell r="I3873">
            <v>67400</v>
          </cell>
          <cell r="J3873">
            <v>71470</v>
          </cell>
        </row>
        <row r="3874">
          <cell r="A3874" t="str">
            <v>Clay-IN30</v>
          </cell>
          <cell r="B3874">
            <v>11350</v>
          </cell>
          <cell r="C3874">
            <v>12950</v>
          </cell>
          <cell r="D3874">
            <v>14550</v>
          </cell>
          <cell r="E3874">
            <v>16150</v>
          </cell>
          <cell r="F3874">
            <v>17450</v>
          </cell>
          <cell r="G3874">
            <v>18750</v>
          </cell>
          <cell r="H3874">
            <v>20050</v>
          </cell>
          <cell r="I3874">
            <v>21350</v>
          </cell>
          <cell r="J3874">
            <v>22610</v>
          </cell>
        </row>
        <row r="3875">
          <cell r="A3875" t="str">
            <v>Clay-IN50</v>
          </cell>
          <cell r="B3875">
            <v>18850</v>
          </cell>
          <cell r="C3875">
            <v>21550</v>
          </cell>
          <cell r="D3875">
            <v>24250</v>
          </cell>
          <cell r="E3875">
            <v>26900</v>
          </cell>
          <cell r="F3875">
            <v>29100</v>
          </cell>
          <cell r="G3875">
            <v>31250</v>
          </cell>
          <cell r="H3875">
            <v>33400</v>
          </cell>
          <cell r="I3875">
            <v>35550</v>
          </cell>
          <cell r="J3875">
            <v>37660</v>
          </cell>
        </row>
        <row r="3876">
          <cell r="A3876" t="str">
            <v>Clay-IN60</v>
          </cell>
          <cell r="B3876">
            <v>22620</v>
          </cell>
          <cell r="C3876">
            <v>25860</v>
          </cell>
          <cell r="D3876">
            <v>29100</v>
          </cell>
          <cell r="E3876">
            <v>32280</v>
          </cell>
          <cell r="F3876">
            <v>34920</v>
          </cell>
          <cell r="G3876">
            <v>37500</v>
          </cell>
          <cell r="H3876">
            <v>40080</v>
          </cell>
          <cell r="I3876">
            <v>42660</v>
          </cell>
          <cell r="J3876">
            <v>45192</v>
          </cell>
        </row>
        <row r="3877">
          <cell r="A3877" t="str">
            <v>Clay-IN80</v>
          </cell>
          <cell r="B3877">
            <v>30150</v>
          </cell>
          <cell r="C3877">
            <v>34450</v>
          </cell>
          <cell r="D3877">
            <v>38750</v>
          </cell>
          <cell r="E3877">
            <v>43050</v>
          </cell>
          <cell r="F3877">
            <v>46500</v>
          </cell>
          <cell r="G3877">
            <v>49950</v>
          </cell>
          <cell r="H3877">
            <v>53400</v>
          </cell>
          <cell r="I3877">
            <v>56850</v>
          </cell>
          <cell r="J3877">
            <v>60270</v>
          </cell>
        </row>
        <row r="3878">
          <cell r="A3878" t="str">
            <v>Clinton-IN30</v>
          </cell>
          <cell r="B3878">
            <v>12750</v>
          </cell>
          <cell r="C3878">
            <v>14550</v>
          </cell>
          <cell r="D3878">
            <v>16350</v>
          </cell>
          <cell r="E3878">
            <v>18150</v>
          </cell>
          <cell r="F3878">
            <v>19650</v>
          </cell>
          <cell r="G3878">
            <v>21100</v>
          </cell>
          <cell r="H3878">
            <v>22550</v>
          </cell>
          <cell r="I3878">
            <v>24000</v>
          </cell>
          <cell r="J3878">
            <v>25410</v>
          </cell>
        </row>
        <row r="3879">
          <cell r="A3879" t="str">
            <v>Clinton-IN50</v>
          </cell>
          <cell r="B3879">
            <v>21200</v>
          </cell>
          <cell r="C3879">
            <v>24200</v>
          </cell>
          <cell r="D3879">
            <v>27250</v>
          </cell>
          <cell r="E3879">
            <v>30250</v>
          </cell>
          <cell r="F3879">
            <v>32700</v>
          </cell>
          <cell r="G3879">
            <v>35100</v>
          </cell>
          <cell r="H3879">
            <v>37550</v>
          </cell>
          <cell r="I3879">
            <v>39950</v>
          </cell>
          <cell r="J3879">
            <v>42350</v>
          </cell>
        </row>
        <row r="3880">
          <cell r="A3880" t="str">
            <v>Clinton-IN60</v>
          </cell>
          <cell r="B3880">
            <v>25440</v>
          </cell>
          <cell r="C3880">
            <v>29040</v>
          </cell>
          <cell r="D3880">
            <v>32700</v>
          </cell>
          <cell r="E3880">
            <v>36300</v>
          </cell>
          <cell r="F3880">
            <v>39240</v>
          </cell>
          <cell r="G3880">
            <v>42120</v>
          </cell>
          <cell r="H3880">
            <v>45060</v>
          </cell>
          <cell r="I3880">
            <v>47940</v>
          </cell>
          <cell r="J3880">
            <v>50820</v>
          </cell>
        </row>
        <row r="3881">
          <cell r="A3881" t="str">
            <v>Clinton-IN80</v>
          </cell>
          <cell r="B3881">
            <v>33900</v>
          </cell>
          <cell r="C3881">
            <v>38750</v>
          </cell>
          <cell r="D3881">
            <v>43600</v>
          </cell>
          <cell r="E3881">
            <v>48400</v>
          </cell>
          <cell r="F3881">
            <v>52300</v>
          </cell>
          <cell r="G3881">
            <v>56150</v>
          </cell>
          <cell r="H3881">
            <v>60050</v>
          </cell>
          <cell r="I3881">
            <v>63900</v>
          </cell>
          <cell r="J3881">
            <v>67760</v>
          </cell>
        </row>
        <row r="3882">
          <cell r="A3882" t="str">
            <v>Crawford-IN30</v>
          </cell>
          <cell r="B3882">
            <v>11300</v>
          </cell>
          <cell r="C3882">
            <v>12900</v>
          </cell>
          <cell r="D3882">
            <v>14500</v>
          </cell>
          <cell r="E3882">
            <v>16100</v>
          </cell>
          <cell r="F3882">
            <v>17400</v>
          </cell>
          <cell r="G3882">
            <v>18700</v>
          </cell>
          <cell r="H3882">
            <v>20000</v>
          </cell>
          <cell r="I3882">
            <v>21300</v>
          </cell>
          <cell r="J3882">
            <v>22540</v>
          </cell>
        </row>
        <row r="3883">
          <cell r="A3883" t="str">
            <v>Crawford-IN50</v>
          </cell>
          <cell r="B3883">
            <v>18800</v>
          </cell>
          <cell r="C3883">
            <v>21450</v>
          </cell>
          <cell r="D3883">
            <v>24150</v>
          </cell>
          <cell r="E3883">
            <v>26800</v>
          </cell>
          <cell r="F3883">
            <v>28950</v>
          </cell>
          <cell r="G3883">
            <v>31100</v>
          </cell>
          <cell r="H3883">
            <v>33250</v>
          </cell>
          <cell r="I3883">
            <v>35400</v>
          </cell>
          <cell r="J3883">
            <v>37520</v>
          </cell>
        </row>
        <row r="3884">
          <cell r="A3884" t="str">
            <v>Crawford-IN60</v>
          </cell>
          <cell r="B3884">
            <v>22560</v>
          </cell>
          <cell r="C3884">
            <v>25740</v>
          </cell>
          <cell r="D3884">
            <v>28980</v>
          </cell>
          <cell r="E3884">
            <v>32160</v>
          </cell>
          <cell r="F3884">
            <v>34740</v>
          </cell>
          <cell r="G3884">
            <v>37320</v>
          </cell>
          <cell r="H3884">
            <v>39900</v>
          </cell>
          <cell r="I3884">
            <v>42480</v>
          </cell>
          <cell r="J3884">
            <v>45024</v>
          </cell>
        </row>
        <row r="3885">
          <cell r="A3885" t="str">
            <v>Crawford-IN80</v>
          </cell>
          <cell r="B3885">
            <v>30050</v>
          </cell>
          <cell r="C3885">
            <v>34350</v>
          </cell>
          <cell r="D3885">
            <v>38650</v>
          </cell>
          <cell r="E3885">
            <v>42900</v>
          </cell>
          <cell r="F3885">
            <v>46350</v>
          </cell>
          <cell r="G3885">
            <v>49800</v>
          </cell>
          <cell r="H3885">
            <v>53200</v>
          </cell>
          <cell r="I3885">
            <v>56650</v>
          </cell>
          <cell r="J3885">
            <v>60060</v>
          </cell>
        </row>
        <row r="3886">
          <cell r="A3886" t="str">
            <v>Daviess-IN30</v>
          </cell>
          <cell r="B3886">
            <v>11700</v>
          </cell>
          <cell r="C3886">
            <v>13350</v>
          </cell>
          <cell r="D3886">
            <v>15000</v>
          </cell>
          <cell r="E3886">
            <v>16650</v>
          </cell>
          <cell r="F3886">
            <v>18000</v>
          </cell>
          <cell r="G3886">
            <v>19350</v>
          </cell>
          <cell r="H3886">
            <v>20650</v>
          </cell>
          <cell r="I3886">
            <v>22000</v>
          </cell>
          <cell r="J3886">
            <v>23310</v>
          </cell>
        </row>
        <row r="3887">
          <cell r="A3887" t="str">
            <v>Daviess-IN50</v>
          </cell>
          <cell r="B3887">
            <v>19450</v>
          </cell>
          <cell r="C3887">
            <v>22200</v>
          </cell>
          <cell r="D3887">
            <v>25000</v>
          </cell>
          <cell r="E3887">
            <v>27750</v>
          </cell>
          <cell r="F3887">
            <v>30000</v>
          </cell>
          <cell r="G3887">
            <v>32200</v>
          </cell>
          <cell r="H3887">
            <v>34450</v>
          </cell>
          <cell r="I3887">
            <v>36650</v>
          </cell>
          <cell r="J3887">
            <v>38850</v>
          </cell>
        </row>
        <row r="3888">
          <cell r="A3888" t="str">
            <v>Daviess-IN60</v>
          </cell>
          <cell r="B3888">
            <v>23340</v>
          </cell>
          <cell r="C3888">
            <v>26640</v>
          </cell>
          <cell r="D3888">
            <v>30000</v>
          </cell>
          <cell r="E3888">
            <v>33300</v>
          </cell>
          <cell r="F3888">
            <v>36000</v>
          </cell>
          <cell r="G3888">
            <v>38640</v>
          </cell>
          <cell r="H3888">
            <v>41340</v>
          </cell>
          <cell r="I3888">
            <v>43980</v>
          </cell>
          <cell r="J3888">
            <v>46620</v>
          </cell>
        </row>
        <row r="3889">
          <cell r="A3889" t="str">
            <v>Daviess-IN80</v>
          </cell>
          <cell r="B3889">
            <v>31100</v>
          </cell>
          <cell r="C3889">
            <v>35550</v>
          </cell>
          <cell r="D3889">
            <v>40000</v>
          </cell>
          <cell r="E3889">
            <v>44400</v>
          </cell>
          <cell r="F3889">
            <v>48000</v>
          </cell>
          <cell r="G3889">
            <v>51550</v>
          </cell>
          <cell r="H3889">
            <v>55100</v>
          </cell>
          <cell r="I3889">
            <v>58650</v>
          </cell>
          <cell r="J3889">
            <v>62160</v>
          </cell>
        </row>
        <row r="3890">
          <cell r="A3890" t="str">
            <v>Dearborn-IN30</v>
          </cell>
          <cell r="B3890">
            <v>15000</v>
          </cell>
          <cell r="C3890">
            <v>17150</v>
          </cell>
          <cell r="D3890">
            <v>19300</v>
          </cell>
          <cell r="E3890">
            <v>21400</v>
          </cell>
          <cell r="F3890">
            <v>23150</v>
          </cell>
          <cell r="G3890">
            <v>24850</v>
          </cell>
          <cell r="H3890">
            <v>26550</v>
          </cell>
          <cell r="I3890">
            <v>28250</v>
          </cell>
          <cell r="J3890">
            <v>29960</v>
          </cell>
        </row>
        <row r="3891">
          <cell r="A3891" t="str">
            <v>Dearborn-IN50</v>
          </cell>
          <cell r="B3891">
            <v>25000</v>
          </cell>
          <cell r="C3891">
            <v>28550</v>
          </cell>
          <cell r="D3891">
            <v>32100</v>
          </cell>
          <cell r="E3891">
            <v>35650</v>
          </cell>
          <cell r="F3891">
            <v>38550</v>
          </cell>
          <cell r="G3891">
            <v>41400</v>
          </cell>
          <cell r="H3891">
            <v>44250</v>
          </cell>
          <cell r="I3891">
            <v>47100</v>
          </cell>
          <cell r="J3891">
            <v>49910</v>
          </cell>
        </row>
        <row r="3892">
          <cell r="A3892" t="str">
            <v>Dearborn-IN60</v>
          </cell>
          <cell r="B3892">
            <v>30000</v>
          </cell>
          <cell r="C3892">
            <v>34260</v>
          </cell>
          <cell r="D3892">
            <v>38520</v>
          </cell>
          <cell r="E3892">
            <v>42780</v>
          </cell>
          <cell r="F3892">
            <v>46260</v>
          </cell>
          <cell r="G3892">
            <v>49680</v>
          </cell>
          <cell r="H3892">
            <v>53100</v>
          </cell>
          <cell r="I3892">
            <v>56520</v>
          </cell>
          <cell r="J3892">
            <v>59892</v>
          </cell>
        </row>
        <row r="3893">
          <cell r="A3893" t="str">
            <v>Dearborn-IN80</v>
          </cell>
          <cell r="B3893">
            <v>39950</v>
          </cell>
          <cell r="C3893">
            <v>45650</v>
          </cell>
          <cell r="D3893">
            <v>51350</v>
          </cell>
          <cell r="E3893">
            <v>57050</v>
          </cell>
          <cell r="F3893">
            <v>61650</v>
          </cell>
          <cell r="G3893">
            <v>66200</v>
          </cell>
          <cell r="H3893">
            <v>70750</v>
          </cell>
          <cell r="I3893">
            <v>75350</v>
          </cell>
          <cell r="J3893">
            <v>79870</v>
          </cell>
        </row>
        <row r="3894">
          <cell r="A3894" t="str">
            <v>Decatur-IN30</v>
          </cell>
          <cell r="B3894">
            <v>11700</v>
          </cell>
          <cell r="C3894">
            <v>13400</v>
          </cell>
          <cell r="D3894">
            <v>15050</v>
          </cell>
          <cell r="E3894">
            <v>16700</v>
          </cell>
          <cell r="F3894">
            <v>18050</v>
          </cell>
          <cell r="G3894">
            <v>19400</v>
          </cell>
          <cell r="H3894">
            <v>20750</v>
          </cell>
          <cell r="I3894">
            <v>22050</v>
          </cell>
          <cell r="J3894">
            <v>23380</v>
          </cell>
        </row>
        <row r="3895">
          <cell r="A3895" t="str">
            <v>Decatur-IN50</v>
          </cell>
          <cell r="B3895">
            <v>19500</v>
          </cell>
          <cell r="C3895">
            <v>22300</v>
          </cell>
          <cell r="D3895">
            <v>25100</v>
          </cell>
          <cell r="E3895">
            <v>27850</v>
          </cell>
          <cell r="F3895">
            <v>30100</v>
          </cell>
          <cell r="G3895">
            <v>32350</v>
          </cell>
          <cell r="H3895">
            <v>34550</v>
          </cell>
          <cell r="I3895">
            <v>36800</v>
          </cell>
          <cell r="J3895">
            <v>38990</v>
          </cell>
        </row>
        <row r="3896">
          <cell r="A3896" t="str">
            <v>Decatur-IN60</v>
          </cell>
          <cell r="B3896">
            <v>23400</v>
          </cell>
          <cell r="C3896">
            <v>26760</v>
          </cell>
          <cell r="D3896">
            <v>30120</v>
          </cell>
          <cell r="E3896">
            <v>33420</v>
          </cell>
          <cell r="F3896">
            <v>36120</v>
          </cell>
          <cell r="G3896">
            <v>38820</v>
          </cell>
          <cell r="H3896">
            <v>41460</v>
          </cell>
          <cell r="I3896">
            <v>44160</v>
          </cell>
          <cell r="J3896">
            <v>46788</v>
          </cell>
        </row>
        <row r="3897">
          <cell r="A3897" t="str">
            <v>Decatur-IN80</v>
          </cell>
          <cell r="B3897">
            <v>31200</v>
          </cell>
          <cell r="C3897">
            <v>35650</v>
          </cell>
          <cell r="D3897">
            <v>40100</v>
          </cell>
          <cell r="E3897">
            <v>44550</v>
          </cell>
          <cell r="F3897">
            <v>48150</v>
          </cell>
          <cell r="G3897">
            <v>51700</v>
          </cell>
          <cell r="H3897">
            <v>55250</v>
          </cell>
          <cell r="I3897">
            <v>58850</v>
          </cell>
          <cell r="J3897">
            <v>62370</v>
          </cell>
        </row>
        <row r="3898">
          <cell r="A3898" t="str">
            <v>DeKalb-IN30</v>
          </cell>
          <cell r="B3898">
            <v>12550</v>
          </cell>
          <cell r="C3898">
            <v>14350</v>
          </cell>
          <cell r="D3898">
            <v>16150</v>
          </cell>
          <cell r="E3898">
            <v>17900</v>
          </cell>
          <cell r="F3898">
            <v>19350</v>
          </cell>
          <cell r="G3898">
            <v>20800</v>
          </cell>
          <cell r="H3898">
            <v>22200</v>
          </cell>
          <cell r="I3898">
            <v>23650</v>
          </cell>
          <cell r="J3898">
            <v>25060</v>
          </cell>
        </row>
        <row r="3899">
          <cell r="A3899" t="str">
            <v>DeKalb-IN50</v>
          </cell>
          <cell r="B3899">
            <v>20900</v>
          </cell>
          <cell r="C3899">
            <v>23900</v>
          </cell>
          <cell r="D3899">
            <v>26900</v>
          </cell>
          <cell r="E3899">
            <v>29850</v>
          </cell>
          <cell r="F3899">
            <v>32250</v>
          </cell>
          <cell r="G3899">
            <v>34650</v>
          </cell>
          <cell r="H3899">
            <v>37050</v>
          </cell>
          <cell r="I3899">
            <v>39450</v>
          </cell>
          <cell r="J3899">
            <v>41790</v>
          </cell>
        </row>
        <row r="3900">
          <cell r="A3900" t="str">
            <v>DeKalb-IN60</v>
          </cell>
          <cell r="B3900">
            <v>25080</v>
          </cell>
          <cell r="C3900">
            <v>28680</v>
          </cell>
          <cell r="D3900">
            <v>32280</v>
          </cell>
          <cell r="E3900">
            <v>35820</v>
          </cell>
          <cell r="F3900">
            <v>38700</v>
          </cell>
          <cell r="G3900">
            <v>41580</v>
          </cell>
          <cell r="H3900">
            <v>44460</v>
          </cell>
          <cell r="I3900">
            <v>47340</v>
          </cell>
          <cell r="J3900">
            <v>50148</v>
          </cell>
        </row>
        <row r="3901">
          <cell r="A3901" t="str">
            <v>DeKalb-IN80</v>
          </cell>
          <cell r="B3901">
            <v>33450</v>
          </cell>
          <cell r="C3901">
            <v>38200</v>
          </cell>
          <cell r="D3901">
            <v>43000</v>
          </cell>
          <cell r="E3901">
            <v>47750</v>
          </cell>
          <cell r="F3901">
            <v>51600</v>
          </cell>
          <cell r="G3901">
            <v>55400</v>
          </cell>
          <cell r="H3901">
            <v>59250</v>
          </cell>
          <cell r="I3901">
            <v>63050</v>
          </cell>
          <cell r="J3901">
            <v>66850</v>
          </cell>
        </row>
        <row r="3902">
          <cell r="A3902" t="str">
            <v>Delaware-IN30</v>
          </cell>
          <cell r="B3902">
            <v>11300</v>
          </cell>
          <cell r="C3902">
            <v>12900</v>
          </cell>
          <cell r="D3902">
            <v>14500</v>
          </cell>
          <cell r="E3902">
            <v>16100</v>
          </cell>
          <cell r="F3902">
            <v>17400</v>
          </cell>
          <cell r="G3902">
            <v>18700</v>
          </cell>
          <cell r="H3902">
            <v>20000</v>
          </cell>
          <cell r="I3902">
            <v>21300</v>
          </cell>
          <cell r="J3902">
            <v>22540</v>
          </cell>
        </row>
        <row r="3903">
          <cell r="A3903" t="str">
            <v>Delaware-IN50</v>
          </cell>
          <cell r="B3903">
            <v>18800</v>
          </cell>
          <cell r="C3903">
            <v>21450</v>
          </cell>
          <cell r="D3903">
            <v>24150</v>
          </cell>
          <cell r="E3903">
            <v>26800</v>
          </cell>
          <cell r="F3903">
            <v>28950</v>
          </cell>
          <cell r="G3903">
            <v>31100</v>
          </cell>
          <cell r="H3903">
            <v>33250</v>
          </cell>
          <cell r="I3903">
            <v>35400</v>
          </cell>
          <cell r="J3903">
            <v>37520</v>
          </cell>
        </row>
        <row r="3904">
          <cell r="A3904" t="str">
            <v>Delaware-IN60</v>
          </cell>
          <cell r="B3904">
            <v>22560</v>
          </cell>
          <cell r="C3904">
            <v>25740</v>
          </cell>
          <cell r="D3904">
            <v>28980</v>
          </cell>
          <cell r="E3904">
            <v>32160</v>
          </cell>
          <cell r="F3904">
            <v>34740</v>
          </cell>
          <cell r="G3904">
            <v>37320</v>
          </cell>
          <cell r="H3904">
            <v>39900</v>
          </cell>
          <cell r="I3904">
            <v>42480</v>
          </cell>
          <cell r="J3904">
            <v>45024</v>
          </cell>
        </row>
        <row r="3905">
          <cell r="A3905" t="str">
            <v>Delaware-IN80</v>
          </cell>
          <cell r="B3905">
            <v>30050</v>
          </cell>
          <cell r="C3905">
            <v>34350</v>
          </cell>
          <cell r="D3905">
            <v>38650</v>
          </cell>
          <cell r="E3905">
            <v>42900</v>
          </cell>
          <cell r="F3905">
            <v>46350</v>
          </cell>
          <cell r="G3905">
            <v>49800</v>
          </cell>
          <cell r="H3905">
            <v>53200</v>
          </cell>
          <cell r="I3905">
            <v>56650</v>
          </cell>
          <cell r="J3905">
            <v>60060</v>
          </cell>
        </row>
        <row r="3906">
          <cell r="A3906" t="str">
            <v>Dubois-IN30</v>
          </cell>
          <cell r="B3906">
            <v>14700</v>
          </cell>
          <cell r="C3906">
            <v>16800</v>
          </cell>
          <cell r="D3906">
            <v>18900</v>
          </cell>
          <cell r="E3906">
            <v>21000</v>
          </cell>
          <cell r="F3906">
            <v>22700</v>
          </cell>
          <cell r="G3906">
            <v>24400</v>
          </cell>
          <cell r="H3906">
            <v>26050</v>
          </cell>
          <cell r="I3906">
            <v>27750</v>
          </cell>
          <cell r="J3906">
            <v>29400</v>
          </cell>
        </row>
        <row r="3907">
          <cell r="A3907" t="str">
            <v>Dubois-IN50</v>
          </cell>
          <cell r="B3907">
            <v>24500</v>
          </cell>
          <cell r="C3907">
            <v>28000</v>
          </cell>
          <cell r="D3907">
            <v>31500</v>
          </cell>
          <cell r="E3907">
            <v>35000</v>
          </cell>
          <cell r="F3907">
            <v>37800</v>
          </cell>
          <cell r="G3907">
            <v>40600</v>
          </cell>
          <cell r="H3907">
            <v>43400</v>
          </cell>
          <cell r="I3907">
            <v>46200</v>
          </cell>
          <cell r="J3907">
            <v>49000</v>
          </cell>
        </row>
        <row r="3908">
          <cell r="A3908" t="str">
            <v>Dubois-IN60</v>
          </cell>
          <cell r="B3908">
            <v>29400</v>
          </cell>
          <cell r="C3908">
            <v>33600</v>
          </cell>
          <cell r="D3908">
            <v>37800</v>
          </cell>
          <cell r="E3908">
            <v>42000</v>
          </cell>
          <cell r="F3908">
            <v>45360</v>
          </cell>
          <cell r="G3908">
            <v>48720</v>
          </cell>
          <cell r="H3908">
            <v>52080</v>
          </cell>
          <cell r="I3908">
            <v>55440</v>
          </cell>
          <cell r="J3908">
            <v>58800</v>
          </cell>
        </row>
        <row r="3909">
          <cell r="A3909" t="str">
            <v>Dubois-IN80</v>
          </cell>
          <cell r="B3909">
            <v>39200</v>
          </cell>
          <cell r="C3909">
            <v>44800</v>
          </cell>
          <cell r="D3909">
            <v>50400</v>
          </cell>
          <cell r="E3909">
            <v>56000</v>
          </cell>
          <cell r="F3909">
            <v>60500</v>
          </cell>
          <cell r="G3909">
            <v>65000</v>
          </cell>
          <cell r="H3909">
            <v>69450</v>
          </cell>
          <cell r="I3909">
            <v>73950</v>
          </cell>
          <cell r="J3909">
            <v>78400</v>
          </cell>
        </row>
        <row r="3910">
          <cell r="A3910" t="str">
            <v>Elkhart-IN30</v>
          </cell>
          <cell r="B3910">
            <v>11300</v>
          </cell>
          <cell r="C3910">
            <v>12900</v>
          </cell>
          <cell r="D3910">
            <v>14500</v>
          </cell>
          <cell r="E3910">
            <v>16100</v>
          </cell>
          <cell r="F3910">
            <v>17400</v>
          </cell>
          <cell r="G3910">
            <v>18700</v>
          </cell>
          <cell r="H3910">
            <v>20000</v>
          </cell>
          <cell r="I3910">
            <v>21300</v>
          </cell>
          <cell r="J3910">
            <v>22540</v>
          </cell>
        </row>
        <row r="3911">
          <cell r="A3911" t="str">
            <v>Elkhart-IN50</v>
          </cell>
          <cell r="B3911">
            <v>18800</v>
          </cell>
          <cell r="C3911">
            <v>21450</v>
          </cell>
          <cell r="D3911">
            <v>24150</v>
          </cell>
          <cell r="E3911">
            <v>26800</v>
          </cell>
          <cell r="F3911">
            <v>28950</v>
          </cell>
          <cell r="G3911">
            <v>31100</v>
          </cell>
          <cell r="H3911">
            <v>33250</v>
          </cell>
          <cell r="I3911">
            <v>35400</v>
          </cell>
          <cell r="J3911">
            <v>37520</v>
          </cell>
        </row>
        <row r="3912">
          <cell r="A3912" t="str">
            <v>Elkhart-IN60</v>
          </cell>
          <cell r="B3912">
            <v>22560</v>
          </cell>
          <cell r="C3912">
            <v>25740</v>
          </cell>
          <cell r="D3912">
            <v>28980</v>
          </cell>
          <cell r="E3912">
            <v>32160</v>
          </cell>
          <cell r="F3912">
            <v>34740</v>
          </cell>
          <cell r="G3912">
            <v>37320</v>
          </cell>
          <cell r="H3912">
            <v>39900</v>
          </cell>
          <cell r="I3912">
            <v>42480</v>
          </cell>
          <cell r="J3912">
            <v>45024</v>
          </cell>
        </row>
        <row r="3913">
          <cell r="A3913" t="str">
            <v>Elkhart-IN80</v>
          </cell>
          <cell r="B3913">
            <v>30050</v>
          </cell>
          <cell r="C3913">
            <v>34350</v>
          </cell>
          <cell r="D3913">
            <v>38650</v>
          </cell>
          <cell r="E3913">
            <v>42900</v>
          </cell>
          <cell r="F3913">
            <v>46350</v>
          </cell>
          <cell r="G3913">
            <v>49800</v>
          </cell>
          <cell r="H3913">
            <v>53200</v>
          </cell>
          <cell r="I3913">
            <v>56650</v>
          </cell>
          <cell r="J3913">
            <v>60060</v>
          </cell>
        </row>
        <row r="3914">
          <cell r="A3914" t="str">
            <v>Fayette-IN30</v>
          </cell>
          <cell r="B3914">
            <v>11300</v>
          </cell>
          <cell r="C3914">
            <v>12900</v>
          </cell>
          <cell r="D3914">
            <v>14500</v>
          </cell>
          <cell r="E3914">
            <v>16100</v>
          </cell>
          <cell r="F3914">
            <v>17400</v>
          </cell>
          <cell r="G3914">
            <v>18700</v>
          </cell>
          <cell r="H3914">
            <v>20000</v>
          </cell>
          <cell r="I3914">
            <v>21300</v>
          </cell>
          <cell r="J3914">
            <v>22540</v>
          </cell>
        </row>
        <row r="3915">
          <cell r="A3915" t="str">
            <v>Fayette-IN50</v>
          </cell>
          <cell r="B3915">
            <v>18800</v>
          </cell>
          <cell r="C3915">
            <v>21450</v>
          </cell>
          <cell r="D3915">
            <v>24150</v>
          </cell>
          <cell r="E3915">
            <v>26800</v>
          </cell>
          <cell r="F3915">
            <v>28950</v>
          </cell>
          <cell r="G3915">
            <v>31100</v>
          </cell>
          <cell r="H3915">
            <v>33250</v>
          </cell>
          <cell r="I3915">
            <v>35400</v>
          </cell>
          <cell r="J3915">
            <v>37520</v>
          </cell>
        </row>
        <row r="3916">
          <cell r="A3916" t="str">
            <v>Fayette-IN60</v>
          </cell>
          <cell r="B3916">
            <v>22560</v>
          </cell>
          <cell r="C3916">
            <v>25740</v>
          </cell>
          <cell r="D3916">
            <v>28980</v>
          </cell>
          <cell r="E3916">
            <v>32160</v>
          </cell>
          <cell r="F3916">
            <v>34740</v>
          </cell>
          <cell r="G3916">
            <v>37320</v>
          </cell>
          <cell r="H3916">
            <v>39900</v>
          </cell>
          <cell r="I3916">
            <v>42480</v>
          </cell>
          <cell r="J3916">
            <v>45024</v>
          </cell>
        </row>
        <row r="3917">
          <cell r="A3917" t="str">
            <v>Fayette-IN80</v>
          </cell>
          <cell r="B3917">
            <v>30050</v>
          </cell>
          <cell r="C3917">
            <v>34350</v>
          </cell>
          <cell r="D3917">
            <v>38650</v>
          </cell>
          <cell r="E3917">
            <v>42900</v>
          </cell>
          <cell r="F3917">
            <v>46350</v>
          </cell>
          <cell r="G3917">
            <v>49800</v>
          </cell>
          <cell r="H3917">
            <v>53200</v>
          </cell>
          <cell r="I3917">
            <v>56650</v>
          </cell>
          <cell r="J3917">
            <v>60060</v>
          </cell>
        </row>
        <row r="3918">
          <cell r="A3918" t="str">
            <v>Floyd-IN30</v>
          </cell>
          <cell r="B3918">
            <v>13450</v>
          </cell>
          <cell r="C3918">
            <v>15350</v>
          </cell>
          <cell r="D3918">
            <v>17250</v>
          </cell>
          <cell r="E3918">
            <v>19150</v>
          </cell>
          <cell r="F3918">
            <v>20700</v>
          </cell>
          <cell r="G3918">
            <v>22250</v>
          </cell>
          <cell r="H3918">
            <v>23750</v>
          </cell>
          <cell r="I3918">
            <v>25300</v>
          </cell>
          <cell r="J3918">
            <v>26810</v>
          </cell>
        </row>
        <row r="3919">
          <cell r="A3919" t="str">
            <v>Floyd-IN50</v>
          </cell>
          <cell r="B3919">
            <v>22350</v>
          </cell>
          <cell r="C3919">
            <v>25550</v>
          </cell>
          <cell r="D3919">
            <v>28750</v>
          </cell>
          <cell r="E3919">
            <v>31900</v>
          </cell>
          <cell r="F3919">
            <v>34500</v>
          </cell>
          <cell r="G3919">
            <v>37050</v>
          </cell>
          <cell r="H3919">
            <v>39600</v>
          </cell>
          <cell r="I3919">
            <v>42150</v>
          </cell>
          <cell r="J3919">
            <v>44660</v>
          </cell>
        </row>
        <row r="3920">
          <cell r="A3920" t="str">
            <v>Floyd-IN60</v>
          </cell>
          <cell r="B3920">
            <v>26820</v>
          </cell>
          <cell r="C3920">
            <v>30660</v>
          </cell>
          <cell r="D3920">
            <v>34500</v>
          </cell>
          <cell r="E3920">
            <v>38280</v>
          </cell>
          <cell r="F3920">
            <v>41400</v>
          </cell>
          <cell r="G3920">
            <v>44460</v>
          </cell>
          <cell r="H3920">
            <v>47520</v>
          </cell>
          <cell r="I3920">
            <v>50580</v>
          </cell>
          <cell r="J3920">
            <v>53592</v>
          </cell>
        </row>
        <row r="3921">
          <cell r="A3921" t="str">
            <v>Floyd-IN80</v>
          </cell>
          <cell r="B3921">
            <v>35750</v>
          </cell>
          <cell r="C3921">
            <v>40850</v>
          </cell>
          <cell r="D3921">
            <v>45950</v>
          </cell>
          <cell r="E3921">
            <v>51050</v>
          </cell>
          <cell r="F3921">
            <v>55150</v>
          </cell>
          <cell r="G3921">
            <v>59250</v>
          </cell>
          <cell r="H3921">
            <v>63350</v>
          </cell>
          <cell r="I3921">
            <v>67400</v>
          </cell>
          <cell r="J3921">
            <v>71470</v>
          </cell>
        </row>
        <row r="3922">
          <cell r="A3922" t="str">
            <v>Fountain-IN30</v>
          </cell>
          <cell r="B3922">
            <v>12050</v>
          </cell>
          <cell r="C3922">
            <v>13800</v>
          </cell>
          <cell r="D3922">
            <v>15500</v>
          </cell>
          <cell r="E3922">
            <v>17200</v>
          </cell>
          <cell r="F3922">
            <v>18600</v>
          </cell>
          <cell r="G3922">
            <v>20000</v>
          </cell>
          <cell r="H3922">
            <v>21350</v>
          </cell>
          <cell r="I3922">
            <v>22750</v>
          </cell>
          <cell r="J3922">
            <v>24080</v>
          </cell>
        </row>
        <row r="3923">
          <cell r="A3923" t="str">
            <v>Fountain-IN50</v>
          </cell>
          <cell r="B3923">
            <v>20100</v>
          </cell>
          <cell r="C3923">
            <v>23000</v>
          </cell>
          <cell r="D3923">
            <v>25850</v>
          </cell>
          <cell r="E3923">
            <v>28700</v>
          </cell>
          <cell r="F3923">
            <v>31000</v>
          </cell>
          <cell r="G3923">
            <v>33300</v>
          </cell>
          <cell r="H3923">
            <v>35600</v>
          </cell>
          <cell r="I3923">
            <v>37900</v>
          </cell>
          <cell r="J3923">
            <v>40180</v>
          </cell>
        </row>
        <row r="3924">
          <cell r="A3924" t="str">
            <v>Fountain-IN60</v>
          </cell>
          <cell r="B3924">
            <v>24120</v>
          </cell>
          <cell r="C3924">
            <v>27600</v>
          </cell>
          <cell r="D3924">
            <v>31020</v>
          </cell>
          <cell r="E3924">
            <v>34440</v>
          </cell>
          <cell r="F3924">
            <v>37200</v>
          </cell>
          <cell r="G3924">
            <v>39960</v>
          </cell>
          <cell r="H3924">
            <v>42720</v>
          </cell>
          <cell r="I3924">
            <v>45480</v>
          </cell>
          <cell r="J3924">
            <v>48216</v>
          </cell>
        </row>
        <row r="3925">
          <cell r="A3925" t="str">
            <v>Fountain-IN80</v>
          </cell>
          <cell r="B3925">
            <v>32150</v>
          </cell>
          <cell r="C3925">
            <v>36750</v>
          </cell>
          <cell r="D3925">
            <v>41350</v>
          </cell>
          <cell r="E3925">
            <v>45900</v>
          </cell>
          <cell r="F3925">
            <v>49600</v>
          </cell>
          <cell r="G3925">
            <v>53250</v>
          </cell>
          <cell r="H3925">
            <v>56950</v>
          </cell>
          <cell r="I3925">
            <v>60600</v>
          </cell>
          <cell r="J3925">
            <v>64260</v>
          </cell>
        </row>
        <row r="3926">
          <cell r="A3926" t="str">
            <v>Franklin-IN30</v>
          </cell>
          <cell r="B3926">
            <v>15000</v>
          </cell>
          <cell r="C3926">
            <v>17150</v>
          </cell>
          <cell r="D3926">
            <v>19300</v>
          </cell>
          <cell r="E3926">
            <v>21400</v>
          </cell>
          <cell r="F3926">
            <v>23150</v>
          </cell>
          <cell r="G3926">
            <v>24850</v>
          </cell>
          <cell r="H3926">
            <v>26550</v>
          </cell>
          <cell r="I3926">
            <v>28250</v>
          </cell>
          <cell r="J3926">
            <v>29960</v>
          </cell>
        </row>
        <row r="3927">
          <cell r="A3927" t="str">
            <v>Franklin-IN50</v>
          </cell>
          <cell r="B3927">
            <v>25000</v>
          </cell>
          <cell r="C3927">
            <v>28550</v>
          </cell>
          <cell r="D3927">
            <v>32100</v>
          </cell>
          <cell r="E3927">
            <v>35650</v>
          </cell>
          <cell r="F3927">
            <v>38550</v>
          </cell>
          <cell r="G3927">
            <v>41400</v>
          </cell>
          <cell r="H3927">
            <v>44250</v>
          </cell>
          <cell r="I3927">
            <v>47100</v>
          </cell>
          <cell r="J3927">
            <v>49910</v>
          </cell>
        </row>
        <row r="3928">
          <cell r="A3928" t="str">
            <v>Franklin-IN60</v>
          </cell>
          <cell r="B3928">
            <v>30000</v>
          </cell>
          <cell r="C3928">
            <v>34260</v>
          </cell>
          <cell r="D3928">
            <v>38520</v>
          </cell>
          <cell r="E3928">
            <v>42780</v>
          </cell>
          <cell r="F3928">
            <v>46260</v>
          </cell>
          <cell r="G3928">
            <v>49680</v>
          </cell>
          <cell r="H3928">
            <v>53100</v>
          </cell>
          <cell r="I3928">
            <v>56520</v>
          </cell>
          <cell r="J3928">
            <v>59892</v>
          </cell>
        </row>
        <row r="3929">
          <cell r="A3929" t="str">
            <v>Franklin-IN80</v>
          </cell>
          <cell r="B3929">
            <v>39950</v>
          </cell>
          <cell r="C3929">
            <v>45650</v>
          </cell>
          <cell r="D3929">
            <v>51350</v>
          </cell>
          <cell r="E3929">
            <v>57050</v>
          </cell>
          <cell r="F3929">
            <v>61650</v>
          </cell>
          <cell r="G3929">
            <v>66200</v>
          </cell>
          <cell r="H3929">
            <v>70750</v>
          </cell>
          <cell r="I3929">
            <v>75350</v>
          </cell>
          <cell r="J3929">
            <v>79870</v>
          </cell>
        </row>
        <row r="3930">
          <cell r="A3930" t="str">
            <v>Fulton-IN30</v>
          </cell>
          <cell r="B3930">
            <v>11300</v>
          </cell>
          <cell r="C3930">
            <v>12900</v>
          </cell>
          <cell r="D3930">
            <v>14500</v>
          </cell>
          <cell r="E3930">
            <v>16100</v>
          </cell>
          <cell r="F3930">
            <v>17400</v>
          </cell>
          <cell r="G3930">
            <v>18700</v>
          </cell>
          <cell r="H3930">
            <v>20000</v>
          </cell>
          <cell r="I3930">
            <v>21300</v>
          </cell>
          <cell r="J3930">
            <v>22540</v>
          </cell>
        </row>
        <row r="3931">
          <cell r="A3931" t="str">
            <v>Fulton-IN50</v>
          </cell>
          <cell r="B3931">
            <v>18800</v>
          </cell>
          <cell r="C3931">
            <v>21450</v>
          </cell>
          <cell r="D3931">
            <v>24150</v>
          </cell>
          <cell r="E3931">
            <v>26800</v>
          </cell>
          <cell r="F3931">
            <v>28950</v>
          </cell>
          <cell r="G3931">
            <v>31100</v>
          </cell>
          <cell r="H3931">
            <v>33250</v>
          </cell>
          <cell r="I3931">
            <v>35400</v>
          </cell>
          <cell r="J3931">
            <v>37520</v>
          </cell>
        </row>
        <row r="3932">
          <cell r="A3932" t="str">
            <v>Fulton-IN60</v>
          </cell>
          <cell r="B3932">
            <v>22560</v>
          </cell>
          <cell r="C3932">
            <v>25740</v>
          </cell>
          <cell r="D3932">
            <v>28980</v>
          </cell>
          <cell r="E3932">
            <v>32160</v>
          </cell>
          <cell r="F3932">
            <v>34740</v>
          </cell>
          <cell r="G3932">
            <v>37320</v>
          </cell>
          <cell r="H3932">
            <v>39900</v>
          </cell>
          <cell r="I3932">
            <v>42480</v>
          </cell>
          <cell r="J3932">
            <v>45024</v>
          </cell>
        </row>
        <row r="3933">
          <cell r="A3933" t="str">
            <v>Fulton-IN80</v>
          </cell>
          <cell r="B3933">
            <v>30050</v>
          </cell>
          <cell r="C3933">
            <v>34350</v>
          </cell>
          <cell r="D3933">
            <v>38650</v>
          </cell>
          <cell r="E3933">
            <v>42900</v>
          </cell>
          <cell r="F3933">
            <v>46350</v>
          </cell>
          <cell r="G3933">
            <v>49800</v>
          </cell>
          <cell r="H3933">
            <v>53200</v>
          </cell>
          <cell r="I3933">
            <v>56650</v>
          </cell>
          <cell r="J3933">
            <v>60060</v>
          </cell>
        </row>
        <row r="3934">
          <cell r="A3934" t="str">
            <v>Gibson-IN30</v>
          </cell>
          <cell r="B3934">
            <v>13400</v>
          </cell>
          <cell r="C3934">
            <v>15300</v>
          </cell>
          <cell r="D3934">
            <v>17200</v>
          </cell>
          <cell r="E3934">
            <v>19100</v>
          </cell>
          <cell r="F3934">
            <v>20650</v>
          </cell>
          <cell r="G3934">
            <v>22200</v>
          </cell>
          <cell r="H3934">
            <v>23700</v>
          </cell>
          <cell r="I3934">
            <v>25250</v>
          </cell>
          <cell r="J3934">
            <v>26740</v>
          </cell>
        </row>
        <row r="3935">
          <cell r="A3935" t="str">
            <v>Gibson-IN50</v>
          </cell>
          <cell r="B3935">
            <v>22300</v>
          </cell>
          <cell r="C3935">
            <v>25500</v>
          </cell>
          <cell r="D3935">
            <v>28700</v>
          </cell>
          <cell r="E3935">
            <v>31850</v>
          </cell>
          <cell r="F3935">
            <v>34400</v>
          </cell>
          <cell r="G3935">
            <v>36950</v>
          </cell>
          <cell r="H3935">
            <v>39500</v>
          </cell>
          <cell r="I3935">
            <v>42050</v>
          </cell>
          <cell r="J3935">
            <v>44590</v>
          </cell>
        </row>
        <row r="3936">
          <cell r="A3936" t="str">
            <v>Gibson-IN60</v>
          </cell>
          <cell r="B3936">
            <v>26760</v>
          </cell>
          <cell r="C3936">
            <v>30600</v>
          </cell>
          <cell r="D3936">
            <v>34440</v>
          </cell>
          <cell r="E3936">
            <v>38220</v>
          </cell>
          <cell r="F3936">
            <v>41280</v>
          </cell>
          <cell r="G3936">
            <v>44340</v>
          </cell>
          <cell r="H3936">
            <v>47400</v>
          </cell>
          <cell r="I3936">
            <v>50460</v>
          </cell>
          <cell r="J3936">
            <v>53508</v>
          </cell>
        </row>
        <row r="3937">
          <cell r="A3937" t="str">
            <v>Gibson-IN80</v>
          </cell>
          <cell r="B3937">
            <v>35700</v>
          </cell>
          <cell r="C3937">
            <v>40800</v>
          </cell>
          <cell r="D3937">
            <v>45900</v>
          </cell>
          <cell r="E3937">
            <v>50950</v>
          </cell>
          <cell r="F3937">
            <v>55050</v>
          </cell>
          <cell r="G3937">
            <v>59150</v>
          </cell>
          <cell r="H3937">
            <v>63200</v>
          </cell>
          <cell r="I3937">
            <v>67300</v>
          </cell>
          <cell r="J3937">
            <v>71330</v>
          </cell>
        </row>
        <row r="3938">
          <cell r="A3938" t="str">
            <v>Grant-IN30</v>
          </cell>
          <cell r="B3938">
            <v>11300</v>
          </cell>
          <cell r="C3938">
            <v>12900</v>
          </cell>
          <cell r="D3938">
            <v>14500</v>
          </cell>
          <cell r="E3938">
            <v>16100</v>
          </cell>
          <cell r="F3938">
            <v>17400</v>
          </cell>
          <cell r="G3938">
            <v>18700</v>
          </cell>
          <cell r="H3938">
            <v>20000</v>
          </cell>
          <cell r="I3938">
            <v>21300</v>
          </cell>
          <cell r="J3938">
            <v>22540</v>
          </cell>
        </row>
        <row r="3939">
          <cell r="A3939" t="str">
            <v>Grant-IN50</v>
          </cell>
          <cell r="B3939">
            <v>18800</v>
          </cell>
          <cell r="C3939">
            <v>21450</v>
          </cell>
          <cell r="D3939">
            <v>24150</v>
          </cell>
          <cell r="E3939">
            <v>26800</v>
          </cell>
          <cell r="F3939">
            <v>28950</v>
          </cell>
          <cell r="G3939">
            <v>31100</v>
          </cell>
          <cell r="H3939">
            <v>33250</v>
          </cell>
          <cell r="I3939">
            <v>35400</v>
          </cell>
          <cell r="J3939">
            <v>37520</v>
          </cell>
        </row>
        <row r="3940">
          <cell r="A3940" t="str">
            <v>Grant-IN60</v>
          </cell>
          <cell r="B3940">
            <v>22560</v>
          </cell>
          <cell r="C3940">
            <v>25740</v>
          </cell>
          <cell r="D3940">
            <v>28980</v>
          </cell>
          <cell r="E3940">
            <v>32160</v>
          </cell>
          <cell r="F3940">
            <v>34740</v>
          </cell>
          <cell r="G3940">
            <v>37320</v>
          </cell>
          <cell r="H3940">
            <v>39900</v>
          </cell>
          <cell r="I3940">
            <v>42480</v>
          </cell>
          <cell r="J3940">
            <v>45024</v>
          </cell>
        </row>
        <row r="3941">
          <cell r="A3941" t="str">
            <v>Grant-IN80</v>
          </cell>
          <cell r="B3941">
            <v>30050</v>
          </cell>
          <cell r="C3941">
            <v>34350</v>
          </cell>
          <cell r="D3941">
            <v>38650</v>
          </cell>
          <cell r="E3941">
            <v>42900</v>
          </cell>
          <cell r="F3941">
            <v>46350</v>
          </cell>
          <cell r="G3941">
            <v>49800</v>
          </cell>
          <cell r="H3941">
            <v>53200</v>
          </cell>
          <cell r="I3941">
            <v>56650</v>
          </cell>
          <cell r="J3941">
            <v>60060</v>
          </cell>
        </row>
        <row r="3942">
          <cell r="A3942" t="str">
            <v>Greene-IN30</v>
          </cell>
          <cell r="B3942">
            <v>11300</v>
          </cell>
          <cell r="C3942">
            <v>12900</v>
          </cell>
          <cell r="D3942">
            <v>14500</v>
          </cell>
          <cell r="E3942">
            <v>16100</v>
          </cell>
          <cell r="F3942">
            <v>17400</v>
          </cell>
          <cell r="G3942">
            <v>18700</v>
          </cell>
          <cell r="H3942">
            <v>20000</v>
          </cell>
          <cell r="I3942">
            <v>21300</v>
          </cell>
          <cell r="J3942">
            <v>22540</v>
          </cell>
        </row>
        <row r="3943">
          <cell r="A3943" t="str">
            <v>Greene-IN50</v>
          </cell>
          <cell r="B3943">
            <v>18800</v>
          </cell>
          <cell r="C3943">
            <v>21450</v>
          </cell>
          <cell r="D3943">
            <v>24150</v>
          </cell>
          <cell r="E3943">
            <v>26800</v>
          </cell>
          <cell r="F3943">
            <v>28950</v>
          </cell>
          <cell r="G3943">
            <v>31100</v>
          </cell>
          <cell r="H3943">
            <v>33250</v>
          </cell>
          <cell r="I3943">
            <v>35400</v>
          </cell>
          <cell r="J3943">
            <v>37520</v>
          </cell>
        </row>
        <row r="3944">
          <cell r="A3944" t="str">
            <v>Greene-IN60</v>
          </cell>
          <cell r="B3944">
            <v>22560</v>
          </cell>
          <cell r="C3944">
            <v>25740</v>
          </cell>
          <cell r="D3944">
            <v>28980</v>
          </cell>
          <cell r="E3944">
            <v>32160</v>
          </cell>
          <cell r="F3944">
            <v>34740</v>
          </cell>
          <cell r="G3944">
            <v>37320</v>
          </cell>
          <cell r="H3944">
            <v>39900</v>
          </cell>
          <cell r="I3944">
            <v>42480</v>
          </cell>
          <cell r="J3944">
            <v>45024</v>
          </cell>
        </row>
        <row r="3945">
          <cell r="A3945" t="str">
            <v>Greene-IN80</v>
          </cell>
          <cell r="B3945">
            <v>30050</v>
          </cell>
          <cell r="C3945">
            <v>34350</v>
          </cell>
          <cell r="D3945">
            <v>38650</v>
          </cell>
          <cell r="E3945">
            <v>42900</v>
          </cell>
          <cell r="F3945">
            <v>46350</v>
          </cell>
          <cell r="G3945">
            <v>49800</v>
          </cell>
          <cell r="H3945">
            <v>53200</v>
          </cell>
          <cell r="I3945">
            <v>56650</v>
          </cell>
          <cell r="J3945">
            <v>60060</v>
          </cell>
        </row>
        <row r="3946">
          <cell r="A3946" t="str">
            <v>Hamilton-IN30</v>
          </cell>
          <cell r="B3946">
            <v>14050</v>
          </cell>
          <cell r="C3946">
            <v>16050</v>
          </cell>
          <cell r="D3946">
            <v>18050</v>
          </cell>
          <cell r="E3946">
            <v>20050</v>
          </cell>
          <cell r="F3946">
            <v>21700</v>
          </cell>
          <cell r="G3946">
            <v>23300</v>
          </cell>
          <cell r="H3946">
            <v>24900</v>
          </cell>
          <cell r="I3946">
            <v>26500</v>
          </cell>
          <cell r="J3946">
            <v>28070</v>
          </cell>
        </row>
        <row r="3947">
          <cell r="A3947" t="str">
            <v>Hamilton-IN50</v>
          </cell>
          <cell r="B3947">
            <v>23450</v>
          </cell>
          <cell r="C3947">
            <v>26800</v>
          </cell>
          <cell r="D3947">
            <v>30150</v>
          </cell>
          <cell r="E3947">
            <v>33450</v>
          </cell>
          <cell r="F3947">
            <v>36150</v>
          </cell>
          <cell r="G3947">
            <v>38850</v>
          </cell>
          <cell r="H3947">
            <v>41500</v>
          </cell>
          <cell r="I3947">
            <v>44200</v>
          </cell>
          <cell r="J3947">
            <v>46830</v>
          </cell>
        </row>
        <row r="3948">
          <cell r="A3948" t="str">
            <v>Hamilton-IN60</v>
          </cell>
          <cell r="B3948">
            <v>28140</v>
          </cell>
          <cell r="C3948">
            <v>32160</v>
          </cell>
          <cell r="D3948">
            <v>36180</v>
          </cell>
          <cell r="E3948">
            <v>40140</v>
          </cell>
          <cell r="F3948">
            <v>43380</v>
          </cell>
          <cell r="G3948">
            <v>46620</v>
          </cell>
          <cell r="H3948">
            <v>49800</v>
          </cell>
          <cell r="I3948">
            <v>53040</v>
          </cell>
          <cell r="J3948">
            <v>56196</v>
          </cell>
        </row>
        <row r="3949">
          <cell r="A3949" t="str">
            <v>Hamilton-IN80</v>
          </cell>
          <cell r="B3949">
            <v>37450</v>
          </cell>
          <cell r="C3949">
            <v>42800</v>
          </cell>
          <cell r="D3949">
            <v>48150</v>
          </cell>
          <cell r="E3949">
            <v>53500</v>
          </cell>
          <cell r="F3949">
            <v>57800</v>
          </cell>
          <cell r="G3949">
            <v>62100</v>
          </cell>
          <cell r="H3949">
            <v>66350</v>
          </cell>
          <cell r="I3949">
            <v>70650</v>
          </cell>
          <cell r="J3949">
            <v>74900</v>
          </cell>
        </row>
        <row r="3950">
          <cell r="A3950" t="str">
            <v>Hancock-IN30</v>
          </cell>
          <cell r="B3950">
            <v>14050</v>
          </cell>
          <cell r="C3950">
            <v>16050</v>
          </cell>
          <cell r="D3950">
            <v>18050</v>
          </cell>
          <cell r="E3950">
            <v>20050</v>
          </cell>
          <cell r="F3950">
            <v>21700</v>
          </cell>
          <cell r="G3950">
            <v>23300</v>
          </cell>
          <cell r="H3950">
            <v>24900</v>
          </cell>
          <cell r="I3950">
            <v>26500</v>
          </cell>
          <cell r="J3950">
            <v>28070</v>
          </cell>
        </row>
        <row r="3951">
          <cell r="A3951" t="str">
            <v>Hancock-IN50</v>
          </cell>
          <cell r="B3951">
            <v>23450</v>
          </cell>
          <cell r="C3951">
            <v>26800</v>
          </cell>
          <cell r="D3951">
            <v>30150</v>
          </cell>
          <cell r="E3951">
            <v>33450</v>
          </cell>
          <cell r="F3951">
            <v>36150</v>
          </cell>
          <cell r="G3951">
            <v>38850</v>
          </cell>
          <cell r="H3951">
            <v>41500</v>
          </cell>
          <cell r="I3951">
            <v>44200</v>
          </cell>
          <cell r="J3951">
            <v>46830</v>
          </cell>
        </row>
        <row r="3952">
          <cell r="A3952" t="str">
            <v>Hancock-IN60</v>
          </cell>
          <cell r="B3952">
            <v>28140</v>
          </cell>
          <cell r="C3952">
            <v>32160</v>
          </cell>
          <cell r="D3952">
            <v>36180</v>
          </cell>
          <cell r="E3952">
            <v>40140</v>
          </cell>
          <cell r="F3952">
            <v>43380</v>
          </cell>
          <cell r="G3952">
            <v>46620</v>
          </cell>
          <cell r="H3952">
            <v>49800</v>
          </cell>
          <cell r="I3952">
            <v>53040</v>
          </cell>
          <cell r="J3952">
            <v>56196</v>
          </cell>
        </row>
        <row r="3953">
          <cell r="A3953" t="str">
            <v>Hancock-IN80</v>
          </cell>
          <cell r="B3953">
            <v>37450</v>
          </cell>
          <cell r="C3953">
            <v>42800</v>
          </cell>
          <cell r="D3953">
            <v>48150</v>
          </cell>
          <cell r="E3953">
            <v>53500</v>
          </cell>
          <cell r="F3953">
            <v>57800</v>
          </cell>
          <cell r="G3953">
            <v>62100</v>
          </cell>
          <cell r="H3953">
            <v>66350</v>
          </cell>
          <cell r="I3953">
            <v>70650</v>
          </cell>
          <cell r="J3953">
            <v>74900</v>
          </cell>
        </row>
        <row r="3954">
          <cell r="A3954" t="str">
            <v>Harrison-IN30</v>
          </cell>
          <cell r="B3954">
            <v>13450</v>
          </cell>
          <cell r="C3954">
            <v>15350</v>
          </cell>
          <cell r="D3954">
            <v>17250</v>
          </cell>
          <cell r="E3954">
            <v>19150</v>
          </cell>
          <cell r="F3954">
            <v>20700</v>
          </cell>
          <cell r="G3954">
            <v>22250</v>
          </cell>
          <cell r="H3954">
            <v>23750</v>
          </cell>
          <cell r="I3954">
            <v>25300</v>
          </cell>
          <cell r="J3954">
            <v>26810</v>
          </cell>
        </row>
        <row r="3955">
          <cell r="A3955" t="str">
            <v>Harrison-IN50</v>
          </cell>
          <cell r="B3955">
            <v>22350</v>
          </cell>
          <cell r="C3955">
            <v>25550</v>
          </cell>
          <cell r="D3955">
            <v>28750</v>
          </cell>
          <cell r="E3955">
            <v>31900</v>
          </cell>
          <cell r="F3955">
            <v>34500</v>
          </cell>
          <cell r="G3955">
            <v>37050</v>
          </cell>
          <cell r="H3955">
            <v>39600</v>
          </cell>
          <cell r="I3955">
            <v>42150</v>
          </cell>
          <cell r="J3955">
            <v>44660</v>
          </cell>
        </row>
        <row r="3956">
          <cell r="A3956" t="str">
            <v>Harrison-IN60</v>
          </cell>
          <cell r="B3956">
            <v>26820</v>
          </cell>
          <cell r="C3956">
            <v>30660</v>
          </cell>
          <cell r="D3956">
            <v>34500</v>
          </cell>
          <cell r="E3956">
            <v>38280</v>
          </cell>
          <cell r="F3956">
            <v>41400</v>
          </cell>
          <cell r="G3956">
            <v>44460</v>
          </cell>
          <cell r="H3956">
            <v>47520</v>
          </cell>
          <cell r="I3956">
            <v>50580</v>
          </cell>
          <cell r="J3956">
            <v>53592</v>
          </cell>
        </row>
        <row r="3957">
          <cell r="A3957" t="str">
            <v>Harrison-IN80</v>
          </cell>
          <cell r="B3957">
            <v>35750</v>
          </cell>
          <cell r="C3957">
            <v>40850</v>
          </cell>
          <cell r="D3957">
            <v>45950</v>
          </cell>
          <cell r="E3957">
            <v>51050</v>
          </cell>
          <cell r="F3957">
            <v>55150</v>
          </cell>
          <cell r="G3957">
            <v>59250</v>
          </cell>
          <cell r="H3957">
            <v>63350</v>
          </cell>
          <cell r="I3957">
            <v>67400</v>
          </cell>
          <cell r="J3957">
            <v>71470</v>
          </cell>
        </row>
        <row r="3958">
          <cell r="A3958" t="str">
            <v>Hendricks-IN30</v>
          </cell>
          <cell r="B3958">
            <v>14050</v>
          </cell>
          <cell r="C3958">
            <v>16050</v>
          </cell>
          <cell r="D3958">
            <v>18050</v>
          </cell>
          <cell r="E3958">
            <v>20050</v>
          </cell>
          <cell r="F3958">
            <v>21700</v>
          </cell>
          <cell r="G3958">
            <v>23300</v>
          </cell>
          <cell r="H3958">
            <v>24900</v>
          </cell>
          <cell r="I3958">
            <v>26500</v>
          </cell>
          <cell r="J3958">
            <v>28070</v>
          </cell>
        </row>
        <row r="3959">
          <cell r="A3959" t="str">
            <v>Hendricks-IN50</v>
          </cell>
          <cell r="B3959">
            <v>23450</v>
          </cell>
          <cell r="C3959">
            <v>26800</v>
          </cell>
          <cell r="D3959">
            <v>30150</v>
          </cell>
          <cell r="E3959">
            <v>33450</v>
          </cell>
          <cell r="F3959">
            <v>36150</v>
          </cell>
          <cell r="G3959">
            <v>38850</v>
          </cell>
          <cell r="H3959">
            <v>41500</v>
          </cell>
          <cell r="I3959">
            <v>44200</v>
          </cell>
          <cell r="J3959">
            <v>46830</v>
          </cell>
        </row>
        <row r="3960">
          <cell r="A3960" t="str">
            <v>Hendricks-IN60</v>
          </cell>
          <cell r="B3960">
            <v>28140</v>
          </cell>
          <cell r="C3960">
            <v>32160</v>
          </cell>
          <cell r="D3960">
            <v>36180</v>
          </cell>
          <cell r="E3960">
            <v>40140</v>
          </cell>
          <cell r="F3960">
            <v>43380</v>
          </cell>
          <cell r="G3960">
            <v>46620</v>
          </cell>
          <cell r="H3960">
            <v>49800</v>
          </cell>
          <cell r="I3960">
            <v>53040</v>
          </cell>
          <cell r="J3960">
            <v>56196</v>
          </cell>
        </row>
        <row r="3961">
          <cell r="A3961" t="str">
            <v>Hendricks-IN80</v>
          </cell>
          <cell r="B3961">
            <v>37450</v>
          </cell>
          <cell r="C3961">
            <v>42800</v>
          </cell>
          <cell r="D3961">
            <v>48150</v>
          </cell>
          <cell r="E3961">
            <v>53500</v>
          </cell>
          <cell r="F3961">
            <v>57800</v>
          </cell>
          <cell r="G3961">
            <v>62100</v>
          </cell>
          <cell r="H3961">
            <v>66350</v>
          </cell>
          <cell r="I3961">
            <v>70650</v>
          </cell>
          <cell r="J3961">
            <v>74900</v>
          </cell>
        </row>
        <row r="3962">
          <cell r="A3962" t="str">
            <v>Henry-IN30</v>
          </cell>
          <cell r="B3962">
            <v>11950</v>
          </cell>
          <cell r="C3962">
            <v>13650</v>
          </cell>
          <cell r="D3962">
            <v>15350</v>
          </cell>
          <cell r="E3962">
            <v>17050</v>
          </cell>
          <cell r="F3962">
            <v>18450</v>
          </cell>
          <cell r="G3962">
            <v>19800</v>
          </cell>
          <cell r="H3962">
            <v>21150</v>
          </cell>
          <cell r="I3962">
            <v>22550</v>
          </cell>
          <cell r="J3962">
            <v>23870</v>
          </cell>
        </row>
        <row r="3963">
          <cell r="A3963" t="str">
            <v>Henry-IN50</v>
          </cell>
          <cell r="B3963">
            <v>19900</v>
          </cell>
          <cell r="C3963">
            <v>22750</v>
          </cell>
          <cell r="D3963">
            <v>25600</v>
          </cell>
          <cell r="E3963">
            <v>28400</v>
          </cell>
          <cell r="F3963">
            <v>30700</v>
          </cell>
          <cell r="G3963">
            <v>32950</v>
          </cell>
          <cell r="H3963">
            <v>35250</v>
          </cell>
          <cell r="I3963">
            <v>37500</v>
          </cell>
          <cell r="J3963">
            <v>39760</v>
          </cell>
        </row>
        <row r="3964">
          <cell r="A3964" t="str">
            <v>Henry-IN60</v>
          </cell>
          <cell r="B3964">
            <v>23880</v>
          </cell>
          <cell r="C3964">
            <v>27300</v>
          </cell>
          <cell r="D3964">
            <v>30720</v>
          </cell>
          <cell r="E3964">
            <v>34080</v>
          </cell>
          <cell r="F3964">
            <v>36840</v>
          </cell>
          <cell r="G3964">
            <v>39540</v>
          </cell>
          <cell r="H3964">
            <v>42300</v>
          </cell>
          <cell r="I3964">
            <v>45000</v>
          </cell>
          <cell r="J3964">
            <v>47712</v>
          </cell>
        </row>
        <row r="3965">
          <cell r="A3965" t="str">
            <v>Henry-IN80</v>
          </cell>
          <cell r="B3965">
            <v>31850</v>
          </cell>
          <cell r="C3965">
            <v>36400</v>
          </cell>
          <cell r="D3965">
            <v>40950</v>
          </cell>
          <cell r="E3965">
            <v>45450</v>
          </cell>
          <cell r="F3965">
            <v>49100</v>
          </cell>
          <cell r="G3965">
            <v>52750</v>
          </cell>
          <cell r="H3965">
            <v>56400</v>
          </cell>
          <cell r="I3965">
            <v>60000</v>
          </cell>
          <cell r="J3965">
            <v>63630</v>
          </cell>
        </row>
        <row r="3966">
          <cell r="A3966" t="str">
            <v>Howard-IN30</v>
          </cell>
          <cell r="B3966">
            <v>12600</v>
          </cell>
          <cell r="C3966">
            <v>14400</v>
          </cell>
          <cell r="D3966">
            <v>16200</v>
          </cell>
          <cell r="E3966">
            <v>17950</v>
          </cell>
          <cell r="F3966">
            <v>19400</v>
          </cell>
          <cell r="G3966">
            <v>20850</v>
          </cell>
          <cell r="H3966">
            <v>22300</v>
          </cell>
          <cell r="I3966">
            <v>23700</v>
          </cell>
          <cell r="J3966">
            <v>25130</v>
          </cell>
        </row>
        <row r="3967">
          <cell r="A3967" t="str">
            <v>Howard-IN50</v>
          </cell>
          <cell r="B3967">
            <v>21000</v>
          </cell>
          <cell r="C3967">
            <v>24000</v>
          </cell>
          <cell r="D3967">
            <v>27000</v>
          </cell>
          <cell r="E3967">
            <v>29950</v>
          </cell>
          <cell r="F3967">
            <v>32350</v>
          </cell>
          <cell r="G3967">
            <v>34750</v>
          </cell>
          <cell r="H3967">
            <v>37150</v>
          </cell>
          <cell r="I3967">
            <v>39550</v>
          </cell>
          <cell r="J3967">
            <v>41930</v>
          </cell>
        </row>
        <row r="3968">
          <cell r="A3968" t="str">
            <v>Howard-IN60</v>
          </cell>
          <cell r="B3968">
            <v>25200</v>
          </cell>
          <cell r="C3968">
            <v>28800</v>
          </cell>
          <cell r="D3968">
            <v>32400</v>
          </cell>
          <cell r="E3968">
            <v>35940</v>
          </cell>
          <cell r="F3968">
            <v>38820</v>
          </cell>
          <cell r="G3968">
            <v>41700</v>
          </cell>
          <cell r="H3968">
            <v>44580</v>
          </cell>
          <cell r="I3968">
            <v>47460</v>
          </cell>
          <cell r="J3968">
            <v>50316</v>
          </cell>
        </row>
        <row r="3969">
          <cell r="A3969" t="str">
            <v>Howard-IN80</v>
          </cell>
          <cell r="B3969">
            <v>33550</v>
          </cell>
          <cell r="C3969">
            <v>38350</v>
          </cell>
          <cell r="D3969">
            <v>43150</v>
          </cell>
          <cell r="E3969">
            <v>47900</v>
          </cell>
          <cell r="F3969">
            <v>51750</v>
          </cell>
          <cell r="G3969">
            <v>55600</v>
          </cell>
          <cell r="H3969">
            <v>59400</v>
          </cell>
          <cell r="I3969">
            <v>63250</v>
          </cell>
          <cell r="J3969">
            <v>67060</v>
          </cell>
        </row>
        <row r="3970">
          <cell r="A3970" t="str">
            <v>Huntington-IN30</v>
          </cell>
          <cell r="B3970">
            <v>12400</v>
          </cell>
          <cell r="C3970">
            <v>14150</v>
          </cell>
          <cell r="D3970">
            <v>15900</v>
          </cell>
          <cell r="E3970">
            <v>17650</v>
          </cell>
          <cell r="F3970">
            <v>19100</v>
          </cell>
          <cell r="G3970">
            <v>20500</v>
          </cell>
          <cell r="H3970">
            <v>21900</v>
          </cell>
          <cell r="I3970">
            <v>23300</v>
          </cell>
          <cell r="J3970">
            <v>24710</v>
          </cell>
        </row>
        <row r="3971">
          <cell r="A3971" t="str">
            <v>Huntington-IN50</v>
          </cell>
          <cell r="B3971">
            <v>20600</v>
          </cell>
          <cell r="C3971">
            <v>23550</v>
          </cell>
          <cell r="D3971">
            <v>26500</v>
          </cell>
          <cell r="E3971">
            <v>29400</v>
          </cell>
          <cell r="F3971">
            <v>31800</v>
          </cell>
          <cell r="G3971">
            <v>34150</v>
          </cell>
          <cell r="H3971">
            <v>36500</v>
          </cell>
          <cell r="I3971">
            <v>38850</v>
          </cell>
          <cell r="J3971">
            <v>41160</v>
          </cell>
        </row>
        <row r="3972">
          <cell r="A3972" t="str">
            <v>Huntington-IN60</v>
          </cell>
          <cell r="B3972">
            <v>24720</v>
          </cell>
          <cell r="C3972">
            <v>28260</v>
          </cell>
          <cell r="D3972">
            <v>31800</v>
          </cell>
          <cell r="E3972">
            <v>35280</v>
          </cell>
          <cell r="F3972">
            <v>38160</v>
          </cell>
          <cell r="G3972">
            <v>40980</v>
          </cell>
          <cell r="H3972">
            <v>43800</v>
          </cell>
          <cell r="I3972">
            <v>46620</v>
          </cell>
          <cell r="J3972">
            <v>49392</v>
          </cell>
        </row>
        <row r="3973">
          <cell r="A3973" t="str">
            <v>Huntington-IN80</v>
          </cell>
          <cell r="B3973">
            <v>32950</v>
          </cell>
          <cell r="C3973">
            <v>37650</v>
          </cell>
          <cell r="D3973">
            <v>42350</v>
          </cell>
          <cell r="E3973">
            <v>47050</v>
          </cell>
          <cell r="F3973">
            <v>50850</v>
          </cell>
          <cell r="G3973">
            <v>54600</v>
          </cell>
          <cell r="H3973">
            <v>58350</v>
          </cell>
          <cell r="I3973">
            <v>62150</v>
          </cell>
          <cell r="J3973">
            <v>65870</v>
          </cell>
        </row>
        <row r="3974">
          <cell r="A3974" t="str">
            <v>Jackson-IN30</v>
          </cell>
          <cell r="B3974">
            <v>11800</v>
          </cell>
          <cell r="C3974">
            <v>13500</v>
          </cell>
          <cell r="D3974">
            <v>15200</v>
          </cell>
          <cell r="E3974">
            <v>16850</v>
          </cell>
          <cell r="F3974">
            <v>18200</v>
          </cell>
          <cell r="G3974">
            <v>19550</v>
          </cell>
          <cell r="H3974">
            <v>20900</v>
          </cell>
          <cell r="I3974">
            <v>22250</v>
          </cell>
          <cell r="J3974">
            <v>23590</v>
          </cell>
        </row>
        <row r="3975">
          <cell r="A3975" t="str">
            <v>Jackson-IN50</v>
          </cell>
          <cell r="B3975">
            <v>19650</v>
          </cell>
          <cell r="C3975">
            <v>22450</v>
          </cell>
          <cell r="D3975">
            <v>25250</v>
          </cell>
          <cell r="E3975">
            <v>28050</v>
          </cell>
          <cell r="F3975">
            <v>30300</v>
          </cell>
          <cell r="G3975">
            <v>32550</v>
          </cell>
          <cell r="H3975">
            <v>34800</v>
          </cell>
          <cell r="I3975">
            <v>37050</v>
          </cell>
          <cell r="J3975">
            <v>39270</v>
          </cell>
        </row>
        <row r="3976">
          <cell r="A3976" t="str">
            <v>Jackson-IN60</v>
          </cell>
          <cell r="B3976">
            <v>23580</v>
          </cell>
          <cell r="C3976">
            <v>26940</v>
          </cell>
          <cell r="D3976">
            <v>30300</v>
          </cell>
          <cell r="E3976">
            <v>33660</v>
          </cell>
          <cell r="F3976">
            <v>36360</v>
          </cell>
          <cell r="G3976">
            <v>39060</v>
          </cell>
          <cell r="H3976">
            <v>41760</v>
          </cell>
          <cell r="I3976">
            <v>44460</v>
          </cell>
          <cell r="J3976">
            <v>47124</v>
          </cell>
        </row>
        <row r="3977">
          <cell r="A3977" t="str">
            <v>Jackson-IN80</v>
          </cell>
          <cell r="B3977">
            <v>31450</v>
          </cell>
          <cell r="C3977">
            <v>35950</v>
          </cell>
          <cell r="D3977">
            <v>40450</v>
          </cell>
          <cell r="E3977">
            <v>44900</v>
          </cell>
          <cell r="F3977">
            <v>48500</v>
          </cell>
          <cell r="G3977">
            <v>52100</v>
          </cell>
          <cell r="H3977">
            <v>55700</v>
          </cell>
          <cell r="I3977">
            <v>59300</v>
          </cell>
          <cell r="J3977">
            <v>62860</v>
          </cell>
        </row>
        <row r="3978">
          <cell r="A3978" t="str">
            <v>Jasper-IN30</v>
          </cell>
          <cell r="B3978">
            <v>13800</v>
          </cell>
          <cell r="C3978">
            <v>15800</v>
          </cell>
          <cell r="D3978">
            <v>17750</v>
          </cell>
          <cell r="E3978">
            <v>19700</v>
          </cell>
          <cell r="F3978">
            <v>21300</v>
          </cell>
          <cell r="G3978">
            <v>22900</v>
          </cell>
          <cell r="H3978">
            <v>24450</v>
          </cell>
          <cell r="I3978">
            <v>26050</v>
          </cell>
          <cell r="J3978">
            <v>27580</v>
          </cell>
        </row>
        <row r="3979">
          <cell r="A3979" t="str">
            <v>Jasper-IN50</v>
          </cell>
          <cell r="B3979">
            <v>23000</v>
          </cell>
          <cell r="C3979">
            <v>26300</v>
          </cell>
          <cell r="D3979">
            <v>29600</v>
          </cell>
          <cell r="E3979">
            <v>32850</v>
          </cell>
          <cell r="F3979">
            <v>35500</v>
          </cell>
          <cell r="G3979">
            <v>38150</v>
          </cell>
          <cell r="H3979">
            <v>40750</v>
          </cell>
          <cell r="I3979">
            <v>43400</v>
          </cell>
          <cell r="J3979">
            <v>45990</v>
          </cell>
        </row>
        <row r="3980">
          <cell r="A3980" t="str">
            <v>Jasper-IN60</v>
          </cell>
          <cell r="B3980">
            <v>27600</v>
          </cell>
          <cell r="C3980">
            <v>31560</v>
          </cell>
          <cell r="D3980">
            <v>35520</v>
          </cell>
          <cell r="E3980">
            <v>39420</v>
          </cell>
          <cell r="F3980">
            <v>42600</v>
          </cell>
          <cell r="G3980">
            <v>45780</v>
          </cell>
          <cell r="H3980">
            <v>48900</v>
          </cell>
          <cell r="I3980">
            <v>52080</v>
          </cell>
          <cell r="J3980">
            <v>55188</v>
          </cell>
        </row>
        <row r="3981">
          <cell r="A3981" t="str">
            <v>Jasper-IN80</v>
          </cell>
          <cell r="B3981">
            <v>36800</v>
          </cell>
          <cell r="C3981">
            <v>42050</v>
          </cell>
          <cell r="D3981">
            <v>47300</v>
          </cell>
          <cell r="E3981">
            <v>52550</v>
          </cell>
          <cell r="F3981">
            <v>56800</v>
          </cell>
          <cell r="G3981">
            <v>61000</v>
          </cell>
          <cell r="H3981">
            <v>65200</v>
          </cell>
          <cell r="I3981">
            <v>69400</v>
          </cell>
          <cell r="J3981">
            <v>73570</v>
          </cell>
        </row>
        <row r="3982">
          <cell r="A3982" t="str">
            <v>Jay-IN30</v>
          </cell>
          <cell r="B3982">
            <v>11300</v>
          </cell>
          <cell r="C3982">
            <v>12900</v>
          </cell>
          <cell r="D3982">
            <v>14500</v>
          </cell>
          <cell r="E3982">
            <v>16100</v>
          </cell>
          <cell r="F3982">
            <v>17400</v>
          </cell>
          <cell r="G3982">
            <v>18700</v>
          </cell>
          <cell r="H3982">
            <v>20000</v>
          </cell>
          <cell r="I3982">
            <v>21300</v>
          </cell>
          <cell r="J3982">
            <v>22540</v>
          </cell>
        </row>
        <row r="3983">
          <cell r="A3983" t="str">
            <v>Jay-IN50</v>
          </cell>
          <cell r="B3983">
            <v>18800</v>
          </cell>
          <cell r="C3983">
            <v>21450</v>
          </cell>
          <cell r="D3983">
            <v>24150</v>
          </cell>
          <cell r="E3983">
            <v>26800</v>
          </cell>
          <cell r="F3983">
            <v>28950</v>
          </cell>
          <cell r="G3983">
            <v>31100</v>
          </cell>
          <cell r="H3983">
            <v>33250</v>
          </cell>
          <cell r="I3983">
            <v>35400</v>
          </cell>
          <cell r="J3983">
            <v>37520</v>
          </cell>
        </row>
        <row r="3984">
          <cell r="A3984" t="str">
            <v>Jay-IN60</v>
          </cell>
          <cell r="B3984">
            <v>22560</v>
          </cell>
          <cell r="C3984">
            <v>25740</v>
          </cell>
          <cell r="D3984">
            <v>28980</v>
          </cell>
          <cell r="E3984">
            <v>32160</v>
          </cell>
          <cell r="F3984">
            <v>34740</v>
          </cell>
          <cell r="G3984">
            <v>37320</v>
          </cell>
          <cell r="H3984">
            <v>39900</v>
          </cell>
          <cell r="I3984">
            <v>42480</v>
          </cell>
          <cell r="J3984">
            <v>45024</v>
          </cell>
        </row>
        <row r="3985">
          <cell r="A3985" t="str">
            <v>Jay-IN80</v>
          </cell>
          <cell r="B3985">
            <v>30050</v>
          </cell>
          <cell r="C3985">
            <v>34350</v>
          </cell>
          <cell r="D3985">
            <v>38650</v>
          </cell>
          <cell r="E3985">
            <v>42900</v>
          </cell>
          <cell r="F3985">
            <v>46350</v>
          </cell>
          <cell r="G3985">
            <v>49800</v>
          </cell>
          <cell r="H3985">
            <v>53200</v>
          </cell>
          <cell r="I3985">
            <v>56650</v>
          </cell>
          <cell r="J3985">
            <v>60060</v>
          </cell>
        </row>
        <row r="3986">
          <cell r="A3986" t="str">
            <v>Jefferson-IN30</v>
          </cell>
          <cell r="B3986">
            <v>11350</v>
          </cell>
          <cell r="C3986">
            <v>12950</v>
          </cell>
          <cell r="D3986">
            <v>14550</v>
          </cell>
          <cell r="E3986">
            <v>16150</v>
          </cell>
          <cell r="F3986">
            <v>17450</v>
          </cell>
          <cell r="G3986">
            <v>18750</v>
          </cell>
          <cell r="H3986">
            <v>20050</v>
          </cell>
          <cell r="I3986">
            <v>21350</v>
          </cell>
          <cell r="J3986">
            <v>22610</v>
          </cell>
        </row>
        <row r="3987">
          <cell r="A3987" t="str">
            <v>Jefferson-IN50</v>
          </cell>
          <cell r="B3987">
            <v>18900</v>
          </cell>
          <cell r="C3987">
            <v>21600</v>
          </cell>
          <cell r="D3987">
            <v>24300</v>
          </cell>
          <cell r="E3987">
            <v>26950</v>
          </cell>
          <cell r="F3987">
            <v>29150</v>
          </cell>
          <cell r="G3987">
            <v>31300</v>
          </cell>
          <cell r="H3987">
            <v>33450</v>
          </cell>
          <cell r="I3987">
            <v>35600</v>
          </cell>
          <cell r="J3987">
            <v>37730</v>
          </cell>
        </row>
        <row r="3988">
          <cell r="A3988" t="str">
            <v>Jefferson-IN60</v>
          </cell>
          <cell r="B3988">
            <v>22680</v>
          </cell>
          <cell r="C3988">
            <v>25920</v>
          </cell>
          <cell r="D3988">
            <v>29160</v>
          </cell>
          <cell r="E3988">
            <v>32340</v>
          </cell>
          <cell r="F3988">
            <v>34980</v>
          </cell>
          <cell r="G3988">
            <v>37560</v>
          </cell>
          <cell r="H3988">
            <v>40140</v>
          </cell>
          <cell r="I3988">
            <v>42720</v>
          </cell>
          <cell r="J3988">
            <v>45276</v>
          </cell>
        </row>
        <row r="3989">
          <cell r="A3989" t="str">
            <v>Jefferson-IN80</v>
          </cell>
          <cell r="B3989">
            <v>30200</v>
          </cell>
          <cell r="C3989">
            <v>34500</v>
          </cell>
          <cell r="D3989">
            <v>38800</v>
          </cell>
          <cell r="E3989">
            <v>43100</v>
          </cell>
          <cell r="F3989">
            <v>46550</v>
          </cell>
          <cell r="G3989">
            <v>50000</v>
          </cell>
          <cell r="H3989">
            <v>53450</v>
          </cell>
          <cell r="I3989">
            <v>56900</v>
          </cell>
          <cell r="J3989">
            <v>60340</v>
          </cell>
        </row>
        <row r="3990">
          <cell r="A3990" t="str">
            <v>Jennings-IN30</v>
          </cell>
          <cell r="B3990">
            <v>11300</v>
          </cell>
          <cell r="C3990">
            <v>12900</v>
          </cell>
          <cell r="D3990">
            <v>14500</v>
          </cell>
          <cell r="E3990">
            <v>16100</v>
          </cell>
          <cell r="F3990">
            <v>17400</v>
          </cell>
          <cell r="G3990">
            <v>18700</v>
          </cell>
          <cell r="H3990">
            <v>20000</v>
          </cell>
          <cell r="I3990">
            <v>21300</v>
          </cell>
          <cell r="J3990">
            <v>22540</v>
          </cell>
        </row>
        <row r="3991">
          <cell r="A3991" t="str">
            <v>Jennings-IN50</v>
          </cell>
          <cell r="B3991">
            <v>18800</v>
          </cell>
          <cell r="C3991">
            <v>21450</v>
          </cell>
          <cell r="D3991">
            <v>24150</v>
          </cell>
          <cell r="E3991">
            <v>26800</v>
          </cell>
          <cell r="F3991">
            <v>28950</v>
          </cell>
          <cell r="G3991">
            <v>31100</v>
          </cell>
          <cell r="H3991">
            <v>33250</v>
          </cell>
          <cell r="I3991">
            <v>35400</v>
          </cell>
          <cell r="J3991">
            <v>37520</v>
          </cell>
        </row>
        <row r="3992">
          <cell r="A3992" t="str">
            <v>Jennings-IN60</v>
          </cell>
          <cell r="B3992">
            <v>22560</v>
          </cell>
          <cell r="C3992">
            <v>25740</v>
          </cell>
          <cell r="D3992">
            <v>28980</v>
          </cell>
          <cell r="E3992">
            <v>32160</v>
          </cell>
          <cell r="F3992">
            <v>34740</v>
          </cell>
          <cell r="G3992">
            <v>37320</v>
          </cell>
          <cell r="H3992">
            <v>39900</v>
          </cell>
          <cell r="I3992">
            <v>42480</v>
          </cell>
          <cell r="J3992">
            <v>45024</v>
          </cell>
        </row>
        <row r="3993">
          <cell r="A3993" t="str">
            <v>Jennings-IN80</v>
          </cell>
          <cell r="B3993">
            <v>30050</v>
          </cell>
          <cell r="C3993">
            <v>34350</v>
          </cell>
          <cell r="D3993">
            <v>38650</v>
          </cell>
          <cell r="E3993">
            <v>42900</v>
          </cell>
          <cell r="F3993">
            <v>46350</v>
          </cell>
          <cell r="G3993">
            <v>49800</v>
          </cell>
          <cell r="H3993">
            <v>53200</v>
          </cell>
          <cell r="I3993">
            <v>56650</v>
          </cell>
          <cell r="J3993">
            <v>60060</v>
          </cell>
        </row>
        <row r="3994">
          <cell r="A3994" t="str">
            <v>Johnson-IN30</v>
          </cell>
          <cell r="B3994">
            <v>14050</v>
          </cell>
          <cell r="C3994">
            <v>16050</v>
          </cell>
          <cell r="D3994">
            <v>18050</v>
          </cell>
          <cell r="E3994">
            <v>20050</v>
          </cell>
          <cell r="F3994">
            <v>21700</v>
          </cell>
          <cell r="G3994">
            <v>23300</v>
          </cell>
          <cell r="H3994">
            <v>24900</v>
          </cell>
          <cell r="I3994">
            <v>26500</v>
          </cell>
          <cell r="J3994">
            <v>28070</v>
          </cell>
        </row>
        <row r="3995">
          <cell r="A3995" t="str">
            <v>Johnson-IN50</v>
          </cell>
          <cell r="B3995">
            <v>23450</v>
          </cell>
          <cell r="C3995">
            <v>26800</v>
          </cell>
          <cell r="D3995">
            <v>30150</v>
          </cell>
          <cell r="E3995">
            <v>33450</v>
          </cell>
          <cell r="F3995">
            <v>36150</v>
          </cell>
          <cell r="G3995">
            <v>38850</v>
          </cell>
          <cell r="H3995">
            <v>41500</v>
          </cell>
          <cell r="I3995">
            <v>44200</v>
          </cell>
          <cell r="J3995">
            <v>46830</v>
          </cell>
        </row>
        <row r="3996">
          <cell r="A3996" t="str">
            <v>Johnson-IN60</v>
          </cell>
          <cell r="B3996">
            <v>28140</v>
          </cell>
          <cell r="C3996">
            <v>32160</v>
          </cell>
          <cell r="D3996">
            <v>36180</v>
          </cell>
          <cell r="E3996">
            <v>40140</v>
          </cell>
          <cell r="F3996">
            <v>43380</v>
          </cell>
          <cell r="G3996">
            <v>46620</v>
          </cell>
          <cell r="H3996">
            <v>49800</v>
          </cell>
          <cell r="I3996">
            <v>53040</v>
          </cell>
          <cell r="J3996">
            <v>56196</v>
          </cell>
        </row>
        <row r="3997">
          <cell r="A3997" t="str">
            <v>Johnson-IN80</v>
          </cell>
          <cell r="B3997">
            <v>37450</v>
          </cell>
          <cell r="C3997">
            <v>42800</v>
          </cell>
          <cell r="D3997">
            <v>48150</v>
          </cell>
          <cell r="E3997">
            <v>53500</v>
          </cell>
          <cell r="F3997">
            <v>57800</v>
          </cell>
          <cell r="G3997">
            <v>62100</v>
          </cell>
          <cell r="H3997">
            <v>66350</v>
          </cell>
          <cell r="I3997">
            <v>70650</v>
          </cell>
          <cell r="J3997">
            <v>74900</v>
          </cell>
        </row>
        <row r="3998">
          <cell r="A3998" t="str">
            <v>Knox-IN30</v>
          </cell>
          <cell r="B3998">
            <v>11400</v>
          </cell>
          <cell r="C3998">
            <v>13000</v>
          </cell>
          <cell r="D3998">
            <v>14650</v>
          </cell>
          <cell r="E3998">
            <v>16250</v>
          </cell>
          <cell r="F3998">
            <v>17550</v>
          </cell>
          <cell r="G3998">
            <v>18850</v>
          </cell>
          <cell r="H3998">
            <v>20150</v>
          </cell>
          <cell r="I3998">
            <v>21450</v>
          </cell>
          <cell r="J3998">
            <v>22750</v>
          </cell>
        </row>
        <row r="3999">
          <cell r="A3999" t="str">
            <v>Knox-IN50</v>
          </cell>
          <cell r="B3999">
            <v>19000</v>
          </cell>
          <cell r="C3999">
            <v>21700</v>
          </cell>
          <cell r="D3999">
            <v>24400</v>
          </cell>
          <cell r="E3999">
            <v>27100</v>
          </cell>
          <cell r="F3999">
            <v>29300</v>
          </cell>
          <cell r="G3999">
            <v>31450</v>
          </cell>
          <cell r="H3999">
            <v>33650</v>
          </cell>
          <cell r="I3999">
            <v>35800</v>
          </cell>
          <cell r="J3999">
            <v>37940</v>
          </cell>
        </row>
        <row r="4000">
          <cell r="A4000" t="str">
            <v>Knox-IN60</v>
          </cell>
          <cell r="B4000">
            <v>22800</v>
          </cell>
          <cell r="C4000">
            <v>26040</v>
          </cell>
          <cell r="D4000">
            <v>29280</v>
          </cell>
          <cell r="E4000">
            <v>32520</v>
          </cell>
          <cell r="F4000">
            <v>35160</v>
          </cell>
          <cell r="G4000">
            <v>37740</v>
          </cell>
          <cell r="H4000">
            <v>40380</v>
          </cell>
          <cell r="I4000">
            <v>42960</v>
          </cell>
          <cell r="J4000">
            <v>45528</v>
          </cell>
        </row>
        <row r="4001">
          <cell r="A4001" t="str">
            <v>Knox-IN80</v>
          </cell>
          <cell r="B4001">
            <v>30350</v>
          </cell>
          <cell r="C4001">
            <v>34700</v>
          </cell>
          <cell r="D4001">
            <v>39050</v>
          </cell>
          <cell r="E4001">
            <v>43350</v>
          </cell>
          <cell r="F4001">
            <v>46850</v>
          </cell>
          <cell r="G4001">
            <v>50300</v>
          </cell>
          <cell r="H4001">
            <v>53800</v>
          </cell>
          <cell r="I4001">
            <v>57250</v>
          </cell>
          <cell r="J4001">
            <v>60690</v>
          </cell>
        </row>
        <row r="4002">
          <cell r="A4002" t="str">
            <v>Kosciusko-IN30</v>
          </cell>
          <cell r="B4002">
            <v>12450</v>
          </cell>
          <cell r="C4002">
            <v>14200</v>
          </cell>
          <cell r="D4002">
            <v>16000</v>
          </cell>
          <cell r="E4002">
            <v>17750</v>
          </cell>
          <cell r="F4002">
            <v>19200</v>
          </cell>
          <cell r="G4002">
            <v>20600</v>
          </cell>
          <cell r="H4002">
            <v>22050</v>
          </cell>
          <cell r="I4002">
            <v>23450</v>
          </cell>
          <cell r="J4002">
            <v>24850</v>
          </cell>
        </row>
        <row r="4003">
          <cell r="A4003" t="str">
            <v>Kosciusko-IN50</v>
          </cell>
          <cell r="B4003">
            <v>20750</v>
          </cell>
          <cell r="C4003">
            <v>23700</v>
          </cell>
          <cell r="D4003">
            <v>26650</v>
          </cell>
          <cell r="E4003">
            <v>29600</v>
          </cell>
          <cell r="F4003">
            <v>32000</v>
          </cell>
          <cell r="G4003">
            <v>34350</v>
          </cell>
          <cell r="H4003">
            <v>36750</v>
          </cell>
          <cell r="I4003">
            <v>39100</v>
          </cell>
          <cell r="J4003">
            <v>41440</v>
          </cell>
        </row>
        <row r="4004">
          <cell r="A4004" t="str">
            <v>Kosciusko-IN60</v>
          </cell>
          <cell r="B4004">
            <v>24900</v>
          </cell>
          <cell r="C4004">
            <v>28440</v>
          </cell>
          <cell r="D4004">
            <v>31980</v>
          </cell>
          <cell r="E4004">
            <v>35520</v>
          </cell>
          <cell r="F4004">
            <v>38400</v>
          </cell>
          <cell r="G4004">
            <v>41220</v>
          </cell>
          <cell r="H4004">
            <v>44100</v>
          </cell>
          <cell r="I4004">
            <v>46920</v>
          </cell>
          <cell r="J4004">
            <v>49728</v>
          </cell>
        </row>
        <row r="4005">
          <cell r="A4005" t="str">
            <v>Kosciusko-IN80</v>
          </cell>
          <cell r="B4005">
            <v>33150</v>
          </cell>
          <cell r="C4005">
            <v>37900</v>
          </cell>
          <cell r="D4005">
            <v>42650</v>
          </cell>
          <cell r="E4005">
            <v>47350</v>
          </cell>
          <cell r="F4005">
            <v>51150</v>
          </cell>
          <cell r="G4005">
            <v>54950</v>
          </cell>
          <cell r="H4005">
            <v>58750</v>
          </cell>
          <cell r="I4005">
            <v>62550</v>
          </cell>
          <cell r="J4005">
            <v>66290</v>
          </cell>
        </row>
        <row r="4006">
          <cell r="A4006" t="str">
            <v>LaGrange-IN30</v>
          </cell>
          <cell r="B4006">
            <v>12250</v>
          </cell>
          <cell r="C4006">
            <v>14000</v>
          </cell>
          <cell r="D4006">
            <v>15750</v>
          </cell>
          <cell r="E4006">
            <v>17500</v>
          </cell>
          <cell r="F4006">
            <v>18900</v>
          </cell>
          <cell r="G4006">
            <v>20300</v>
          </cell>
          <cell r="H4006">
            <v>21700</v>
          </cell>
          <cell r="I4006">
            <v>23100</v>
          </cell>
          <cell r="J4006">
            <v>24500</v>
          </cell>
        </row>
        <row r="4007">
          <cell r="A4007" t="str">
            <v>LaGrange-IN50</v>
          </cell>
          <cell r="B4007">
            <v>20450</v>
          </cell>
          <cell r="C4007">
            <v>23400</v>
          </cell>
          <cell r="D4007">
            <v>26300</v>
          </cell>
          <cell r="E4007">
            <v>29200</v>
          </cell>
          <cell r="F4007">
            <v>31550</v>
          </cell>
          <cell r="G4007">
            <v>33900</v>
          </cell>
          <cell r="H4007">
            <v>36250</v>
          </cell>
          <cell r="I4007">
            <v>38550</v>
          </cell>
          <cell r="J4007">
            <v>40880</v>
          </cell>
        </row>
        <row r="4008">
          <cell r="A4008" t="str">
            <v>LaGrange-IN60</v>
          </cell>
          <cell r="B4008">
            <v>24540</v>
          </cell>
          <cell r="C4008">
            <v>28080</v>
          </cell>
          <cell r="D4008">
            <v>31560</v>
          </cell>
          <cell r="E4008">
            <v>35040</v>
          </cell>
          <cell r="F4008">
            <v>37860</v>
          </cell>
          <cell r="G4008">
            <v>40680</v>
          </cell>
          <cell r="H4008">
            <v>43500</v>
          </cell>
          <cell r="I4008">
            <v>46260</v>
          </cell>
          <cell r="J4008">
            <v>49056</v>
          </cell>
        </row>
        <row r="4009">
          <cell r="A4009" t="str">
            <v>LaGrange-IN80</v>
          </cell>
          <cell r="B4009">
            <v>32700</v>
          </cell>
          <cell r="C4009">
            <v>37400</v>
          </cell>
          <cell r="D4009">
            <v>42050</v>
          </cell>
          <cell r="E4009">
            <v>46700</v>
          </cell>
          <cell r="F4009">
            <v>50450</v>
          </cell>
          <cell r="G4009">
            <v>54200</v>
          </cell>
          <cell r="H4009">
            <v>57950</v>
          </cell>
          <cell r="I4009">
            <v>61650</v>
          </cell>
          <cell r="J4009">
            <v>65380</v>
          </cell>
        </row>
        <row r="4010">
          <cell r="A4010" t="str">
            <v>Lake-IN30</v>
          </cell>
          <cell r="B4010">
            <v>13900</v>
          </cell>
          <cell r="C4010">
            <v>15900</v>
          </cell>
          <cell r="D4010">
            <v>17900</v>
          </cell>
          <cell r="E4010">
            <v>19850</v>
          </cell>
          <cell r="F4010">
            <v>21450</v>
          </cell>
          <cell r="G4010">
            <v>23050</v>
          </cell>
          <cell r="H4010">
            <v>24650</v>
          </cell>
          <cell r="I4010">
            <v>26250</v>
          </cell>
          <cell r="J4010">
            <v>27790</v>
          </cell>
        </row>
        <row r="4011">
          <cell r="A4011" t="str">
            <v>Lake-IN50</v>
          </cell>
          <cell r="B4011">
            <v>23150</v>
          </cell>
          <cell r="C4011">
            <v>26450</v>
          </cell>
          <cell r="D4011">
            <v>29750</v>
          </cell>
          <cell r="E4011">
            <v>33050</v>
          </cell>
          <cell r="F4011">
            <v>35700</v>
          </cell>
          <cell r="G4011">
            <v>38350</v>
          </cell>
          <cell r="H4011">
            <v>41000</v>
          </cell>
          <cell r="I4011">
            <v>43650</v>
          </cell>
          <cell r="J4011">
            <v>46270</v>
          </cell>
        </row>
        <row r="4012">
          <cell r="A4012" t="str">
            <v>Lake-IN60</v>
          </cell>
          <cell r="B4012">
            <v>27780</v>
          </cell>
          <cell r="C4012">
            <v>31740</v>
          </cell>
          <cell r="D4012">
            <v>35700</v>
          </cell>
          <cell r="E4012">
            <v>39660</v>
          </cell>
          <cell r="F4012">
            <v>42840</v>
          </cell>
          <cell r="G4012">
            <v>46020</v>
          </cell>
          <cell r="H4012">
            <v>49200</v>
          </cell>
          <cell r="I4012">
            <v>52380</v>
          </cell>
          <cell r="J4012">
            <v>55524</v>
          </cell>
        </row>
        <row r="4013">
          <cell r="A4013" t="str">
            <v>Lake-IN80</v>
          </cell>
          <cell r="B4013">
            <v>37050</v>
          </cell>
          <cell r="C4013">
            <v>42350</v>
          </cell>
          <cell r="D4013">
            <v>47650</v>
          </cell>
          <cell r="E4013">
            <v>52900</v>
          </cell>
          <cell r="F4013">
            <v>57150</v>
          </cell>
          <cell r="G4013">
            <v>61400</v>
          </cell>
          <cell r="H4013">
            <v>65600</v>
          </cell>
          <cell r="I4013">
            <v>69850</v>
          </cell>
          <cell r="J4013">
            <v>74060</v>
          </cell>
        </row>
        <row r="4014">
          <cell r="A4014" t="str">
            <v>LaPorte-IN30</v>
          </cell>
          <cell r="B4014">
            <v>12700</v>
          </cell>
          <cell r="C4014">
            <v>14500</v>
          </cell>
          <cell r="D4014">
            <v>16300</v>
          </cell>
          <cell r="E4014">
            <v>18100</v>
          </cell>
          <cell r="F4014">
            <v>19550</v>
          </cell>
          <cell r="G4014">
            <v>21000</v>
          </cell>
          <cell r="H4014">
            <v>22450</v>
          </cell>
          <cell r="I4014">
            <v>23900</v>
          </cell>
          <cell r="J4014">
            <v>25340</v>
          </cell>
        </row>
        <row r="4015">
          <cell r="A4015" t="str">
            <v>LaPorte-IN50</v>
          </cell>
          <cell r="B4015">
            <v>21150</v>
          </cell>
          <cell r="C4015">
            <v>24200</v>
          </cell>
          <cell r="D4015">
            <v>27200</v>
          </cell>
          <cell r="E4015">
            <v>30200</v>
          </cell>
          <cell r="F4015">
            <v>32650</v>
          </cell>
          <cell r="G4015">
            <v>35050</v>
          </cell>
          <cell r="H4015">
            <v>37450</v>
          </cell>
          <cell r="I4015">
            <v>39900</v>
          </cell>
          <cell r="J4015">
            <v>42280</v>
          </cell>
        </row>
        <row r="4016">
          <cell r="A4016" t="str">
            <v>LaPorte-IN60</v>
          </cell>
          <cell r="B4016">
            <v>25380</v>
          </cell>
          <cell r="C4016">
            <v>29040</v>
          </cell>
          <cell r="D4016">
            <v>32640</v>
          </cell>
          <cell r="E4016">
            <v>36240</v>
          </cell>
          <cell r="F4016">
            <v>39180</v>
          </cell>
          <cell r="G4016">
            <v>42060</v>
          </cell>
          <cell r="H4016">
            <v>44940</v>
          </cell>
          <cell r="I4016">
            <v>47880</v>
          </cell>
          <cell r="J4016">
            <v>50736</v>
          </cell>
        </row>
        <row r="4017">
          <cell r="A4017" t="str">
            <v>LaPorte-IN80</v>
          </cell>
          <cell r="B4017">
            <v>33850</v>
          </cell>
          <cell r="C4017">
            <v>38650</v>
          </cell>
          <cell r="D4017">
            <v>43500</v>
          </cell>
          <cell r="E4017">
            <v>48300</v>
          </cell>
          <cell r="F4017">
            <v>52200</v>
          </cell>
          <cell r="G4017">
            <v>56050</v>
          </cell>
          <cell r="H4017">
            <v>59900</v>
          </cell>
          <cell r="I4017">
            <v>63800</v>
          </cell>
          <cell r="J4017">
            <v>67620</v>
          </cell>
        </row>
        <row r="4018">
          <cell r="A4018" t="str">
            <v>Lawrence-IN30</v>
          </cell>
          <cell r="B4018">
            <v>11300</v>
          </cell>
          <cell r="C4018">
            <v>12900</v>
          </cell>
          <cell r="D4018">
            <v>14500</v>
          </cell>
          <cell r="E4018">
            <v>16100</v>
          </cell>
          <cell r="F4018">
            <v>17400</v>
          </cell>
          <cell r="G4018">
            <v>18700</v>
          </cell>
          <cell r="H4018">
            <v>20000</v>
          </cell>
          <cell r="I4018">
            <v>21300</v>
          </cell>
          <cell r="J4018">
            <v>22540</v>
          </cell>
        </row>
        <row r="4019">
          <cell r="A4019" t="str">
            <v>Lawrence-IN50</v>
          </cell>
          <cell r="B4019">
            <v>18800</v>
          </cell>
          <cell r="C4019">
            <v>21450</v>
          </cell>
          <cell r="D4019">
            <v>24150</v>
          </cell>
          <cell r="E4019">
            <v>26800</v>
          </cell>
          <cell r="F4019">
            <v>28950</v>
          </cell>
          <cell r="G4019">
            <v>31100</v>
          </cell>
          <cell r="H4019">
            <v>33250</v>
          </cell>
          <cell r="I4019">
            <v>35400</v>
          </cell>
          <cell r="J4019">
            <v>37520</v>
          </cell>
        </row>
        <row r="4020">
          <cell r="A4020" t="str">
            <v>Lawrence-IN60</v>
          </cell>
          <cell r="B4020">
            <v>22560</v>
          </cell>
          <cell r="C4020">
            <v>25740</v>
          </cell>
          <cell r="D4020">
            <v>28980</v>
          </cell>
          <cell r="E4020">
            <v>32160</v>
          </cell>
          <cell r="F4020">
            <v>34740</v>
          </cell>
          <cell r="G4020">
            <v>37320</v>
          </cell>
          <cell r="H4020">
            <v>39900</v>
          </cell>
          <cell r="I4020">
            <v>42480</v>
          </cell>
          <cell r="J4020">
            <v>45024</v>
          </cell>
        </row>
        <row r="4021">
          <cell r="A4021" t="str">
            <v>Lawrence-IN80</v>
          </cell>
          <cell r="B4021">
            <v>30050</v>
          </cell>
          <cell r="C4021">
            <v>34350</v>
          </cell>
          <cell r="D4021">
            <v>38650</v>
          </cell>
          <cell r="E4021">
            <v>42900</v>
          </cell>
          <cell r="F4021">
            <v>46350</v>
          </cell>
          <cell r="G4021">
            <v>49800</v>
          </cell>
          <cell r="H4021">
            <v>53200</v>
          </cell>
          <cell r="I4021">
            <v>56650</v>
          </cell>
          <cell r="J4021">
            <v>60060</v>
          </cell>
        </row>
        <row r="4022">
          <cell r="A4022" t="str">
            <v>Madison-IN30</v>
          </cell>
          <cell r="B4022">
            <v>12150</v>
          </cell>
          <cell r="C4022">
            <v>13900</v>
          </cell>
          <cell r="D4022">
            <v>15650</v>
          </cell>
          <cell r="E4022">
            <v>17350</v>
          </cell>
          <cell r="F4022">
            <v>18750</v>
          </cell>
          <cell r="G4022">
            <v>20150</v>
          </cell>
          <cell r="H4022">
            <v>21550</v>
          </cell>
          <cell r="I4022">
            <v>22950</v>
          </cell>
          <cell r="J4022">
            <v>24290</v>
          </cell>
        </row>
        <row r="4023">
          <cell r="A4023" t="str">
            <v>Madison-IN50</v>
          </cell>
          <cell r="B4023">
            <v>20250</v>
          </cell>
          <cell r="C4023">
            <v>23150</v>
          </cell>
          <cell r="D4023">
            <v>26050</v>
          </cell>
          <cell r="E4023">
            <v>28900</v>
          </cell>
          <cell r="F4023">
            <v>31250</v>
          </cell>
          <cell r="G4023">
            <v>33550</v>
          </cell>
          <cell r="H4023">
            <v>35850</v>
          </cell>
          <cell r="I4023">
            <v>38150</v>
          </cell>
          <cell r="J4023">
            <v>40460</v>
          </cell>
        </row>
        <row r="4024">
          <cell r="A4024" t="str">
            <v>Madison-IN60</v>
          </cell>
          <cell r="B4024">
            <v>24300</v>
          </cell>
          <cell r="C4024">
            <v>27780</v>
          </cell>
          <cell r="D4024">
            <v>31260</v>
          </cell>
          <cell r="E4024">
            <v>34680</v>
          </cell>
          <cell r="F4024">
            <v>37500</v>
          </cell>
          <cell r="G4024">
            <v>40260</v>
          </cell>
          <cell r="H4024">
            <v>43020</v>
          </cell>
          <cell r="I4024">
            <v>45780</v>
          </cell>
          <cell r="J4024">
            <v>48552</v>
          </cell>
        </row>
        <row r="4025">
          <cell r="A4025" t="str">
            <v>Madison-IN80</v>
          </cell>
          <cell r="B4025">
            <v>32400</v>
          </cell>
          <cell r="C4025">
            <v>37000</v>
          </cell>
          <cell r="D4025">
            <v>41650</v>
          </cell>
          <cell r="E4025">
            <v>46250</v>
          </cell>
          <cell r="F4025">
            <v>49950</v>
          </cell>
          <cell r="G4025">
            <v>53650</v>
          </cell>
          <cell r="H4025">
            <v>57350</v>
          </cell>
          <cell r="I4025">
            <v>61050</v>
          </cell>
          <cell r="J4025">
            <v>64750</v>
          </cell>
        </row>
        <row r="4026">
          <cell r="A4026" t="str">
            <v>Marion-IN30</v>
          </cell>
          <cell r="B4026">
            <v>14050</v>
          </cell>
          <cell r="C4026">
            <v>16050</v>
          </cell>
          <cell r="D4026">
            <v>18050</v>
          </cell>
          <cell r="E4026">
            <v>20050</v>
          </cell>
          <cell r="F4026">
            <v>21700</v>
          </cell>
          <cell r="G4026">
            <v>23300</v>
          </cell>
          <cell r="H4026">
            <v>24900</v>
          </cell>
          <cell r="I4026">
            <v>26500</v>
          </cell>
          <cell r="J4026">
            <v>28070</v>
          </cell>
        </row>
        <row r="4027">
          <cell r="A4027" t="str">
            <v>Marion-IN50</v>
          </cell>
          <cell r="B4027">
            <v>23450</v>
          </cell>
          <cell r="C4027">
            <v>26800</v>
          </cell>
          <cell r="D4027">
            <v>30150</v>
          </cell>
          <cell r="E4027">
            <v>33450</v>
          </cell>
          <cell r="F4027">
            <v>36150</v>
          </cell>
          <cell r="G4027">
            <v>38850</v>
          </cell>
          <cell r="H4027">
            <v>41500</v>
          </cell>
          <cell r="I4027">
            <v>44200</v>
          </cell>
          <cell r="J4027">
            <v>46830</v>
          </cell>
        </row>
        <row r="4028">
          <cell r="A4028" t="str">
            <v>Marion-IN60</v>
          </cell>
          <cell r="B4028">
            <v>28140</v>
          </cell>
          <cell r="C4028">
            <v>32160</v>
          </cell>
          <cell r="D4028">
            <v>36180</v>
          </cell>
          <cell r="E4028">
            <v>40140</v>
          </cell>
          <cell r="F4028">
            <v>43380</v>
          </cell>
          <cell r="G4028">
            <v>46620</v>
          </cell>
          <cell r="H4028">
            <v>49800</v>
          </cell>
          <cell r="I4028">
            <v>53040</v>
          </cell>
          <cell r="J4028">
            <v>56196</v>
          </cell>
        </row>
        <row r="4029">
          <cell r="A4029" t="str">
            <v>Marion-IN80</v>
          </cell>
          <cell r="B4029">
            <v>37450</v>
          </cell>
          <cell r="C4029">
            <v>42800</v>
          </cell>
          <cell r="D4029">
            <v>48150</v>
          </cell>
          <cell r="E4029">
            <v>53500</v>
          </cell>
          <cell r="F4029">
            <v>57800</v>
          </cell>
          <cell r="G4029">
            <v>62100</v>
          </cell>
          <cell r="H4029">
            <v>66350</v>
          </cell>
          <cell r="I4029">
            <v>70650</v>
          </cell>
          <cell r="J4029">
            <v>74900</v>
          </cell>
        </row>
        <row r="4030">
          <cell r="A4030" t="str">
            <v>Marshall-IN30</v>
          </cell>
          <cell r="B4030">
            <v>13000</v>
          </cell>
          <cell r="C4030">
            <v>14850</v>
          </cell>
          <cell r="D4030">
            <v>16700</v>
          </cell>
          <cell r="E4030">
            <v>18550</v>
          </cell>
          <cell r="F4030">
            <v>20050</v>
          </cell>
          <cell r="G4030">
            <v>21550</v>
          </cell>
          <cell r="H4030">
            <v>23050</v>
          </cell>
          <cell r="I4030">
            <v>24500</v>
          </cell>
          <cell r="J4030">
            <v>25970</v>
          </cell>
        </row>
        <row r="4031">
          <cell r="A4031" t="str">
            <v>Marshall-IN50</v>
          </cell>
          <cell r="B4031">
            <v>21650</v>
          </cell>
          <cell r="C4031">
            <v>24750</v>
          </cell>
          <cell r="D4031">
            <v>27850</v>
          </cell>
          <cell r="E4031">
            <v>30900</v>
          </cell>
          <cell r="F4031">
            <v>33400</v>
          </cell>
          <cell r="G4031">
            <v>35850</v>
          </cell>
          <cell r="H4031">
            <v>38350</v>
          </cell>
          <cell r="I4031">
            <v>40800</v>
          </cell>
          <cell r="J4031">
            <v>43260</v>
          </cell>
        </row>
        <row r="4032">
          <cell r="A4032" t="str">
            <v>Marshall-IN60</v>
          </cell>
          <cell r="B4032">
            <v>25980</v>
          </cell>
          <cell r="C4032">
            <v>29700</v>
          </cell>
          <cell r="D4032">
            <v>33420</v>
          </cell>
          <cell r="E4032">
            <v>37080</v>
          </cell>
          <cell r="F4032">
            <v>40080</v>
          </cell>
          <cell r="G4032">
            <v>43020</v>
          </cell>
          <cell r="H4032">
            <v>46020</v>
          </cell>
          <cell r="I4032">
            <v>48960</v>
          </cell>
          <cell r="J4032">
            <v>51912</v>
          </cell>
        </row>
        <row r="4033">
          <cell r="A4033" t="str">
            <v>Marshall-IN80</v>
          </cell>
          <cell r="B4033">
            <v>34650</v>
          </cell>
          <cell r="C4033">
            <v>39600</v>
          </cell>
          <cell r="D4033">
            <v>44550</v>
          </cell>
          <cell r="E4033">
            <v>49450</v>
          </cell>
          <cell r="F4033">
            <v>53450</v>
          </cell>
          <cell r="G4033">
            <v>57400</v>
          </cell>
          <cell r="H4033">
            <v>61350</v>
          </cell>
          <cell r="I4033">
            <v>65300</v>
          </cell>
          <cell r="J4033">
            <v>69230</v>
          </cell>
        </row>
        <row r="4034">
          <cell r="A4034" t="str">
            <v>Martin-IN30</v>
          </cell>
          <cell r="B4034">
            <v>12050</v>
          </cell>
          <cell r="C4034">
            <v>13750</v>
          </cell>
          <cell r="D4034">
            <v>15450</v>
          </cell>
          <cell r="E4034">
            <v>17150</v>
          </cell>
          <cell r="F4034">
            <v>18550</v>
          </cell>
          <cell r="G4034">
            <v>19900</v>
          </cell>
          <cell r="H4034">
            <v>21300</v>
          </cell>
          <cell r="I4034">
            <v>22650</v>
          </cell>
          <cell r="J4034">
            <v>24010</v>
          </cell>
        </row>
        <row r="4035">
          <cell r="A4035" t="str">
            <v>Martin-IN50</v>
          </cell>
          <cell r="B4035">
            <v>20000</v>
          </cell>
          <cell r="C4035">
            <v>22850</v>
          </cell>
          <cell r="D4035">
            <v>25700</v>
          </cell>
          <cell r="E4035">
            <v>28550</v>
          </cell>
          <cell r="F4035">
            <v>30850</v>
          </cell>
          <cell r="G4035">
            <v>33150</v>
          </cell>
          <cell r="H4035">
            <v>35450</v>
          </cell>
          <cell r="I4035">
            <v>37700</v>
          </cell>
          <cell r="J4035">
            <v>39970</v>
          </cell>
        </row>
        <row r="4036">
          <cell r="A4036" t="str">
            <v>Martin-IN60</v>
          </cell>
          <cell r="B4036">
            <v>24000</v>
          </cell>
          <cell r="C4036">
            <v>27420</v>
          </cell>
          <cell r="D4036">
            <v>30840</v>
          </cell>
          <cell r="E4036">
            <v>34260</v>
          </cell>
          <cell r="F4036">
            <v>37020</v>
          </cell>
          <cell r="G4036">
            <v>39780</v>
          </cell>
          <cell r="H4036">
            <v>42540</v>
          </cell>
          <cell r="I4036">
            <v>45240</v>
          </cell>
          <cell r="J4036">
            <v>47964</v>
          </cell>
        </row>
        <row r="4037">
          <cell r="A4037" t="str">
            <v>Martin-IN80</v>
          </cell>
          <cell r="B4037">
            <v>32000</v>
          </cell>
          <cell r="C4037">
            <v>36600</v>
          </cell>
          <cell r="D4037">
            <v>41150</v>
          </cell>
          <cell r="E4037">
            <v>45700</v>
          </cell>
          <cell r="F4037">
            <v>49400</v>
          </cell>
          <cell r="G4037">
            <v>53050</v>
          </cell>
          <cell r="H4037">
            <v>56700</v>
          </cell>
          <cell r="I4037">
            <v>60350</v>
          </cell>
          <cell r="J4037">
            <v>63980</v>
          </cell>
        </row>
        <row r="4038">
          <cell r="A4038" t="str">
            <v>Miami-IN30</v>
          </cell>
          <cell r="B4038">
            <v>11300</v>
          </cell>
          <cell r="C4038">
            <v>12900</v>
          </cell>
          <cell r="D4038">
            <v>14500</v>
          </cell>
          <cell r="E4038">
            <v>16100</v>
          </cell>
          <cell r="F4038">
            <v>17400</v>
          </cell>
          <cell r="G4038">
            <v>18700</v>
          </cell>
          <cell r="H4038">
            <v>20000</v>
          </cell>
          <cell r="I4038">
            <v>21300</v>
          </cell>
          <cell r="J4038">
            <v>22540</v>
          </cell>
        </row>
        <row r="4039">
          <cell r="A4039" t="str">
            <v>Miami-IN50</v>
          </cell>
          <cell r="B4039">
            <v>18800</v>
          </cell>
          <cell r="C4039">
            <v>21450</v>
          </cell>
          <cell r="D4039">
            <v>24150</v>
          </cell>
          <cell r="E4039">
            <v>26800</v>
          </cell>
          <cell r="F4039">
            <v>28950</v>
          </cell>
          <cell r="G4039">
            <v>31100</v>
          </cell>
          <cell r="H4039">
            <v>33250</v>
          </cell>
          <cell r="I4039">
            <v>35400</v>
          </cell>
          <cell r="J4039">
            <v>37520</v>
          </cell>
        </row>
        <row r="4040">
          <cell r="A4040" t="str">
            <v>Miami-IN60</v>
          </cell>
          <cell r="B4040">
            <v>22560</v>
          </cell>
          <cell r="C4040">
            <v>25740</v>
          </cell>
          <cell r="D4040">
            <v>28980</v>
          </cell>
          <cell r="E4040">
            <v>32160</v>
          </cell>
          <cell r="F4040">
            <v>34740</v>
          </cell>
          <cell r="G4040">
            <v>37320</v>
          </cell>
          <cell r="H4040">
            <v>39900</v>
          </cell>
          <cell r="I4040">
            <v>42480</v>
          </cell>
          <cell r="J4040">
            <v>45024</v>
          </cell>
        </row>
        <row r="4041">
          <cell r="A4041" t="str">
            <v>Miami-IN80</v>
          </cell>
          <cell r="B4041">
            <v>30050</v>
          </cell>
          <cell r="C4041">
            <v>34350</v>
          </cell>
          <cell r="D4041">
            <v>38650</v>
          </cell>
          <cell r="E4041">
            <v>42900</v>
          </cell>
          <cell r="F4041">
            <v>46350</v>
          </cell>
          <cell r="G4041">
            <v>49800</v>
          </cell>
          <cell r="H4041">
            <v>53200</v>
          </cell>
          <cell r="I4041">
            <v>56650</v>
          </cell>
          <cell r="J4041">
            <v>60060</v>
          </cell>
        </row>
        <row r="4042">
          <cell r="A4042" t="str">
            <v>Monroe-IN30</v>
          </cell>
          <cell r="B4042">
            <v>13450</v>
          </cell>
          <cell r="C4042">
            <v>15350</v>
          </cell>
          <cell r="D4042">
            <v>17250</v>
          </cell>
          <cell r="E4042">
            <v>19150</v>
          </cell>
          <cell r="F4042">
            <v>20700</v>
          </cell>
          <cell r="G4042">
            <v>22250</v>
          </cell>
          <cell r="H4042">
            <v>23750</v>
          </cell>
          <cell r="I4042">
            <v>25300</v>
          </cell>
          <cell r="J4042">
            <v>26810</v>
          </cell>
        </row>
        <row r="4043">
          <cell r="A4043" t="str">
            <v>Monroe-IN50</v>
          </cell>
          <cell r="B4043">
            <v>22350</v>
          </cell>
          <cell r="C4043">
            <v>25550</v>
          </cell>
          <cell r="D4043">
            <v>28750</v>
          </cell>
          <cell r="E4043">
            <v>31900</v>
          </cell>
          <cell r="F4043">
            <v>34500</v>
          </cell>
          <cell r="G4043">
            <v>37050</v>
          </cell>
          <cell r="H4043">
            <v>39600</v>
          </cell>
          <cell r="I4043">
            <v>42150</v>
          </cell>
          <cell r="J4043">
            <v>44660</v>
          </cell>
        </row>
        <row r="4044">
          <cell r="A4044" t="str">
            <v>Monroe-IN60</v>
          </cell>
          <cell r="B4044">
            <v>26820</v>
          </cell>
          <cell r="C4044">
            <v>30660</v>
          </cell>
          <cell r="D4044">
            <v>34500</v>
          </cell>
          <cell r="E4044">
            <v>38280</v>
          </cell>
          <cell r="F4044">
            <v>41400</v>
          </cell>
          <cell r="G4044">
            <v>44460</v>
          </cell>
          <cell r="H4044">
            <v>47520</v>
          </cell>
          <cell r="I4044">
            <v>50580</v>
          </cell>
          <cell r="J4044">
            <v>53592</v>
          </cell>
        </row>
        <row r="4045">
          <cell r="A4045" t="str">
            <v>Monroe-IN80</v>
          </cell>
          <cell r="B4045">
            <v>35750</v>
          </cell>
          <cell r="C4045">
            <v>40850</v>
          </cell>
          <cell r="D4045">
            <v>45950</v>
          </cell>
          <cell r="E4045">
            <v>51050</v>
          </cell>
          <cell r="F4045">
            <v>55150</v>
          </cell>
          <cell r="G4045">
            <v>59250</v>
          </cell>
          <cell r="H4045">
            <v>63350</v>
          </cell>
          <cell r="I4045">
            <v>67400</v>
          </cell>
          <cell r="J4045">
            <v>71470</v>
          </cell>
        </row>
        <row r="4046">
          <cell r="A4046" t="str">
            <v>Montgomery-IN30</v>
          </cell>
          <cell r="B4046">
            <v>13000</v>
          </cell>
          <cell r="C4046">
            <v>14850</v>
          </cell>
          <cell r="D4046">
            <v>16700</v>
          </cell>
          <cell r="E4046">
            <v>18550</v>
          </cell>
          <cell r="F4046">
            <v>20050</v>
          </cell>
          <cell r="G4046">
            <v>21550</v>
          </cell>
          <cell r="H4046">
            <v>23050</v>
          </cell>
          <cell r="I4046">
            <v>24500</v>
          </cell>
          <cell r="J4046">
            <v>25970</v>
          </cell>
        </row>
        <row r="4047">
          <cell r="A4047" t="str">
            <v>Montgomery-IN50</v>
          </cell>
          <cell r="B4047">
            <v>21650</v>
          </cell>
          <cell r="C4047">
            <v>24750</v>
          </cell>
          <cell r="D4047">
            <v>27850</v>
          </cell>
          <cell r="E4047">
            <v>30900</v>
          </cell>
          <cell r="F4047">
            <v>33400</v>
          </cell>
          <cell r="G4047">
            <v>35850</v>
          </cell>
          <cell r="H4047">
            <v>38350</v>
          </cell>
          <cell r="I4047">
            <v>40800</v>
          </cell>
          <cell r="J4047">
            <v>43260</v>
          </cell>
        </row>
        <row r="4048">
          <cell r="A4048" t="str">
            <v>Montgomery-IN60</v>
          </cell>
          <cell r="B4048">
            <v>25980</v>
          </cell>
          <cell r="C4048">
            <v>29700</v>
          </cell>
          <cell r="D4048">
            <v>33420</v>
          </cell>
          <cell r="E4048">
            <v>37080</v>
          </cell>
          <cell r="F4048">
            <v>40080</v>
          </cell>
          <cell r="G4048">
            <v>43020</v>
          </cell>
          <cell r="H4048">
            <v>46020</v>
          </cell>
          <cell r="I4048">
            <v>48960</v>
          </cell>
          <cell r="J4048">
            <v>51912</v>
          </cell>
        </row>
        <row r="4049">
          <cell r="A4049" t="str">
            <v>Montgomery-IN80</v>
          </cell>
          <cell r="B4049">
            <v>34650</v>
          </cell>
          <cell r="C4049">
            <v>39600</v>
          </cell>
          <cell r="D4049">
            <v>44550</v>
          </cell>
          <cell r="E4049">
            <v>49450</v>
          </cell>
          <cell r="F4049">
            <v>53450</v>
          </cell>
          <cell r="G4049">
            <v>57400</v>
          </cell>
          <cell r="H4049">
            <v>61350</v>
          </cell>
          <cell r="I4049">
            <v>65300</v>
          </cell>
          <cell r="J4049">
            <v>69230</v>
          </cell>
        </row>
        <row r="4050">
          <cell r="A4050" t="str">
            <v>Morgan-IN30</v>
          </cell>
          <cell r="B4050">
            <v>14050</v>
          </cell>
          <cell r="C4050">
            <v>16050</v>
          </cell>
          <cell r="D4050">
            <v>18050</v>
          </cell>
          <cell r="E4050">
            <v>20050</v>
          </cell>
          <cell r="F4050">
            <v>21700</v>
          </cell>
          <cell r="G4050">
            <v>23300</v>
          </cell>
          <cell r="H4050">
            <v>24900</v>
          </cell>
          <cell r="I4050">
            <v>26500</v>
          </cell>
          <cell r="J4050">
            <v>28070</v>
          </cell>
        </row>
        <row r="4051">
          <cell r="A4051" t="str">
            <v>Morgan-IN50</v>
          </cell>
          <cell r="B4051">
            <v>23450</v>
          </cell>
          <cell r="C4051">
            <v>26800</v>
          </cell>
          <cell r="D4051">
            <v>30150</v>
          </cell>
          <cell r="E4051">
            <v>33450</v>
          </cell>
          <cell r="F4051">
            <v>36150</v>
          </cell>
          <cell r="G4051">
            <v>38850</v>
          </cell>
          <cell r="H4051">
            <v>41500</v>
          </cell>
          <cell r="I4051">
            <v>44200</v>
          </cell>
          <cell r="J4051">
            <v>46830</v>
          </cell>
        </row>
        <row r="4052">
          <cell r="A4052" t="str">
            <v>Morgan-IN60</v>
          </cell>
          <cell r="B4052">
            <v>28140</v>
          </cell>
          <cell r="C4052">
            <v>32160</v>
          </cell>
          <cell r="D4052">
            <v>36180</v>
          </cell>
          <cell r="E4052">
            <v>40140</v>
          </cell>
          <cell r="F4052">
            <v>43380</v>
          </cell>
          <cell r="G4052">
            <v>46620</v>
          </cell>
          <cell r="H4052">
            <v>49800</v>
          </cell>
          <cell r="I4052">
            <v>53040</v>
          </cell>
          <cell r="J4052">
            <v>56196</v>
          </cell>
        </row>
        <row r="4053">
          <cell r="A4053" t="str">
            <v>Morgan-IN80</v>
          </cell>
          <cell r="B4053">
            <v>37450</v>
          </cell>
          <cell r="C4053">
            <v>42800</v>
          </cell>
          <cell r="D4053">
            <v>48150</v>
          </cell>
          <cell r="E4053">
            <v>53500</v>
          </cell>
          <cell r="F4053">
            <v>57800</v>
          </cell>
          <cell r="G4053">
            <v>62100</v>
          </cell>
          <cell r="H4053">
            <v>66350</v>
          </cell>
          <cell r="I4053">
            <v>70650</v>
          </cell>
          <cell r="J4053">
            <v>74900</v>
          </cell>
        </row>
        <row r="4054">
          <cell r="A4054" t="str">
            <v>Newton-IN30</v>
          </cell>
          <cell r="B4054">
            <v>13900</v>
          </cell>
          <cell r="C4054">
            <v>15900</v>
          </cell>
          <cell r="D4054">
            <v>17900</v>
          </cell>
          <cell r="E4054">
            <v>19850</v>
          </cell>
          <cell r="F4054">
            <v>21450</v>
          </cell>
          <cell r="G4054">
            <v>23050</v>
          </cell>
          <cell r="H4054">
            <v>24650</v>
          </cell>
          <cell r="I4054">
            <v>26250</v>
          </cell>
          <cell r="J4054">
            <v>27790</v>
          </cell>
        </row>
        <row r="4055">
          <cell r="A4055" t="str">
            <v>Newton-IN50</v>
          </cell>
          <cell r="B4055">
            <v>23150</v>
          </cell>
          <cell r="C4055">
            <v>26450</v>
          </cell>
          <cell r="D4055">
            <v>29750</v>
          </cell>
          <cell r="E4055">
            <v>33050</v>
          </cell>
          <cell r="F4055">
            <v>35700</v>
          </cell>
          <cell r="G4055">
            <v>38350</v>
          </cell>
          <cell r="H4055">
            <v>41000</v>
          </cell>
          <cell r="I4055">
            <v>43650</v>
          </cell>
          <cell r="J4055">
            <v>46270</v>
          </cell>
        </row>
        <row r="4056">
          <cell r="A4056" t="str">
            <v>Newton-IN60</v>
          </cell>
          <cell r="B4056">
            <v>27780</v>
          </cell>
          <cell r="C4056">
            <v>31740</v>
          </cell>
          <cell r="D4056">
            <v>35700</v>
          </cell>
          <cell r="E4056">
            <v>39660</v>
          </cell>
          <cell r="F4056">
            <v>42840</v>
          </cell>
          <cell r="G4056">
            <v>46020</v>
          </cell>
          <cell r="H4056">
            <v>49200</v>
          </cell>
          <cell r="I4056">
            <v>52380</v>
          </cell>
          <cell r="J4056">
            <v>55524</v>
          </cell>
        </row>
        <row r="4057">
          <cell r="A4057" t="str">
            <v>Newton-IN80</v>
          </cell>
          <cell r="B4057">
            <v>37050</v>
          </cell>
          <cell r="C4057">
            <v>42350</v>
          </cell>
          <cell r="D4057">
            <v>47650</v>
          </cell>
          <cell r="E4057">
            <v>52900</v>
          </cell>
          <cell r="F4057">
            <v>57150</v>
          </cell>
          <cell r="G4057">
            <v>61400</v>
          </cell>
          <cell r="H4057">
            <v>65600</v>
          </cell>
          <cell r="I4057">
            <v>69850</v>
          </cell>
          <cell r="J4057">
            <v>74060</v>
          </cell>
        </row>
        <row r="4058">
          <cell r="A4058" t="str">
            <v>Noble-IN30</v>
          </cell>
          <cell r="B4058">
            <v>12200</v>
          </cell>
          <cell r="C4058">
            <v>13950</v>
          </cell>
          <cell r="D4058">
            <v>15700</v>
          </cell>
          <cell r="E4058">
            <v>17400</v>
          </cell>
          <cell r="F4058">
            <v>18800</v>
          </cell>
          <cell r="G4058">
            <v>20200</v>
          </cell>
          <cell r="H4058">
            <v>21600</v>
          </cell>
          <cell r="I4058">
            <v>23000</v>
          </cell>
          <cell r="J4058">
            <v>24360</v>
          </cell>
        </row>
        <row r="4059">
          <cell r="A4059" t="str">
            <v>Noble-IN50</v>
          </cell>
          <cell r="B4059">
            <v>20300</v>
          </cell>
          <cell r="C4059">
            <v>23200</v>
          </cell>
          <cell r="D4059">
            <v>26100</v>
          </cell>
          <cell r="E4059">
            <v>29000</v>
          </cell>
          <cell r="F4059">
            <v>31350</v>
          </cell>
          <cell r="G4059">
            <v>33650</v>
          </cell>
          <cell r="H4059">
            <v>36000</v>
          </cell>
          <cell r="I4059">
            <v>38300</v>
          </cell>
          <cell r="J4059">
            <v>40600</v>
          </cell>
        </row>
        <row r="4060">
          <cell r="A4060" t="str">
            <v>Noble-IN60</v>
          </cell>
          <cell r="B4060">
            <v>24360</v>
          </cell>
          <cell r="C4060">
            <v>27840</v>
          </cell>
          <cell r="D4060">
            <v>31320</v>
          </cell>
          <cell r="E4060">
            <v>34800</v>
          </cell>
          <cell r="F4060">
            <v>37620</v>
          </cell>
          <cell r="G4060">
            <v>40380</v>
          </cell>
          <cell r="H4060">
            <v>43200</v>
          </cell>
          <cell r="I4060">
            <v>45960</v>
          </cell>
          <cell r="J4060">
            <v>48720</v>
          </cell>
        </row>
        <row r="4061">
          <cell r="A4061" t="str">
            <v>Noble-IN80</v>
          </cell>
          <cell r="B4061">
            <v>32500</v>
          </cell>
          <cell r="C4061">
            <v>37150</v>
          </cell>
          <cell r="D4061">
            <v>41800</v>
          </cell>
          <cell r="E4061">
            <v>46400</v>
          </cell>
          <cell r="F4061">
            <v>50150</v>
          </cell>
          <cell r="G4061">
            <v>53850</v>
          </cell>
          <cell r="H4061">
            <v>57550</v>
          </cell>
          <cell r="I4061">
            <v>61250</v>
          </cell>
          <cell r="J4061">
            <v>64960</v>
          </cell>
        </row>
        <row r="4062">
          <cell r="A4062" t="str">
            <v>Ohio-IN30</v>
          </cell>
          <cell r="B4062">
            <v>15000</v>
          </cell>
          <cell r="C4062">
            <v>17150</v>
          </cell>
          <cell r="D4062">
            <v>19300</v>
          </cell>
          <cell r="E4062">
            <v>21400</v>
          </cell>
          <cell r="F4062">
            <v>23150</v>
          </cell>
          <cell r="G4062">
            <v>24850</v>
          </cell>
          <cell r="H4062">
            <v>26550</v>
          </cell>
          <cell r="I4062">
            <v>28250</v>
          </cell>
          <cell r="J4062">
            <v>29960</v>
          </cell>
        </row>
        <row r="4063">
          <cell r="A4063" t="str">
            <v>Ohio-IN50</v>
          </cell>
          <cell r="B4063">
            <v>25000</v>
          </cell>
          <cell r="C4063">
            <v>28550</v>
          </cell>
          <cell r="D4063">
            <v>32100</v>
          </cell>
          <cell r="E4063">
            <v>35650</v>
          </cell>
          <cell r="F4063">
            <v>38550</v>
          </cell>
          <cell r="G4063">
            <v>41400</v>
          </cell>
          <cell r="H4063">
            <v>44250</v>
          </cell>
          <cell r="I4063">
            <v>47100</v>
          </cell>
          <cell r="J4063">
            <v>49910</v>
          </cell>
        </row>
        <row r="4064">
          <cell r="A4064" t="str">
            <v>Ohio-IN60</v>
          </cell>
          <cell r="B4064">
            <v>30000</v>
          </cell>
          <cell r="C4064">
            <v>34260</v>
          </cell>
          <cell r="D4064">
            <v>38520</v>
          </cell>
          <cell r="E4064">
            <v>42780</v>
          </cell>
          <cell r="F4064">
            <v>46260</v>
          </cell>
          <cell r="G4064">
            <v>49680</v>
          </cell>
          <cell r="H4064">
            <v>53100</v>
          </cell>
          <cell r="I4064">
            <v>56520</v>
          </cell>
          <cell r="J4064">
            <v>59892</v>
          </cell>
        </row>
        <row r="4065">
          <cell r="A4065" t="str">
            <v>Ohio-IN80</v>
          </cell>
          <cell r="B4065">
            <v>39950</v>
          </cell>
          <cell r="C4065">
            <v>45650</v>
          </cell>
          <cell r="D4065">
            <v>51350</v>
          </cell>
          <cell r="E4065">
            <v>57050</v>
          </cell>
          <cell r="F4065">
            <v>61650</v>
          </cell>
          <cell r="G4065">
            <v>66200</v>
          </cell>
          <cell r="H4065">
            <v>70750</v>
          </cell>
          <cell r="I4065">
            <v>75350</v>
          </cell>
          <cell r="J4065">
            <v>79870</v>
          </cell>
        </row>
        <row r="4066">
          <cell r="A4066" t="str">
            <v>Orange-IN30</v>
          </cell>
          <cell r="B4066">
            <v>11300</v>
          </cell>
          <cell r="C4066">
            <v>12900</v>
          </cell>
          <cell r="D4066">
            <v>14500</v>
          </cell>
          <cell r="E4066">
            <v>16100</v>
          </cell>
          <cell r="F4066">
            <v>17400</v>
          </cell>
          <cell r="G4066">
            <v>18700</v>
          </cell>
          <cell r="H4066">
            <v>20000</v>
          </cell>
          <cell r="I4066">
            <v>21300</v>
          </cell>
          <cell r="J4066">
            <v>22540</v>
          </cell>
        </row>
        <row r="4067">
          <cell r="A4067" t="str">
            <v>Orange-IN50</v>
          </cell>
          <cell r="B4067">
            <v>18800</v>
          </cell>
          <cell r="C4067">
            <v>21450</v>
          </cell>
          <cell r="D4067">
            <v>24150</v>
          </cell>
          <cell r="E4067">
            <v>26800</v>
          </cell>
          <cell r="F4067">
            <v>28950</v>
          </cell>
          <cell r="G4067">
            <v>31100</v>
          </cell>
          <cell r="H4067">
            <v>33250</v>
          </cell>
          <cell r="I4067">
            <v>35400</v>
          </cell>
          <cell r="J4067">
            <v>37520</v>
          </cell>
        </row>
        <row r="4068">
          <cell r="A4068" t="str">
            <v>Orange-IN60</v>
          </cell>
          <cell r="B4068">
            <v>22560</v>
          </cell>
          <cell r="C4068">
            <v>25740</v>
          </cell>
          <cell r="D4068">
            <v>28980</v>
          </cell>
          <cell r="E4068">
            <v>32160</v>
          </cell>
          <cell r="F4068">
            <v>34740</v>
          </cell>
          <cell r="G4068">
            <v>37320</v>
          </cell>
          <cell r="H4068">
            <v>39900</v>
          </cell>
          <cell r="I4068">
            <v>42480</v>
          </cell>
          <cell r="J4068">
            <v>45024</v>
          </cell>
        </row>
        <row r="4069">
          <cell r="A4069" t="str">
            <v>Orange-IN80</v>
          </cell>
          <cell r="B4069">
            <v>30050</v>
          </cell>
          <cell r="C4069">
            <v>34350</v>
          </cell>
          <cell r="D4069">
            <v>38650</v>
          </cell>
          <cell r="E4069">
            <v>42900</v>
          </cell>
          <cell r="F4069">
            <v>46350</v>
          </cell>
          <cell r="G4069">
            <v>49800</v>
          </cell>
          <cell r="H4069">
            <v>53200</v>
          </cell>
          <cell r="I4069">
            <v>56650</v>
          </cell>
          <cell r="J4069">
            <v>60060</v>
          </cell>
        </row>
        <row r="4070">
          <cell r="A4070" t="str">
            <v>Owen-IN30</v>
          </cell>
          <cell r="B4070">
            <v>11450</v>
          </cell>
          <cell r="C4070">
            <v>13050</v>
          </cell>
          <cell r="D4070">
            <v>14700</v>
          </cell>
          <cell r="E4070">
            <v>16300</v>
          </cell>
          <cell r="F4070">
            <v>17650</v>
          </cell>
          <cell r="G4070">
            <v>18950</v>
          </cell>
          <cell r="H4070">
            <v>20250</v>
          </cell>
          <cell r="I4070">
            <v>21550</v>
          </cell>
          <cell r="J4070">
            <v>22820</v>
          </cell>
        </row>
        <row r="4071">
          <cell r="A4071" t="str">
            <v>Owen-IN50</v>
          </cell>
          <cell r="B4071">
            <v>19050</v>
          </cell>
          <cell r="C4071">
            <v>21800</v>
          </cell>
          <cell r="D4071">
            <v>24500</v>
          </cell>
          <cell r="E4071">
            <v>27200</v>
          </cell>
          <cell r="F4071">
            <v>29400</v>
          </cell>
          <cell r="G4071">
            <v>31600</v>
          </cell>
          <cell r="H4071">
            <v>33750</v>
          </cell>
          <cell r="I4071">
            <v>35950</v>
          </cell>
          <cell r="J4071">
            <v>38080</v>
          </cell>
        </row>
        <row r="4072">
          <cell r="A4072" t="str">
            <v>Owen-IN60</v>
          </cell>
          <cell r="B4072">
            <v>22860</v>
          </cell>
          <cell r="C4072">
            <v>26160</v>
          </cell>
          <cell r="D4072">
            <v>29400</v>
          </cell>
          <cell r="E4072">
            <v>32640</v>
          </cell>
          <cell r="F4072">
            <v>35280</v>
          </cell>
          <cell r="G4072">
            <v>37920</v>
          </cell>
          <cell r="H4072">
            <v>40500</v>
          </cell>
          <cell r="I4072">
            <v>43140</v>
          </cell>
          <cell r="J4072">
            <v>45696</v>
          </cell>
        </row>
        <row r="4073">
          <cell r="A4073" t="str">
            <v>Owen-IN80</v>
          </cell>
          <cell r="B4073">
            <v>30450</v>
          </cell>
          <cell r="C4073">
            <v>34800</v>
          </cell>
          <cell r="D4073">
            <v>39150</v>
          </cell>
          <cell r="E4073">
            <v>43500</v>
          </cell>
          <cell r="F4073">
            <v>47000</v>
          </cell>
          <cell r="G4073">
            <v>50500</v>
          </cell>
          <cell r="H4073">
            <v>53950</v>
          </cell>
          <cell r="I4073">
            <v>57450</v>
          </cell>
          <cell r="J4073">
            <v>60900</v>
          </cell>
        </row>
        <row r="4074">
          <cell r="A4074" t="str">
            <v>Parke-IN30</v>
          </cell>
          <cell r="B4074">
            <v>11350</v>
          </cell>
          <cell r="C4074">
            <v>13000</v>
          </cell>
          <cell r="D4074">
            <v>14600</v>
          </cell>
          <cell r="E4074">
            <v>16200</v>
          </cell>
          <cell r="F4074">
            <v>17500</v>
          </cell>
          <cell r="G4074">
            <v>18800</v>
          </cell>
          <cell r="H4074">
            <v>20100</v>
          </cell>
          <cell r="I4074">
            <v>21400</v>
          </cell>
          <cell r="J4074">
            <v>22680</v>
          </cell>
        </row>
        <row r="4075">
          <cell r="A4075" t="str">
            <v>Parke-IN50</v>
          </cell>
          <cell r="B4075">
            <v>18900</v>
          </cell>
          <cell r="C4075">
            <v>21600</v>
          </cell>
          <cell r="D4075">
            <v>24300</v>
          </cell>
          <cell r="E4075">
            <v>27000</v>
          </cell>
          <cell r="F4075">
            <v>29200</v>
          </cell>
          <cell r="G4075">
            <v>31350</v>
          </cell>
          <cell r="H4075">
            <v>33500</v>
          </cell>
          <cell r="I4075">
            <v>35650</v>
          </cell>
          <cell r="J4075">
            <v>37800</v>
          </cell>
        </row>
        <row r="4076">
          <cell r="A4076" t="str">
            <v>Parke-IN60</v>
          </cell>
          <cell r="B4076">
            <v>22680</v>
          </cell>
          <cell r="C4076">
            <v>25920</v>
          </cell>
          <cell r="D4076">
            <v>29160</v>
          </cell>
          <cell r="E4076">
            <v>32400</v>
          </cell>
          <cell r="F4076">
            <v>35040</v>
          </cell>
          <cell r="G4076">
            <v>37620</v>
          </cell>
          <cell r="H4076">
            <v>40200</v>
          </cell>
          <cell r="I4076">
            <v>42780</v>
          </cell>
          <cell r="J4076">
            <v>45360</v>
          </cell>
        </row>
        <row r="4077">
          <cell r="A4077" t="str">
            <v>Parke-IN80</v>
          </cell>
          <cell r="B4077">
            <v>30250</v>
          </cell>
          <cell r="C4077">
            <v>34600</v>
          </cell>
          <cell r="D4077">
            <v>38900</v>
          </cell>
          <cell r="E4077">
            <v>43200</v>
          </cell>
          <cell r="F4077">
            <v>46700</v>
          </cell>
          <cell r="G4077">
            <v>50150</v>
          </cell>
          <cell r="H4077">
            <v>53600</v>
          </cell>
          <cell r="I4077">
            <v>57050</v>
          </cell>
          <cell r="J4077">
            <v>60480</v>
          </cell>
        </row>
        <row r="4078">
          <cell r="A4078" t="str">
            <v>Perry-IN30</v>
          </cell>
          <cell r="B4078">
            <v>12150</v>
          </cell>
          <cell r="C4078">
            <v>13850</v>
          </cell>
          <cell r="D4078">
            <v>15600</v>
          </cell>
          <cell r="E4078">
            <v>17300</v>
          </cell>
          <cell r="F4078">
            <v>18700</v>
          </cell>
          <cell r="G4078">
            <v>20100</v>
          </cell>
          <cell r="H4078">
            <v>21500</v>
          </cell>
          <cell r="I4078">
            <v>22850</v>
          </cell>
          <cell r="J4078">
            <v>24220</v>
          </cell>
        </row>
        <row r="4079">
          <cell r="A4079" t="str">
            <v>Perry-IN50</v>
          </cell>
          <cell r="B4079">
            <v>20200</v>
          </cell>
          <cell r="C4079">
            <v>23050</v>
          </cell>
          <cell r="D4079">
            <v>25950</v>
          </cell>
          <cell r="E4079">
            <v>28800</v>
          </cell>
          <cell r="F4079">
            <v>31150</v>
          </cell>
          <cell r="G4079">
            <v>33450</v>
          </cell>
          <cell r="H4079">
            <v>35750</v>
          </cell>
          <cell r="I4079">
            <v>38050</v>
          </cell>
          <cell r="J4079">
            <v>40320</v>
          </cell>
        </row>
        <row r="4080">
          <cell r="A4080" t="str">
            <v>Perry-IN60</v>
          </cell>
          <cell r="B4080">
            <v>24240</v>
          </cell>
          <cell r="C4080">
            <v>27660</v>
          </cell>
          <cell r="D4080">
            <v>31140</v>
          </cell>
          <cell r="E4080">
            <v>34560</v>
          </cell>
          <cell r="F4080">
            <v>37380</v>
          </cell>
          <cell r="G4080">
            <v>40140</v>
          </cell>
          <cell r="H4080">
            <v>42900</v>
          </cell>
          <cell r="I4080">
            <v>45660</v>
          </cell>
          <cell r="J4080">
            <v>48384</v>
          </cell>
        </row>
        <row r="4081">
          <cell r="A4081" t="str">
            <v>Perry-IN80</v>
          </cell>
          <cell r="B4081">
            <v>32300</v>
          </cell>
          <cell r="C4081">
            <v>36900</v>
          </cell>
          <cell r="D4081">
            <v>41500</v>
          </cell>
          <cell r="E4081">
            <v>46100</v>
          </cell>
          <cell r="F4081">
            <v>49800</v>
          </cell>
          <cell r="G4081">
            <v>53500</v>
          </cell>
          <cell r="H4081">
            <v>57200</v>
          </cell>
          <cell r="I4081">
            <v>60900</v>
          </cell>
          <cell r="J4081">
            <v>64540</v>
          </cell>
        </row>
        <row r="4082">
          <cell r="A4082" t="str">
            <v>Pike-IN30</v>
          </cell>
          <cell r="B4082">
            <v>11300</v>
          </cell>
          <cell r="C4082">
            <v>12900</v>
          </cell>
          <cell r="D4082">
            <v>14500</v>
          </cell>
          <cell r="E4082">
            <v>16100</v>
          </cell>
          <cell r="F4082">
            <v>17400</v>
          </cell>
          <cell r="G4082">
            <v>18700</v>
          </cell>
          <cell r="H4082">
            <v>20000</v>
          </cell>
          <cell r="I4082">
            <v>21300</v>
          </cell>
          <cell r="J4082">
            <v>22540</v>
          </cell>
        </row>
        <row r="4083">
          <cell r="A4083" t="str">
            <v>Pike-IN50</v>
          </cell>
          <cell r="B4083">
            <v>18800</v>
          </cell>
          <cell r="C4083">
            <v>21450</v>
          </cell>
          <cell r="D4083">
            <v>24150</v>
          </cell>
          <cell r="E4083">
            <v>26800</v>
          </cell>
          <cell r="F4083">
            <v>28950</v>
          </cell>
          <cell r="G4083">
            <v>31100</v>
          </cell>
          <cell r="H4083">
            <v>33250</v>
          </cell>
          <cell r="I4083">
            <v>35400</v>
          </cell>
          <cell r="J4083">
            <v>37520</v>
          </cell>
        </row>
        <row r="4084">
          <cell r="A4084" t="str">
            <v>Pike-IN60</v>
          </cell>
          <cell r="B4084">
            <v>22560</v>
          </cell>
          <cell r="C4084">
            <v>25740</v>
          </cell>
          <cell r="D4084">
            <v>28980</v>
          </cell>
          <cell r="E4084">
            <v>32160</v>
          </cell>
          <cell r="F4084">
            <v>34740</v>
          </cell>
          <cell r="G4084">
            <v>37320</v>
          </cell>
          <cell r="H4084">
            <v>39900</v>
          </cell>
          <cell r="I4084">
            <v>42480</v>
          </cell>
          <cell r="J4084">
            <v>45024</v>
          </cell>
        </row>
        <row r="4085">
          <cell r="A4085" t="str">
            <v>Pike-IN80</v>
          </cell>
          <cell r="B4085">
            <v>30050</v>
          </cell>
          <cell r="C4085">
            <v>34350</v>
          </cell>
          <cell r="D4085">
            <v>38650</v>
          </cell>
          <cell r="E4085">
            <v>42900</v>
          </cell>
          <cell r="F4085">
            <v>46350</v>
          </cell>
          <cell r="G4085">
            <v>49800</v>
          </cell>
          <cell r="H4085">
            <v>53200</v>
          </cell>
          <cell r="I4085">
            <v>56650</v>
          </cell>
          <cell r="J4085">
            <v>60060</v>
          </cell>
        </row>
        <row r="4086">
          <cell r="A4086" t="str">
            <v>Porter-IN30</v>
          </cell>
          <cell r="B4086">
            <v>13900</v>
          </cell>
          <cell r="C4086">
            <v>15900</v>
          </cell>
          <cell r="D4086">
            <v>17900</v>
          </cell>
          <cell r="E4086">
            <v>19850</v>
          </cell>
          <cell r="F4086">
            <v>21450</v>
          </cell>
          <cell r="G4086">
            <v>23050</v>
          </cell>
          <cell r="H4086">
            <v>24650</v>
          </cell>
          <cell r="I4086">
            <v>26250</v>
          </cell>
          <cell r="J4086">
            <v>27790</v>
          </cell>
        </row>
        <row r="4087">
          <cell r="A4087" t="str">
            <v>Porter-IN50</v>
          </cell>
          <cell r="B4087">
            <v>23150</v>
          </cell>
          <cell r="C4087">
            <v>26450</v>
          </cell>
          <cell r="D4087">
            <v>29750</v>
          </cell>
          <cell r="E4087">
            <v>33050</v>
          </cell>
          <cell r="F4087">
            <v>35700</v>
          </cell>
          <cell r="G4087">
            <v>38350</v>
          </cell>
          <cell r="H4087">
            <v>41000</v>
          </cell>
          <cell r="I4087">
            <v>43650</v>
          </cell>
          <cell r="J4087">
            <v>46270</v>
          </cell>
        </row>
        <row r="4088">
          <cell r="A4088" t="str">
            <v>Porter-IN60</v>
          </cell>
          <cell r="B4088">
            <v>27780</v>
          </cell>
          <cell r="C4088">
            <v>31740</v>
          </cell>
          <cell r="D4088">
            <v>35700</v>
          </cell>
          <cell r="E4088">
            <v>39660</v>
          </cell>
          <cell r="F4088">
            <v>42840</v>
          </cell>
          <cell r="G4088">
            <v>46020</v>
          </cell>
          <cell r="H4088">
            <v>49200</v>
          </cell>
          <cell r="I4088">
            <v>52380</v>
          </cell>
          <cell r="J4088">
            <v>55524</v>
          </cell>
        </row>
        <row r="4089">
          <cell r="A4089" t="str">
            <v>Porter-IN80</v>
          </cell>
          <cell r="B4089">
            <v>37050</v>
          </cell>
          <cell r="C4089">
            <v>42350</v>
          </cell>
          <cell r="D4089">
            <v>47650</v>
          </cell>
          <cell r="E4089">
            <v>52900</v>
          </cell>
          <cell r="F4089">
            <v>57150</v>
          </cell>
          <cell r="G4089">
            <v>61400</v>
          </cell>
          <cell r="H4089">
            <v>65600</v>
          </cell>
          <cell r="I4089">
            <v>69850</v>
          </cell>
          <cell r="J4089">
            <v>74060</v>
          </cell>
        </row>
        <row r="4090">
          <cell r="A4090" t="str">
            <v>Posey-IN30</v>
          </cell>
          <cell r="B4090">
            <v>13450</v>
          </cell>
          <cell r="C4090">
            <v>15350</v>
          </cell>
          <cell r="D4090">
            <v>17250</v>
          </cell>
          <cell r="E4090">
            <v>19150</v>
          </cell>
          <cell r="F4090">
            <v>20700</v>
          </cell>
          <cell r="G4090">
            <v>22250</v>
          </cell>
          <cell r="H4090">
            <v>23750</v>
          </cell>
          <cell r="I4090">
            <v>25300</v>
          </cell>
          <cell r="J4090">
            <v>26810</v>
          </cell>
        </row>
        <row r="4091">
          <cell r="A4091" t="str">
            <v>Posey-IN50</v>
          </cell>
          <cell r="B4091">
            <v>22350</v>
          </cell>
          <cell r="C4091">
            <v>25550</v>
          </cell>
          <cell r="D4091">
            <v>28750</v>
          </cell>
          <cell r="E4091">
            <v>31900</v>
          </cell>
          <cell r="F4091">
            <v>34500</v>
          </cell>
          <cell r="G4091">
            <v>37050</v>
          </cell>
          <cell r="H4091">
            <v>39600</v>
          </cell>
          <cell r="I4091">
            <v>42150</v>
          </cell>
          <cell r="J4091">
            <v>44660</v>
          </cell>
        </row>
        <row r="4092">
          <cell r="A4092" t="str">
            <v>Posey-IN60</v>
          </cell>
          <cell r="B4092">
            <v>26820</v>
          </cell>
          <cell r="C4092">
            <v>30660</v>
          </cell>
          <cell r="D4092">
            <v>34500</v>
          </cell>
          <cell r="E4092">
            <v>38280</v>
          </cell>
          <cell r="F4092">
            <v>41400</v>
          </cell>
          <cell r="G4092">
            <v>44460</v>
          </cell>
          <cell r="H4092">
            <v>47520</v>
          </cell>
          <cell r="I4092">
            <v>50580</v>
          </cell>
          <cell r="J4092">
            <v>53592</v>
          </cell>
        </row>
        <row r="4093">
          <cell r="A4093" t="str">
            <v>Posey-IN80</v>
          </cell>
          <cell r="B4093">
            <v>35750</v>
          </cell>
          <cell r="C4093">
            <v>40850</v>
          </cell>
          <cell r="D4093">
            <v>45950</v>
          </cell>
          <cell r="E4093">
            <v>51050</v>
          </cell>
          <cell r="F4093">
            <v>55150</v>
          </cell>
          <cell r="G4093">
            <v>59250</v>
          </cell>
          <cell r="H4093">
            <v>63350</v>
          </cell>
          <cell r="I4093">
            <v>67400</v>
          </cell>
          <cell r="J4093">
            <v>71470</v>
          </cell>
        </row>
        <row r="4094">
          <cell r="A4094" t="str">
            <v>Pulaski-IN30</v>
          </cell>
          <cell r="B4094">
            <v>11900</v>
          </cell>
          <cell r="C4094">
            <v>13600</v>
          </cell>
          <cell r="D4094">
            <v>15300</v>
          </cell>
          <cell r="E4094">
            <v>16950</v>
          </cell>
          <cell r="F4094">
            <v>18350</v>
          </cell>
          <cell r="G4094">
            <v>19700</v>
          </cell>
          <cell r="H4094">
            <v>21050</v>
          </cell>
          <cell r="I4094">
            <v>22400</v>
          </cell>
          <cell r="J4094">
            <v>23730</v>
          </cell>
        </row>
        <row r="4095">
          <cell r="A4095" t="str">
            <v>Pulaski-IN50</v>
          </cell>
          <cell r="B4095">
            <v>19800</v>
          </cell>
          <cell r="C4095">
            <v>22600</v>
          </cell>
          <cell r="D4095">
            <v>25450</v>
          </cell>
          <cell r="E4095">
            <v>28250</v>
          </cell>
          <cell r="F4095">
            <v>30550</v>
          </cell>
          <cell r="G4095">
            <v>32800</v>
          </cell>
          <cell r="H4095">
            <v>35050</v>
          </cell>
          <cell r="I4095">
            <v>37300</v>
          </cell>
          <cell r="J4095">
            <v>39550</v>
          </cell>
        </row>
        <row r="4096">
          <cell r="A4096" t="str">
            <v>Pulaski-IN60</v>
          </cell>
          <cell r="B4096">
            <v>23760</v>
          </cell>
          <cell r="C4096">
            <v>27120</v>
          </cell>
          <cell r="D4096">
            <v>30540</v>
          </cell>
          <cell r="E4096">
            <v>33900</v>
          </cell>
          <cell r="F4096">
            <v>36660</v>
          </cell>
          <cell r="G4096">
            <v>39360</v>
          </cell>
          <cell r="H4096">
            <v>42060</v>
          </cell>
          <cell r="I4096">
            <v>44760</v>
          </cell>
          <cell r="J4096">
            <v>47460</v>
          </cell>
        </row>
        <row r="4097">
          <cell r="A4097" t="str">
            <v>Pulaski-IN80</v>
          </cell>
          <cell r="B4097">
            <v>31650</v>
          </cell>
          <cell r="C4097">
            <v>36200</v>
          </cell>
          <cell r="D4097">
            <v>40700</v>
          </cell>
          <cell r="E4097">
            <v>45200</v>
          </cell>
          <cell r="F4097">
            <v>48850</v>
          </cell>
          <cell r="G4097">
            <v>52450</v>
          </cell>
          <cell r="H4097">
            <v>56050</v>
          </cell>
          <cell r="I4097">
            <v>59700</v>
          </cell>
          <cell r="J4097">
            <v>63280</v>
          </cell>
        </row>
        <row r="4098">
          <cell r="A4098" t="str">
            <v>Putnam-IN30</v>
          </cell>
          <cell r="B4098">
            <v>12950</v>
          </cell>
          <cell r="C4098">
            <v>14800</v>
          </cell>
          <cell r="D4098">
            <v>16650</v>
          </cell>
          <cell r="E4098">
            <v>18500</v>
          </cell>
          <cell r="F4098">
            <v>20000</v>
          </cell>
          <cell r="G4098">
            <v>21500</v>
          </cell>
          <cell r="H4098">
            <v>22950</v>
          </cell>
          <cell r="I4098">
            <v>24450</v>
          </cell>
          <cell r="J4098">
            <v>25900</v>
          </cell>
        </row>
        <row r="4099">
          <cell r="A4099" t="str">
            <v>Putnam-IN50</v>
          </cell>
          <cell r="B4099">
            <v>21600</v>
          </cell>
          <cell r="C4099">
            <v>24700</v>
          </cell>
          <cell r="D4099">
            <v>27800</v>
          </cell>
          <cell r="E4099">
            <v>30850</v>
          </cell>
          <cell r="F4099">
            <v>33350</v>
          </cell>
          <cell r="G4099">
            <v>35800</v>
          </cell>
          <cell r="H4099">
            <v>38300</v>
          </cell>
          <cell r="I4099">
            <v>40750</v>
          </cell>
          <cell r="J4099">
            <v>43190</v>
          </cell>
        </row>
        <row r="4100">
          <cell r="A4100" t="str">
            <v>Putnam-IN60</v>
          </cell>
          <cell r="B4100">
            <v>25920</v>
          </cell>
          <cell r="C4100">
            <v>29640</v>
          </cell>
          <cell r="D4100">
            <v>33360</v>
          </cell>
          <cell r="E4100">
            <v>37020</v>
          </cell>
          <cell r="F4100">
            <v>40020</v>
          </cell>
          <cell r="G4100">
            <v>42960</v>
          </cell>
          <cell r="H4100">
            <v>45960</v>
          </cell>
          <cell r="I4100">
            <v>48900</v>
          </cell>
          <cell r="J4100">
            <v>51828</v>
          </cell>
        </row>
        <row r="4101">
          <cell r="A4101" t="str">
            <v>Putnam-IN80</v>
          </cell>
          <cell r="B4101">
            <v>34550</v>
          </cell>
          <cell r="C4101">
            <v>39500</v>
          </cell>
          <cell r="D4101">
            <v>44450</v>
          </cell>
          <cell r="E4101">
            <v>49350</v>
          </cell>
          <cell r="F4101">
            <v>53300</v>
          </cell>
          <cell r="G4101">
            <v>57250</v>
          </cell>
          <cell r="H4101">
            <v>61200</v>
          </cell>
          <cell r="I4101">
            <v>65150</v>
          </cell>
          <cell r="J4101">
            <v>69090</v>
          </cell>
        </row>
        <row r="4102">
          <cell r="A4102" t="str">
            <v>Randolph-IN30</v>
          </cell>
          <cell r="B4102">
            <v>11300</v>
          </cell>
          <cell r="C4102">
            <v>12900</v>
          </cell>
          <cell r="D4102">
            <v>14500</v>
          </cell>
          <cell r="E4102">
            <v>16100</v>
          </cell>
          <cell r="F4102">
            <v>17400</v>
          </cell>
          <cell r="G4102">
            <v>18700</v>
          </cell>
          <cell r="H4102">
            <v>20000</v>
          </cell>
          <cell r="I4102">
            <v>21300</v>
          </cell>
          <cell r="J4102">
            <v>22540</v>
          </cell>
        </row>
        <row r="4103">
          <cell r="A4103" t="str">
            <v>Randolph-IN50</v>
          </cell>
          <cell r="B4103">
            <v>18800</v>
          </cell>
          <cell r="C4103">
            <v>21450</v>
          </cell>
          <cell r="D4103">
            <v>24150</v>
          </cell>
          <cell r="E4103">
            <v>26800</v>
          </cell>
          <cell r="F4103">
            <v>28950</v>
          </cell>
          <cell r="G4103">
            <v>31100</v>
          </cell>
          <cell r="H4103">
            <v>33250</v>
          </cell>
          <cell r="I4103">
            <v>35400</v>
          </cell>
          <cell r="J4103">
            <v>37520</v>
          </cell>
        </row>
        <row r="4104">
          <cell r="A4104" t="str">
            <v>Randolph-IN60</v>
          </cell>
          <cell r="B4104">
            <v>22560</v>
          </cell>
          <cell r="C4104">
            <v>25740</v>
          </cell>
          <cell r="D4104">
            <v>28980</v>
          </cell>
          <cell r="E4104">
            <v>32160</v>
          </cell>
          <cell r="F4104">
            <v>34740</v>
          </cell>
          <cell r="G4104">
            <v>37320</v>
          </cell>
          <cell r="H4104">
            <v>39900</v>
          </cell>
          <cell r="I4104">
            <v>42480</v>
          </cell>
          <cell r="J4104">
            <v>45024</v>
          </cell>
        </row>
        <row r="4105">
          <cell r="A4105" t="str">
            <v>Randolph-IN80</v>
          </cell>
          <cell r="B4105">
            <v>30050</v>
          </cell>
          <cell r="C4105">
            <v>34350</v>
          </cell>
          <cell r="D4105">
            <v>38650</v>
          </cell>
          <cell r="E4105">
            <v>42900</v>
          </cell>
          <cell r="F4105">
            <v>46350</v>
          </cell>
          <cell r="G4105">
            <v>49800</v>
          </cell>
          <cell r="H4105">
            <v>53200</v>
          </cell>
          <cell r="I4105">
            <v>56650</v>
          </cell>
          <cell r="J4105">
            <v>60060</v>
          </cell>
        </row>
        <row r="4106">
          <cell r="A4106" t="str">
            <v>Ripley-IN30</v>
          </cell>
          <cell r="B4106">
            <v>12600</v>
          </cell>
          <cell r="C4106">
            <v>14400</v>
          </cell>
          <cell r="D4106">
            <v>16200</v>
          </cell>
          <cell r="E4106">
            <v>17950</v>
          </cell>
          <cell r="F4106">
            <v>19400</v>
          </cell>
          <cell r="G4106">
            <v>20850</v>
          </cell>
          <cell r="H4106">
            <v>22300</v>
          </cell>
          <cell r="I4106">
            <v>23700</v>
          </cell>
          <cell r="J4106">
            <v>25130</v>
          </cell>
        </row>
        <row r="4107">
          <cell r="A4107" t="str">
            <v>Ripley-IN50</v>
          </cell>
          <cell r="B4107">
            <v>20950</v>
          </cell>
          <cell r="C4107">
            <v>23950</v>
          </cell>
          <cell r="D4107">
            <v>26950</v>
          </cell>
          <cell r="E4107">
            <v>29900</v>
          </cell>
          <cell r="F4107">
            <v>32300</v>
          </cell>
          <cell r="G4107">
            <v>34700</v>
          </cell>
          <cell r="H4107">
            <v>37100</v>
          </cell>
          <cell r="I4107">
            <v>39500</v>
          </cell>
          <cell r="J4107">
            <v>41860</v>
          </cell>
        </row>
        <row r="4108">
          <cell r="A4108" t="str">
            <v>Ripley-IN60</v>
          </cell>
          <cell r="B4108">
            <v>25140</v>
          </cell>
          <cell r="C4108">
            <v>28740</v>
          </cell>
          <cell r="D4108">
            <v>32340</v>
          </cell>
          <cell r="E4108">
            <v>35880</v>
          </cell>
          <cell r="F4108">
            <v>38760</v>
          </cell>
          <cell r="G4108">
            <v>41640</v>
          </cell>
          <cell r="H4108">
            <v>44520</v>
          </cell>
          <cell r="I4108">
            <v>47400</v>
          </cell>
          <cell r="J4108">
            <v>50232</v>
          </cell>
        </row>
        <row r="4109">
          <cell r="A4109" t="str">
            <v>Ripley-IN80</v>
          </cell>
          <cell r="B4109">
            <v>33500</v>
          </cell>
          <cell r="C4109">
            <v>38300</v>
          </cell>
          <cell r="D4109">
            <v>43100</v>
          </cell>
          <cell r="E4109">
            <v>47850</v>
          </cell>
          <cell r="F4109">
            <v>51700</v>
          </cell>
          <cell r="G4109">
            <v>55550</v>
          </cell>
          <cell r="H4109">
            <v>59350</v>
          </cell>
          <cell r="I4109">
            <v>63200</v>
          </cell>
          <cell r="J4109">
            <v>66990</v>
          </cell>
        </row>
        <row r="4110">
          <cell r="A4110" t="str">
            <v>Rush-IN30</v>
          </cell>
          <cell r="B4110">
            <v>11550</v>
          </cell>
          <cell r="C4110">
            <v>13200</v>
          </cell>
          <cell r="D4110">
            <v>14850</v>
          </cell>
          <cell r="E4110">
            <v>16450</v>
          </cell>
          <cell r="F4110">
            <v>17800</v>
          </cell>
          <cell r="G4110">
            <v>19100</v>
          </cell>
          <cell r="H4110">
            <v>20400</v>
          </cell>
          <cell r="I4110">
            <v>21750</v>
          </cell>
          <cell r="J4110">
            <v>23030</v>
          </cell>
        </row>
        <row r="4111">
          <cell r="A4111" t="str">
            <v>Rush-IN50</v>
          </cell>
          <cell r="B4111">
            <v>19250</v>
          </cell>
          <cell r="C4111">
            <v>22000</v>
          </cell>
          <cell r="D4111">
            <v>24750</v>
          </cell>
          <cell r="E4111">
            <v>27450</v>
          </cell>
          <cell r="F4111">
            <v>29650</v>
          </cell>
          <cell r="G4111">
            <v>31850</v>
          </cell>
          <cell r="H4111">
            <v>34050</v>
          </cell>
          <cell r="I4111">
            <v>36250</v>
          </cell>
          <cell r="J4111">
            <v>38430</v>
          </cell>
        </row>
        <row r="4112">
          <cell r="A4112" t="str">
            <v>Rush-IN60</v>
          </cell>
          <cell r="B4112">
            <v>23100</v>
          </cell>
          <cell r="C4112">
            <v>26400</v>
          </cell>
          <cell r="D4112">
            <v>29700</v>
          </cell>
          <cell r="E4112">
            <v>32940</v>
          </cell>
          <cell r="F4112">
            <v>35580</v>
          </cell>
          <cell r="G4112">
            <v>38220</v>
          </cell>
          <cell r="H4112">
            <v>40860</v>
          </cell>
          <cell r="I4112">
            <v>43500</v>
          </cell>
          <cell r="J4112">
            <v>46116</v>
          </cell>
        </row>
        <row r="4113">
          <cell r="A4113" t="str">
            <v>Rush-IN80</v>
          </cell>
          <cell r="B4113">
            <v>30750</v>
          </cell>
          <cell r="C4113">
            <v>35150</v>
          </cell>
          <cell r="D4113">
            <v>39550</v>
          </cell>
          <cell r="E4113">
            <v>43900</v>
          </cell>
          <cell r="F4113">
            <v>47450</v>
          </cell>
          <cell r="G4113">
            <v>50950</v>
          </cell>
          <cell r="H4113">
            <v>54450</v>
          </cell>
          <cell r="I4113">
            <v>57950</v>
          </cell>
          <cell r="J4113">
            <v>61460</v>
          </cell>
        </row>
        <row r="4114">
          <cell r="A4114" t="str">
            <v>Scott-IN30</v>
          </cell>
          <cell r="B4114">
            <v>11300</v>
          </cell>
          <cell r="C4114">
            <v>12900</v>
          </cell>
          <cell r="D4114">
            <v>14500</v>
          </cell>
          <cell r="E4114">
            <v>16100</v>
          </cell>
          <cell r="F4114">
            <v>17400</v>
          </cell>
          <cell r="G4114">
            <v>18700</v>
          </cell>
          <cell r="H4114">
            <v>20000</v>
          </cell>
          <cell r="I4114">
            <v>21300</v>
          </cell>
          <cell r="J4114">
            <v>22540</v>
          </cell>
        </row>
        <row r="4115">
          <cell r="A4115" t="str">
            <v>Scott-IN50</v>
          </cell>
          <cell r="B4115">
            <v>18800</v>
          </cell>
          <cell r="C4115">
            <v>21450</v>
          </cell>
          <cell r="D4115">
            <v>24150</v>
          </cell>
          <cell r="E4115">
            <v>26800</v>
          </cell>
          <cell r="F4115">
            <v>28950</v>
          </cell>
          <cell r="G4115">
            <v>31100</v>
          </cell>
          <cell r="H4115">
            <v>33250</v>
          </cell>
          <cell r="I4115">
            <v>35400</v>
          </cell>
          <cell r="J4115">
            <v>37520</v>
          </cell>
        </row>
        <row r="4116">
          <cell r="A4116" t="str">
            <v>Scott-IN60</v>
          </cell>
          <cell r="B4116">
            <v>22560</v>
          </cell>
          <cell r="C4116">
            <v>25740</v>
          </cell>
          <cell r="D4116">
            <v>28980</v>
          </cell>
          <cell r="E4116">
            <v>32160</v>
          </cell>
          <cell r="F4116">
            <v>34740</v>
          </cell>
          <cell r="G4116">
            <v>37320</v>
          </cell>
          <cell r="H4116">
            <v>39900</v>
          </cell>
          <cell r="I4116">
            <v>42480</v>
          </cell>
          <cell r="J4116">
            <v>45024</v>
          </cell>
        </row>
        <row r="4117">
          <cell r="A4117" t="str">
            <v>Scott-IN80</v>
          </cell>
          <cell r="B4117">
            <v>30050</v>
          </cell>
          <cell r="C4117">
            <v>34350</v>
          </cell>
          <cell r="D4117">
            <v>38650</v>
          </cell>
          <cell r="E4117">
            <v>42900</v>
          </cell>
          <cell r="F4117">
            <v>46350</v>
          </cell>
          <cell r="G4117">
            <v>49800</v>
          </cell>
          <cell r="H4117">
            <v>53200</v>
          </cell>
          <cell r="I4117">
            <v>56650</v>
          </cell>
          <cell r="J4117">
            <v>60060</v>
          </cell>
        </row>
        <row r="4118">
          <cell r="A4118" t="str">
            <v>Shelby-IN30</v>
          </cell>
          <cell r="B4118">
            <v>14050</v>
          </cell>
          <cell r="C4118">
            <v>16050</v>
          </cell>
          <cell r="D4118">
            <v>18050</v>
          </cell>
          <cell r="E4118">
            <v>20050</v>
          </cell>
          <cell r="F4118">
            <v>21700</v>
          </cell>
          <cell r="G4118">
            <v>23300</v>
          </cell>
          <cell r="H4118">
            <v>24900</v>
          </cell>
          <cell r="I4118">
            <v>26500</v>
          </cell>
          <cell r="J4118">
            <v>28070</v>
          </cell>
        </row>
        <row r="4119">
          <cell r="A4119" t="str">
            <v>Shelby-IN50</v>
          </cell>
          <cell r="B4119">
            <v>23450</v>
          </cell>
          <cell r="C4119">
            <v>26800</v>
          </cell>
          <cell r="D4119">
            <v>30150</v>
          </cell>
          <cell r="E4119">
            <v>33450</v>
          </cell>
          <cell r="F4119">
            <v>36150</v>
          </cell>
          <cell r="G4119">
            <v>38850</v>
          </cell>
          <cell r="H4119">
            <v>41500</v>
          </cell>
          <cell r="I4119">
            <v>44200</v>
          </cell>
          <cell r="J4119">
            <v>46830</v>
          </cell>
        </row>
        <row r="4120">
          <cell r="A4120" t="str">
            <v>Shelby-IN60</v>
          </cell>
          <cell r="B4120">
            <v>28140</v>
          </cell>
          <cell r="C4120">
            <v>32160</v>
          </cell>
          <cell r="D4120">
            <v>36180</v>
          </cell>
          <cell r="E4120">
            <v>40140</v>
          </cell>
          <cell r="F4120">
            <v>43380</v>
          </cell>
          <cell r="G4120">
            <v>46620</v>
          </cell>
          <cell r="H4120">
            <v>49800</v>
          </cell>
          <cell r="I4120">
            <v>53040</v>
          </cell>
          <cell r="J4120">
            <v>56196</v>
          </cell>
        </row>
        <row r="4121">
          <cell r="A4121" t="str">
            <v>Shelby-IN80</v>
          </cell>
          <cell r="B4121">
            <v>37450</v>
          </cell>
          <cell r="C4121">
            <v>42800</v>
          </cell>
          <cell r="D4121">
            <v>48150</v>
          </cell>
          <cell r="E4121">
            <v>53500</v>
          </cell>
          <cell r="F4121">
            <v>57800</v>
          </cell>
          <cell r="G4121">
            <v>62100</v>
          </cell>
          <cell r="H4121">
            <v>66350</v>
          </cell>
          <cell r="I4121">
            <v>70650</v>
          </cell>
          <cell r="J4121">
            <v>74900</v>
          </cell>
        </row>
        <row r="4122">
          <cell r="A4122" t="str">
            <v>Spencer-IN30</v>
          </cell>
          <cell r="B4122">
            <v>13250</v>
          </cell>
          <cell r="C4122">
            <v>15150</v>
          </cell>
          <cell r="D4122">
            <v>17050</v>
          </cell>
          <cell r="E4122">
            <v>18900</v>
          </cell>
          <cell r="F4122">
            <v>20450</v>
          </cell>
          <cell r="G4122">
            <v>21950</v>
          </cell>
          <cell r="H4122">
            <v>23450</v>
          </cell>
          <cell r="I4122">
            <v>24950</v>
          </cell>
          <cell r="J4122">
            <v>26460</v>
          </cell>
        </row>
        <row r="4123">
          <cell r="A4123" t="str">
            <v>Spencer-IN50</v>
          </cell>
          <cell r="B4123">
            <v>22050</v>
          </cell>
          <cell r="C4123">
            <v>25200</v>
          </cell>
          <cell r="D4123">
            <v>28350</v>
          </cell>
          <cell r="E4123">
            <v>31500</v>
          </cell>
          <cell r="F4123">
            <v>34050</v>
          </cell>
          <cell r="G4123">
            <v>36550</v>
          </cell>
          <cell r="H4123">
            <v>39100</v>
          </cell>
          <cell r="I4123">
            <v>41600</v>
          </cell>
          <cell r="J4123">
            <v>44100</v>
          </cell>
        </row>
        <row r="4124">
          <cell r="A4124" t="str">
            <v>Spencer-IN60</v>
          </cell>
          <cell r="B4124">
            <v>26460</v>
          </cell>
          <cell r="C4124">
            <v>30240</v>
          </cell>
          <cell r="D4124">
            <v>34020</v>
          </cell>
          <cell r="E4124">
            <v>37800</v>
          </cell>
          <cell r="F4124">
            <v>40860</v>
          </cell>
          <cell r="G4124">
            <v>43860</v>
          </cell>
          <cell r="H4124">
            <v>46920</v>
          </cell>
          <cell r="I4124">
            <v>49920</v>
          </cell>
          <cell r="J4124">
            <v>52920</v>
          </cell>
        </row>
        <row r="4125">
          <cell r="A4125" t="str">
            <v>Spencer-IN80</v>
          </cell>
          <cell r="B4125">
            <v>35300</v>
          </cell>
          <cell r="C4125">
            <v>40350</v>
          </cell>
          <cell r="D4125">
            <v>45400</v>
          </cell>
          <cell r="E4125">
            <v>50400</v>
          </cell>
          <cell r="F4125">
            <v>54450</v>
          </cell>
          <cell r="G4125">
            <v>58500</v>
          </cell>
          <cell r="H4125">
            <v>62500</v>
          </cell>
          <cell r="I4125">
            <v>66550</v>
          </cell>
          <cell r="J4125">
            <v>70560</v>
          </cell>
        </row>
        <row r="4126">
          <cell r="A4126" t="str">
            <v>St. Joseph-IN30</v>
          </cell>
          <cell r="B4126">
            <v>12700</v>
          </cell>
          <cell r="C4126">
            <v>14500</v>
          </cell>
          <cell r="D4126">
            <v>16300</v>
          </cell>
          <cell r="E4126">
            <v>18100</v>
          </cell>
          <cell r="F4126">
            <v>19550</v>
          </cell>
          <cell r="G4126">
            <v>21000</v>
          </cell>
          <cell r="H4126">
            <v>22450</v>
          </cell>
          <cell r="I4126">
            <v>23900</v>
          </cell>
          <cell r="J4126">
            <v>25340</v>
          </cell>
        </row>
        <row r="4127">
          <cell r="A4127" t="str">
            <v>St. Joseph-IN50</v>
          </cell>
          <cell r="B4127">
            <v>21150</v>
          </cell>
          <cell r="C4127">
            <v>24150</v>
          </cell>
          <cell r="D4127">
            <v>27150</v>
          </cell>
          <cell r="E4127">
            <v>30150</v>
          </cell>
          <cell r="F4127">
            <v>32600</v>
          </cell>
          <cell r="G4127">
            <v>35000</v>
          </cell>
          <cell r="H4127">
            <v>37400</v>
          </cell>
          <cell r="I4127">
            <v>39800</v>
          </cell>
          <cell r="J4127">
            <v>42210</v>
          </cell>
        </row>
        <row r="4128">
          <cell r="A4128" t="str">
            <v>St. Joseph-IN60</v>
          </cell>
          <cell r="B4128">
            <v>25380</v>
          </cell>
          <cell r="C4128">
            <v>28980</v>
          </cell>
          <cell r="D4128">
            <v>32580</v>
          </cell>
          <cell r="E4128">
            <v>36180</v>
          </cell>
          <cell r="F4128">
            <v>39120</v>
          </cell>
          <cell r="G4128">
            <v>42000</v>
          </cell>
          <cell r="H4128">
            <v>44880</v>
          </cell>
          <cell r="I4128">
            <v>47760</v>
          </cell>
          <cell r="J4128">
            <v>50652</v>
          </cell>
        </row>
        <row r="4129">
          <cell r="A4129" t="str">
            <v>St. Joseph-IN80</v>
          </cell>
          <cell r="B4129">
            <v>33800</v>
          </cell>
          <cell r="C4129">
            <v>38600</v>
          </cell>
          <cell r="D4129">
            <v>43450</v>
          </cell>
          <cell r="E4129">
            <v>48250</v>
          </cell>
          <cell r="F4129">
            <v>52150</v>
          </cell>
          <cell r="G4129">
            <v>56000</v>
          </cell>
          <cell r="H4129">
            <v>59850</v>
          </cell>
          <cell r="I4129">
            <v>63700</v>
          </cell>
          <cell r="J4129">
            <v>67550</v>
          </cell>
        </row>
        <row r="4130">
          <cell r="A4130" t="str">
            <v>Starke-IN30</v>
          </cell>
          <cell r="B4130">
            <v>11300</v>
          </cell>
          <cell r="C4130">
            <v>12900</v>
          </cell>
          <cell r="D4130">
            <v>14500</v>
          </cell>
          <cell r="E4130">
            <v>16100</v>
          </cell>
          <cell r="F4130">
            <v>17400</v>
          </cell>
          <cell r="G4130">
            <v>18700</v>
          </cell>
          <cell r="H4130">
            <v>20000</v>
          </cell>
          <cell r="I4130">
            <v>21300</v>
          </cell>
          <cell r="J4130">
            <v>22540</v>
          </cell>
        </row>
        <row r="4131">
          <cell r="A4131" t="str">
            <v>Starke-IN50</v>
          </cell>
          <cell r="B4131">
            <v>18800</v>
          </cell>
          <cell r="C4131">
            <v>21450</v>
          </cell>
          <cell r="D4131">
            <v>24150</v>
          </cell>
          <cell r="E4131">
            <v>26800</v>
          </cell>
          <cell r="F4131">
            <v>28950</v>
          </cell>
          <cell r="G4131">
            <v>31100</v>
          </cell>
          <cell r="H4131">
            <v>33250</v>
          </cell>
          <cell r="I4131">
            <v>35400</v>
          </cell>
          <cell r="J4131">
            <v>37520</v>
          </cell>
        </row>
        <row r="4132">
          <cell r="A4132" t="str">
            <v>Starke-IN60</v>
          </cell>
          <cell r="B4132">
            <v>22560</v>
          </cell>
          <cell r="C4132">
            <v>25740</v>
          </cell>
          <cell r="D4132">
            <v>28980</v>
          </cell>
          <cell r="E4132">
            <v>32160</v>
          </cell>
          <cell r="F4132">
            <v>34740</v>
          </cell>
          <cell r="G4132">
            <v>37320</v>
          </cell>
          <cell r="H4132">
            <v>39900</v>
          </cell>
          <cell r="I4132">
            <v>42480</v>
          </cell>
          <cell r="J4132">
            <v>45024</v>
          </cell>
        </row>
        <row r="4133">
          <cell r="A4133" t="str">
            <v>Starke-IN80</v>
          </cell>
          <cell r="B4133">
            <v>30050</v>
          </cell>
          <cell r="C4133">
            <v>34350</v>
          </cell>
          <cell r="D4133">
            <v>38650</v>
          </cell>
          <cell r="E4133">
            <v>42900</v>
          </cell>
          <cell r="F4133">
            <v>46350</v>
          </cell>
          <cell r="G4133">
            <v>49800</v>
          </cell>
          <cell r="H4133">
            <v>53200</v>
          </cell>
          <cell r="I4133">
            <v>56650</v>
          </cell>
          <cell r="J4133">
            <v>60060</v>
          </cell>
        </row>
        <row r="4134">
          <cell r="A4134" t="str">
            <v>Steuben-IN30</v>
          </cell>
          <cell r="B4134">
            <v>12550</v>
          </cell>
          <cell r="C4134">
            <v>14350</v>
          </cell>
          <cell r="D4134">
            <v>16150</v>
          </cell>
          <cell r="E4134">
            <v>17900</v>
          </cell>
          <cell r="F4134">
            <v>19350</v>
          </cell>
          <cell r="G4134">
            <v>20800</v>
          </cell>
          <cell r="H4134">
            <v>22200</v>
          </cell>
          <cell r="I4134">
            <v>23650</v>
          </cell>
          <cell r="J4134">
            <v>25060</v>
          </cell>
        </row>
        <row r="4135">
          <cell r="A4135" t="str">
            <v>Steuben-IN50</v>
          </cell>
          <cell r="B4135">
            <v>20900</v>
          </cell>
          <cell r="C4135">
            <v>23850</v>
          </cell>
          <cell r="D4135">
            <v>26850</v>
          </cell>
          <cell r="E4135">
            <v>29800</v>
          </cell>
          <cell r="F4135">
            <v>32200</v>
          </cell>
          <cell r="G4135">
            <v>34600</v>
          </cell>
          <cell r="H4135">
            <v>37000</v>
          </cell>
          <cell r="I4135">
            <v>39350</v>
          </cell>
          <cell r="J4135">
            <v>41720</v>
          </cell>
        </row>
        <row r="4136">
          <cell r="A4136" t="str">
            <v>Steuben-IN60</v>
          </cell>
          <cell r="B4136">
            <v>25080</v>
          </cell>
          <cell r="C4136">
            <v>28620</v>
          </cell>
          <cell r="D4136">
            <v>32220</v>
          </cell>
          <cell r="E4136">
            <v>35760</v>
          </cell>
          <cell r="F4136">
            <v>38640</v>
          </cell>
          <cell r="G4136">
            <v>41520</v>
          </cell>
          <cell r="H4136">
            <v>44400</v>
          </cell>
          <cell r="I4136">
            <v>47220</v>
          </cell>
          <cell r="J4136">
            <v>50064</v>
          </cell>
        </row>
        <row r="4137">
          <cell r="A4137" t="str">
            <v>Steuben-IN80</v>
          </cell>
          <cell r="B4137">
            <v>33400</v>
          </cell>
          <cell r="C4137">
            <v>38200</v>
          </cell>
          <cell r="D4137">
            <v>42950</v>
          </cell>
          <cell r="E4137">
            <v>47700</v>
          </cell>
          <cell r="F4137">
            <v>51550</v>
          </cell>
          <cell r="G4137">
            <v>55350</v>
          </cell>
          <cell r="H4137">
            <v>59150</v>
          </cell>
          <cell r="I4137">
            <v>63000</v>
          </cell>
          <cell r="J4137">
            <v>66780</v>
          </cell>
        </row>
        <row r="4138">
          <cell r="A4138" t="str">
            <v>Sullivan-IN30</v>
          </cell>
          <cell r="B4138">
            <v>11300</v>
          </cell>
          <cell r="C4138">
            <v>12900</v>
          </cell>
          <cell r="D4138">
            <v>14500</v>
          </cell>
          <cell r="E4138">
            <v>16100</v>
          </cell>
          <cell r="F4138">
            <v>17400</v>
          </cell>
          <cell r="G4138">
            <v>18700</v>
          </cell>
          <cell r="H4138">
            <v>20000</v>
          </cell>
          <cell r="I4138">
            <v>21300</v>
          </cell>
          <cell r="J4138">
            <v>22540</v>
          </cell>
        </row>
        <row r="4139">
          <cell r="A4139" t="str">
            <v>Sullivan-IN50</v>
          </cell>
          <cell r="B4139">
            <v>18800</v>
          </cell>
          <cell r="C4139">
            <v>21450</v>
          </cell>
          <cell r="D4139">
            <v>24150</v>
          </cell>
          <cell r="E4139">
            <v>26800</v>
          </cell>
          <cell r="F4139">
            <v>28950</v>
          </cell>
          <cell r="G4139">
            <v>31100</v>
          </cell>
          <cell r="H4139">
            <v>33250</v>
          </cell>
          <cell r="I4139">
            <v>35400</v>
          </cell>
          <cell r="J4139">
            <v>37520</v>
          </cell>
        </row>
        <row r="4140">
          <cell r="A4140" t="str">
            <v>Sullivan-IN60</v>
          </cell>
          <cell r="B4140">
            <v>22560</v>
          </cell>
          <cell r="C4140">
            <v>25740</v>
          </cell>
          <cell r="D4140">
            <v>28980</v>
          </cell>
          <cell r="E4140">
            <v>32160</v>
          </cell>
          <cell r="F4140">
            <v>34740</v>
          </cell>
          <cell r="G4140">
            <v>37320</v>
          </cell>
          <cell r="H4140">
            <v>39900</v>
          </cell>
          <cell r="I4140">
            <v>42480</v>
          </cell>
          <cell r="J4140">
            <v>45024</v>
          </cell>
        </row>
        <row r="4141">
          <cell r="A4141" t="str">
            <v>Sullivan-IN80</v>
          </cell>
          <cell r="B4141">
            <v>30050</v>
          </cell>
          <cell r="C4141">
            <v>34350</v>
          </cell>
          <cell r="D4141">
            <v>38650</v>
          </cell>
          <cell r="E4141">
            <v>42900</v>
          </cell>
          <cell r="F4141">
            <v>46350</v>
          </cell>
          <cell r="G4141">
            <v>49800</v>
          </cell>
          <cell r="H4141">
            <v>53200</v>
          </cell>
          <cell r="I4141">
            <v>56650</v>
          </cell>
          <cell r="J4141">
            <v>60060</v>
          </cell>
        </row>
        <row r="4142">
          <cell r="A4142" t="str">
            <v>Switzerland-IN30</v>
          </cell>
          <cell r="B4142">
            <v>11900</v>
          </cell>
          <cell r="C4142">
            <v>13600</v>
          </cell>
          <cell r="D4142">
            <v>15300</v>
          </cell>
          <cell r="E4142">
            <v>17000</v>
          </cell>
          <cell r="F4142">
            <v>18400</v>
          </cell>
          <cell r="G4142">
            <v>19750</v>
          </cell>
          <cell r="H4142">
            <v>21100</v>
          </cell>
          <cell r="I4142">
            <v>22450</v>
          </cell>
          <cell r="J4142">
            <v>23800</v>
          </cell>
        </row>
        <row r="4143">
          <cell r="A4143" t="str">
            <v>Switzerland-IN50</v>
          </cell>
          <cell r="B4143">
            <v>19850</v>
          </cell>
          <cell r="C4143">
            <v>22700</v>
          </cell>
          <cell r="D4143">
            <v>25550</v>
          </cell>
          <cell r="E4143">
            <v>28350</v>
          </cell>
          <cell r="F4143">
            <v>30650</v>
          </cell>
          <cell r="G4143">
            <v>32900</v>
          </cell>
          <cell r="H4143">
            <v>35200</v>
          </cell>
          <cell r="I4143">
            <v>37450</v>
          </cell>
          <cell r="J4143">
            <v>39690</v>
          </cell>
        </row>
        <row r="4144">
          <cell r="A4144" t="str">
            <v>Switzerland-IN60</v>
          </cell>
          <cell r="B4144">
            <v>23820</v>
          </cell>
          <cell r="C4144">
            <v>27240</v>
          </cell>
          <cell r="D4144">
            <v>30660</v>
          </cell>
          <cell r="E4144">
            <v>34020</v>
          </cell>
          <cell r="F4144">
            <v>36780</v>
          </cell>
          <cell r="G4144">
            <v>39480</v>
          </cell>
          <cell r="H4144">
            <v>42240</v>
          </cell>
          <cell r="I4144">
            <v>44940</v>
          </cell>
          <cell r="J4144">
            <v>47628</v>
          </cell>
        </row>
        <row r="4145">
          <cell r="A4145" t="str">
            <v>Switzerland-IN80</v>
          </cell>
          <cell r="B4145">
            <v>31750</v>
          </cell>
          <cell r="C4145">
            <v>36300</v>
          </cell>
          <cell r="D4145">
            <v>40850</v>
          </cell>
          <cell r="E4145">
            <v>45350</v>
          </cell>
          <cell r="F4145">
            <v>49000</v>
          </cell>
          <cell r="G4145">
            <v>52650</v>
          </cell>
          <cell r="H4145">
            <v>56250</v>
          </cell>
          <cell r="I4145">
            <v>59900</v>
          </cell>
          <cell r="J4145">
            <v>63490</v>
          </cell>
        </row>
        <row r="4146">
          <cell r="A4146" t="str">
            <v>Tippecanoe-IN30</v>
          </cell>
          <cell r="B4146">
            <v>13300</v>
          </cell>
          <cell r="C4146">
            <v>15200</v>
          </cell>
          <cell r="D4146">
            <v>17100</v>
          </cell>
          <cell r="E4146">
            <v>18950</v>
          </cell>
          <cell r="F4146">
            <v>20500</v>
          </cell>
          <cell r="G4146">
            <v>22000</v>
          </cell>
          <cell r="H4146">
            <v>23500</v>
          </cell>
          <cell r="I4146">
            <v>25050</v>
          </cell>
          <cell r="J4146">
            <v>26530</v>
          </cell>
        </row>
        <row r="4147">
          <cell r="A4147" t="str">
            <v>Tippecanoe-IN50</v>
          </cell>
          <cell r="B4147">
            <v>22100</v>
          </cell>
          <cell r="C4147">
            <v>25250</v>
          </cell>
          <cell r="D4147">
            <v>28400</v>
          </cell>
          <cell r="E4147">
            <v>31550</v>
          </cell>
          <cell r="F4147">
            <v>34100</v>
          </cell>
          <cell r="G4147">
            <v>36600</v>
          </cell>
          <cell r="H4147">
            <v>39150</v>
          </cell>
          <cell r="I4147">
            <v>41650</v>
          </cell>
          <cell r="J4147">
            <v>44170</v>
          </cell>
        </row>
        <row r="4148">
          <cell r="A4148" t="str">
            <v>Tippecanoe-IN60</v>
          </cell>
          <cell r="B4148">
            <v>26520</v>
          </cell>
          <cell r="C4148">
            <v>30300</v>
          </cell>
          <cell r="D4148">
            <v>34080</v>
          </cell>
          <cell r="E4148">
            <v>37860</v>
          </cell>
          <cell r="F4148">
            <v>40920</v>
          </cell>
          <cell r="G4148">
            <v>43920</v>
          </cell>
          <cell r="H4148">
            <v>46980</v>
          </cell>
          <cell r="I4148">
            <v>49980</v>
          </cell>
          <cell r="J4148">
            <v>53004</v>
          </cell>
        </row>
        <row r="4149">
          <cell r="A4149" t="str">
            <v>Tippecanoe-IN80</v>
          </cell>
          <cell r="B4149">
            <v>35350</v>
          </cell>
          <cell r="C4149">
            <v>40400</v>
          </cell>
          <cell r="D4149">
            <v>45450</v>
          </cell>
          <cell r="E4149">
            <v>50500</v>
          </cell>
          <cell r="F4149">
            <v>54550</v>
          </cell>
          <cell r="G4149">
            <v>58600</v>
          </cell>
          <cell r="H4149">
            <v>62650</v>
          </cell>
          <cell r="I4149">
            <v>66700</v>
          </cell>
          <cell r="J4149">
            <v>70700</v>
          </cell>
        </row>
        <row r="4150">
          <cell r="A4150" t="str">
            <v>Tipton-IN30</v>
          </cell>
          <cell r="B4150">
            <v>12600</v>
          </cell>
          <cell r="C4150">
            <v>14400</v>
          </cell>
          <cell r="D4150">
            <v>16200</v>
          </cell>
          <cell r="E4150">
            <v>17950</v>
          </cell>
          <cell r="F4150">
            <v>19400</v>
          </cell>
          <cell r="G4150">
            <v>20850</v>
          </cell>
          <cell r="H4150">
            <v>22300</v>
          </cell>
          <cell r="I4150">
            <v>23700</v>
          </cell>
          <cell r="J4150">
            <v>25130</v>
          </cell>
        </row>
        <row r="4151">
          <cell r="A4151" t="str">
            <v>Tipton-IN50</v>
          </cell>
          <cell r="B4151">
            <v>21000</v>
          </cell>
          <cell r="C4151">
            <v>24000</v>
          </cell>
          <cell r="D4151">
            <v>27000</v>
          </cell>
          <cell r="E4151">
            <v>29950</v>
          </cell>
          <cell r="F4151">
            <v>32350</v>
          </cell>
          <cell r="G4151">
            <v>34750</v>
          </cell>
          <cell r="H4151">
            <v>37150</v>
          </cell>
          <cell r="I4151">
            <v>39550</v>
          </cell>
          <cell r="J4151">
            <v>41930</v>
          </cell>
        </row>
        <row r="4152">
          <cell r="A4152" t="str">
            <v>Tipton-IN60</v>
          </cell>
          <cell r="B4152">
            <v>25200</v>
          </cell>
          <cell r="C4152">
            <v>28800</v>
          </cell>
          <cell r="D4152">
            <v>32400</v>
          </cell>
          <cell r="E4152">
            <v>35940</v>
          </cell>
          <cell r="F4152">
            <v>38820</v>
          </cell>
          <cell r="G4152">
            <v>41700</v>
          </cell>
          <cell r="H4152">
            <v>44580</v>
          </cell>
          <cell r="I4152">
            <v>47460</v>
          </cell>
          <cell r="J4152">
            <v>50316</v>
          </cell>
        </row>
        <row r="4153">
          <cell r="A4153" t="str">
            <v>Tipton-IN80</v>
          </cell>
          <cell r="B4153">
            <v>33550</v>
          </cell>
          <cell r="C4153">
            <v>38350</v>
          </cell>
          <cell r="D4153">
            <v>43150</v>
          </cell>
          <cell r="E4153">
            <v>47900</v>
          </cell>
          <cell r="F4153">
            <v>51750</v>
          </cell>
          <cell r="G4153">
            <v>55600</v>
          </cell>
          <cell r="H4153">
            <v>59400</v>
          </cell>
          <cell r="I4153">
            <v>63250</v>
          </cell>
          <cell r="J4153">
            <v>67060</v>
          </cell>
        </row>
        <row r="4154">
          <cell r="A4154" t="str">
            <v>Union-IN30</v>
          </cell>
          <cell r="B4154">
            <v>11300</v>
          </cell>
          <cell r="C4154">
            <v>12900</v>
          </cell>
          <cell r="D4154">
            <v>14500</v>
          </cell>
          <cell r="E4154">
            <v>16100</v>
          </cell>
          <cell r="F4154">
            <v>17400</v>
          </cell>
          <cell r="G4154">
            <v>18700</v>
          </cell>
          <cell r="H4154">
            <v>20000</v>
          </cell>
          <cell r="I4154">
            <v>21300</v>
          </cell>
          <cell r="J4154">
            <v>22540</v>
          </cell>
        </row>
        <row r="4155">
          <cell r="A4155" t="str">
            <v>Union-IN50</v>
          </cell>
          <cell r="B4155">
            <v>18800</v>
          </cell>
          <cell r="C4155">
            <v>21450</v>
          </cell>
          <cell r="D4155">
            <v>24150</v>
          </cell>
          <cell r="E4155">
            <v>26800</v>
          </cell>
          <cell r="F4155">
            <v>28950</v>
          </cell>
          <cell r="G4155">
            <v>31100</v>
          </cell>
          <cell r="H4155">
            <v>33250</v>
          </cell>
          <cell r="I4155">
            <v>35400</v>
          </cell>
          <cell r="J4155">
            <v>37520</v>
          </cell>
        </row>
        <row r="4156">
          <cell r="A4156" t="str">
            <v>Union-IN60</v>
          </cell>
          <cell r="B4156">
            <v>22560</v>
          </cell>
          <cell r="C4156">
            <v>25740</v>
          </cell>
          <cell r="D4156">
            <v>28980</v>
          </cell>
          <cell r="E4156">
            <v>32160</v>
          </cell>
          <cell r="F4156">
            <v>34740</v>
          </cell>
          <cell r="G4156">
            <v>37320</v>
          </cell>
          <cell r="H4156">
            <v>39900</v>
          </cell>
          <cell r="I4156">
            <v>42480</v>
          </cell>
          <cell r="J4156">
            <v>45024</v>
          </cell>
        </row>
        <row r="4157">
          <cell r="A4157" t="str">
            <v>Union-IN80</v>
          </cell>
          <cell r="B4157">
            <v>30050</v>
          </cell>
          <cell r="C4157">
            <v>34350</v>
          </cell>
          <cell r="D4157">
            <v>38650</v>
          </cell>
          <cell r="E4157">
            <v>42900</v>
          </cell>
          <cell r="F4157">
            <v>46350</v>
          </cell>
          <cell r="G4157">
            <v>49800</v>
          </cell>
          <cell r="H4157">
            <v>53200</v>
          </cell>
          <cell r="I4157">
            <v>56650</v>
          </cell>
          <cell r="J4157">
            <v>60060</v>
          </cell>
        </row>
        <row r="4158">
          <cell r="A4158" t="str">
            <v>Vanderburgh-IN30</v>
          </cell>
          <cell r="B4158">
            <v>13450</v>
          </cell>
          <cell r="C4158">
            <v>15350</v>
          </cell>
          <cell r="D4158">
            <v>17250</v>
          </cell>
          <cell r="E4158">
            <v>19150</v>
          </cell>
          <cell r="F4158">
            <v>20700</v>
          </cell>
          <cell r="G4158">
            <v>22250</v>
          </cell>
          <cell r="H4158">
            <v>23750</v>
          </cell>
          <cell r="I4158">
            <v>25300</v>
          </cell>
          <cell r="J4158">
            <v>26810</v>
          </cell>
        </row>
        <row r="4159">
          <cell r="A4159" t="str">
            <v>Vanderburgh-IN50</v>
          </cell>
          <cell r="B4159">
            <v>22350</v>
          </cell>
          <cell r="C4159">
            <v>25550</v>
          </cell>
          <cell r="D4159">
            <v>28750</v>
          </cell>
          <cell r="E4159">
            <v>31900</v>
          </cell>
          <cell r="F4159">
            <v>34500</v>
          </cell>
          <cell r="G4159">
            <v>37050</v>
          </cell>
          <cell r="H4159">
            <v>39600</v>
          </cell>
          <cell r="I4159">
            <v>42150</v>
          </cell>
          <cell r="J4159">
            <v>44660</v>
          </cell>
        </row>
        <row r="4160">
          <cell r="A4160" t="str">
            <v>Vanderburgh-IN60</v>
          </cell>
          <cell r="B4160">
            <v>26820</v>
          </cell>
          <cell r="C4160">
            <v>30660</v>
          </cell>
          <cell r="D4160">
            <v>34500</v>
          </cell>
          <cell r="E4160">
            <v>38280</v>
          </cell>
          <cell r="F4160">
            <v>41400</v>
          </cell>
          <cell r="G4160">
            <v>44460</v>
          </cell>
          <cell r="H4160">
            <v>47520</v>
          </cell>
          <cell r="I4160">
            <v>50580</v>
          </cell>
          <cell r="J4160">
            <v>53592</v>
          </cell>
        </row>
        <row r="4161">
          <cell r="A4161" t="str">
            <v>Vanderburgh-IN80</v>
          </cell>
          <cell r="B4161">
            <v>35750</v>
          </cell>
          <cell r="C4161">
            <v>40850</v>
          </cell>
          <cell r="D4161">
            <v>45950</v>
          </cell>
          <cell r="E4161">
            <v>51050</v>
          </cell>
          <cell r="F4161">
            <v>55150</v>
          </cell>
          <cell r="G4161">
            <v>59250</v>
          </cell>
          <cell r="H4161">
            <v>63350</v>
          </cell>
          <cell r="I4161">
            <v>67400</v>
          </cell>
          <cell r="J4161">
            <v>71470</v>
          </cell>
        </row>
        <row r="4162">
          <cell r="A4162" t="str">
            <v>Vermillion-IN30</v>
          </cell>
          <cell r="B4162">
            <v>11350</v>
          </cell>
          <cell r="C4162">
            <v>12950</v>
          </cell>
          <cell r="D4162">
            <v>14550</v>
          </cell>
          <cell r="E4162">
            <v>16150</v>
          </cell>
          <cell r="F4162">
            <v>17450</v>
          </cell>
          <cell r="G4162">
            <v>18750</v>
          </cell>
          <cell r="H4162">
            <v>20050</v>
          </cell>
          <cell r="I4162">
            <v>21350</v>
          </cell>
          <cell r="J4162">
            <v>22610</v>
          </cell>
        </row>
        <row r="4163">
          <cell r="A4163" t="str">
            <v>Vermillion-IN50</v>
          </cell>
          <cell r="B4163">
            <v>18850</v>
          </cell>
          <cell r="C4163">
            <v>21550</v>
          </cell>
          <cell r="D4163">
            <v>24250</v>
          </cell>
          <cell r="E4163">
            <v>26900</v>
          </cell>
          <cell r="F4163">
            <v>29100</v>
          </cell>
          <cell r="G4163">
            <v>31250</v>
          </cell>
          <cell r="H4163">
            <v>33400</v>
          </cell>
          <cell r="I4163">
            <v>35550</v>
          </cell>
          <cell r="J4163">
            <v>37660</v>
          </cell>
        </row>
        <row r="4164">
          <cell r="A4164" t="str">
            <v>Vermillion-IN60</v>
          </cell>
          <cell r="B4164">
            <v>22620</v>
          </cell>
          <cell r="C4164">
            <v>25860</v>
          </cell>
          <cell r="D4164">
            <v>29100</v>
          </cell>
          <cell r="E4164">
            <v>32280</v>
          </cell>
          <cell r="F4164">
            <v>34920</v>
          </cell>
          <cell r="G4164">
            <v>37500</v>
          </cell>
          <cell r="H4164">
            <v>40080</v>
          </cell>
          <cell r="I4164">
            <v>42660</v>
          </cell>
          <cell r="J4164">
            <v>45192</v>
          </cell>
        </row>
        <row r="4165">
          <cell r="A4165" t="str">
            <v>Vermillion-IN80</v>
          </cell>
          <cell r="B4165">
            <v>30150</v>
          </cell>
          <cell r="C4165">
            <v>34450</v>
          </cell>
          <cell r="D4165">
            <v>38750</v>
          </cell>
          <cell r="E4165">
            <v>43050</v>
          </cell>
          <cell r="F4165">
            <v>46500</v>
          </cell>
          <cell r="G4165">
            <v>49950</v>
          </cell>
          <cell r="H4165">
            <v>53400</v>
          </cell>
          <cell r="I4165">
            <v>56850</v>
          </cell>
          <cell r="J4165">
            <v>60270</v>
          </cell>
        </row>
        <row r="4166">
          <cell r="A4166" t="str">
            <v>Vigo-IN30</v>
          </cell>
          <cell r="B4166">
            <v>11350</v>
          </cell>
          <cell r="C4166">
            <v>12950</v>
          </cell>
          <cell r="D4166">
            <v>14550</v>
          </cell>
          <cell r="E4166">
            <v>16150</v>
          </cell>
          <cell r="F4166">
            <v>17450</v>
          </cell>
          <cell r="G4166">
            <v>18750</v>
          </cell>
          <cell r="H4166">
            <v>20050</v>
          </cell>
          <cell r="I4166">
            <v>21350</v>
          </cell>
          <cell r="J4166">
            <v>22610</v>
          </cell>
        </row>
        <row r="4167">
          <cell r="A4167" t="str">
            <v>Vigo-IN50</v>
          </cell>
          <cell r="B4167">
            <v>18850</v>
          </cell>
          <cell r="C4167">
            <v>21550</v>
          </cell>
          <cell r="D4167">
            <v>24250</v>
          </cell>
          <cell r="E4167">
            <v>26900</v>
          </cell>
          <cell r="F4167">
            <v>29100</v>
          </cell>
          <cell r="G4167">
            <v>31250</v>
          </cell>
          <cell r="H4167">
            <v>33400</v>
          </cell>
          <cell r="I4167">
            <v>35550</v>
          </cell>
          <cell r="J4167">
            <v>37660</v>
          </cell>
        </row>
        <row r="4168">
          <cell r="A4168" t="str">
            <v>Vigo-IN60</v>
          </cell>
          <cell r="B4168">
            <v>22620</v>
          </cell>
          <cell r="C4168">
            <v>25860</v>
          </cell>
          <cell r="D4168">
            <v>29100</v>
          </cell>
          <cell r="E4168">
            <v>32280</v>
          </cell>
          <cell r="F4168">
            <v>34920</v>
          </cell>
          <cell r="G4168">
            <v>37500</v>
          </cell>
          <cell r="H4168">
            <v>40080</v>
          </cell>
          <cell r="I4168">
            <v>42660</v>
          </cell>
          <cell r="J4168">
            <v>45192</v>
          </cell>
        </row>
        <row r="4169">
          <cell r="A4169" t="str">
            <v>Vigo-IN80</v>
          </cell>
          <cell r="B4169">
            <v>30150</v>
          </cell>
          <cell r="C4169">
            <v>34450</v>
          </cell>
          <cell r="D4169">
            <v>38750</v>
          </cell>
          <cell r="E4169">
            <v>43050</v>
          </cell>
          <cell r="F4169">
            <v>46500</v>
          </cell>
          <cell r="G4169">
            <v>49950</v>
          </cell>
          <cell r="H4169">
            <v>53400</v>
          </cell>
          <cell r="I4169">
            <v>56850</v>
          </cell>
          <cell r="J4169">
            <v>60270</v>
          </cell>
        </row>
        <row r="4170">
          <cell r="A4170" t="str">
            <v>Wabash-IN30</v>
          </cell>
          <cell r="B4170">
            <v>12250</v>
          </cell>
          <cell r="C4170">
            <v>14000</v>
          </cell>
          <cell r="D4170">
            <v>15750</v>
          </cell>
          <cell r="E4170">
            <v>17450</v>
          </cell>
          <cell r="F4170">
            <v>18850</v>
          </cell>
          <cell r="G4170">
            <v>20250</v>
          </cell>
          <cell r="H4170">
            <v>21650</v>
          </cell>
          <cell r="I4170">
            <v>23050</v>
          </cell>
          <cell r="J4170">
            <v>24430</v>
          </cell>
        </row>
        <row r="4171">
          <cell r="A4171" t="str">
            <v>Wabash-IN50</v>
          </cell>
          <cell r="B4171">
            <v>20350</v>
          </cell>
          <cell r="C4171">
            <v>23250</v>
          </cell>
          <cell r="D4171">
            <v>26150</v>
          </cell>
          <cell r="E4171">
            <v>29050</v>
          </cell>
          <cell r="F4171">
            <v>31400</v>
          </cell>
          <cell r="G4171">
            <v>33700</v>
          </cell>
          <cell r="H4171">
            <v>36050</v>
          </cell>
          <cell r="I4171">
            <v>38350</v>
          </cell>
          <cell r="J4171">
            <v>40670</v>
          </cell>
        </row>
        <row r="4172">
          <cell r="A4172" t="str">
            <v>Wabash-IN60</v>
          </cell>
          <cell r="B4172">
            <v>24420</v>
          </cell>
          <cell r="C4172">
            <v>27900</v>
          </cell>
          <cell r="D4172">
            <v>31380</v>
          </cell>
          <cell r="E4172">
            <v>34860</v>
          </cell>
          <cell r="F4172">
            <v>37680</v>
          </cell>
          <cell r="G4172">
            <v>40440</v>
          </cell>
          <cell r="H4172">
            <v>43260</v>
          </cell>
          <cell r="I4172">
            <v>46020</v>
          </cell>
          <cell r="J4172">
            <v>48804</v>
          </cell>
        </row>
        <row r="4173">
          <cell r="A4173" t="str">
            <v>Wabash-IN80</v>
          </cell>
          <cell r="B4173">
            <v>32550</v>
          </cell>
          <cell r="C4173">
            <v>37200</v>
          </cell>
          <cell r="D4173">
            <v>41850</v>
          </cell>
          <cell r="E4173">
            <v>46500</v>
          </cell>
          <cell r="F4173">
            <v>50250</v>
          </cell>
          <cell r="G4173">
            <v>53950</v>
          </cell>
          <cell r="H4173">
            <v>57700</v>
          </cell>
          <cell r="I4173">
            <v>61400</v>
          </cell>
          <cell r="J4173">
            <v>65100</v>
          </cell>
        </row>
        <row r="4174">
          <cell r="A4174" t="str">
            <v>Warren-IN30</v>
          </cell>
          <cell r="B4174">
            <v>11900</v>
          </cell>
          <cell r="C4174">
            <v>13600</v>
          </cell>
          <cell r="D4174">
            <v>15300</v>
          </cell>
          <cell r="E4174">
            <v>17000</v>
          </cell>
          <cell r="F4174">
            <v>18400</v>
          </cell>
          <cell r="G4174">
            <v>19750</v>
          </cell>
          <cell r="H4174">
            <v>21100</v>
          </cell>
          <cell r="I4174">
            <v>22450</v>
          </cell>
          <cell r="J4174">
            <v>23800</v>
          </cell>
        </row>
        <row r="4175">
          <cell r="A4175" t="str">
            <v>Warren-IN50</v>
          </cell>
          <cell r="B4175">
            <v>19850</v>
          </cell>
          <cell r="C4175">
            <v>22700</v>
          </cell>
          <cell r="D4175">
            <v>25550</v>
          </cell>
          <cell r="E4175">
            <v>28350</v>
          </cell>
          <cell r="F4175">
            <v>30650</v>
          </cell>
          <cell r="G4175">
            <v>32900</v>
          </cell>
          <cell r="H4175">
            <v>35200</v>
          </cell>
          <cell r="I4175">
            <v>37450</v>
          </cell>
          <cell r="J4175">
            <v>39690</v>
          </cell>
        </row>
        <row r="4176">
          <cell r="A4176" t="str">
            <v>Warren-IN60</v>
          </cell>
          <cell r="B4176">
            <v>23820</v>
          </cell>
          <cell r="C4176">
            <v>27240</v>
          </cell>
          <cell r="D4176">
            <v>30660</v>
          </cell>
          <cell r="E4176">
            <v>34020</v>
          </cell>
          <cell r="F4176">
            <v>36780</v>
          </cell>
          <cell r="G4176">
            <v>39480</v>
          </cell>
          <cell r="H4176">
            <v>42240</v>
          </cell>
          <cell r="I4176">
            <v>44940</v>
          </cell>
          <cell r="J4176">
            <v>47628</v>
          </cell>
        </row>
        <row r="4177">
          <cell r="A4177" t="str">
            <v>Warren-IN80</v>
          </cell>
          <cell r="B4177">
            <v>31750</v>
          </cell>
          <cell r="C4177">
            <v>36300</v>
          </cell>
          <cell r="D4177">
            <v>40850</v>
          </cell>
          <cell r="E4177">
            <v>45350</v>
          </cell>
          <cell r="F4177">
            <v>49000</v>
          </cell>
          <cell r="G4177">
            <v>52650</v>
          </cell>
          <cell r="H4177">
            <v>56250</v>
          </cell>
          <cell r="I4177">
            <v>59900</v>
          </cell>
          <cell r="J4177">
            <v>63490</v>
          </cell>
        </row>
        <row r="4178">
          <cell r="A4178" t="str">
            <v>Warrick-IN30</v>
          </cell>
          <cell r="B4178">
            <v>13450</v>
          </cell>
          <cell r="C4178">
            <v>15350</v>
          </cell>
          <cell r="D4178">
            <v>17250</v>
          </cell>
          <cell r="E4178">
            <v>19150</v>
          </cell>
          <cell r="F4178">
            <v>20700</v>
          </cell>
          <cell r="G4178">
            <v>22250</v>
          </cell>
          <cell r="H4178">
            <v>23750</v>
          </cell>
          <cell r="I4178">
            <v>25300</v>
          </cell>
          <cell r="J4178">
            <v>26810</v>
          </cell>
        </row>
        <row r="4179">
          <cell r="A4179" t="str">
            <v>Warrick-IN50</v>
          </cell>
          <cell r="B4179">
            <v>22350</v>
          </cell>
          <cell r="C4179">
            <v>25550</v>
          </cell>
          <cell r="D4179">
            <v>28750</v>
          </cell>
          <cell r="E4179">
            <v>31900</v>
          </cell>
          <cell r="F4179">
            <v>34500</v>
          </cell>
          <cell r="G4179">
            <v>37050</v>
          </cell>
          <cell r="H4179">
            <v>39600</v>
          </cell>
          <cell r="I4179">
            <v>42150</v>
          </cell>
          <cell r="J4179">
            <v>44660</v>
          </cell>
        </row>
        <row r="4180">
          <cell r="A4180" t="str">
            <v>Warrick-IN60</v>
          </cell>
          <cell r="B4180">
            <v>26820</v>
          </cell>
          <cell r="C4180">
            <v>30660</v>
          </cell>
          <cell r="D4180">
            <v>34500</v>
          </cell>
          <cell r="E4180">
            <v>38280</v>
          </cell>
          <cell r="F4180">
            <v>41400</v>
          </cell>
          <cell r="G4180">
            <v>44460</v>
          </cell>
          <cell r="H4180">
            <v>47520</v>
          </cell>
          <cell r="I4180">
            <v>50580</v>
          </cell>
          <cell r="J4180">
            <v>53592</v>
          </cell>
        </row>
        <row r="4181">
          <cell r="A4181" t="str">
            <v>Warrick-IN80</v>
          </cell>
          <cell r="B4181">
            <v>35750</v>
          </cell>
          <cell r="C4181">
            <v>40850</v>
          </cell>
          <cell r="D4181">
            <v>45950</v>
          </cell>
          <cell r="E4181">
            <v>51050</v>
          </cell>
          <cell r="F4181">
            <v>55150</v>
          </cell>
          <cell r="G4181">
            <v>59250</v>
          </cell>
          <cell r="H4181">
            <v>63350</v>
          </cell>
          <cell r="I4181">
            <v>67400</v>
          </cell>
          <cell r="J4181">
            <v>71470</v>
          </cell>
        </row>
        <row r="4182">
          <cell r="A4182" t="str">
            <v>Washington-IN30</v>
          </cell>
          <cell r="B4182">
            <v>10200</v>
          </cell>
          <cell r="C4182">
            <v>11650</v>
          </cell>
          <cell r="D4182">
            <v>13100</v>
          </cell>
          <cell r="E4182">
            <v>14550</v>
          </cell>
          <cell r="F4182">
            <v>15750</v>
          </cell>
          <cell r="G4182">
            <v>16900</v>
          </cell>
          <cell r="H4182">
            <v>18050</v>
          </cell>
          <cell r="I4182">
            <v>19250</v>
          </cell>
          <cell r="J4182">
            <v>20370</v>
          </cell>
        </row>
        <row r="4183">
          <cell r="A4183" t="str">
            <v>Washington-IN50</v>
          </cell>
          <cell r="B4183">
            <v>17000</v>
          </cell>
          <cell r="C4183">
            <v>19400</v>
          </cell>
          <cell r="D4183">
            <v>21850</v>
          </cell>
          <cell r="E4183">
            <v>24250</v>
          </cell>
          <cell r="F4183">
            <v>26200</v>
          </cell>
          <cell r="G4183">
            <v>28150</v>
          </cell>
          <cell r="H4183">
            <v>30100</v>
          </cell>
          <cell r="I4183">
            <v>32050</v>
          </cell>
          <cell r="J4183">
            <v>33950</v>
          </cell>
        </row>
        <row r="4184">
          <cell r="A4184" t="str">
            <v>Washington-IN60</v>
          </cell>
          <cell r="B4184">
            <v>20400</v>
          </cell>
          <cell r="C4184">
            <v>23280</v>
          </cell>
          <cell r="D4184">
            <v>26220</v>
          </cell>
          <cell r="E4184">
            <v>29100</v>
          </cell>
          <cell r="F4184">
            <v>31440</v>
          </cell>
          <cell r="G4184">
            <v>33780</v>
          </cell>
          <cell r="H4184">
            <v>36120</v>
          </cell>
          <cell r="I4184">
            <v>38460</v>
          </cell>
          <cell r="J4184">
            <v>40740</v>
          </cell>
        </row>
        <row r="4185">
          <cell r="A4185" t="str">
            <v>Washington-IN80</v>
          </cell>
          <cell r="B4185">
            <v>27200</v>
          </cell>
          <cell r="C4185">
            <v>31050</v>
          </cell>
          <cell r="D4185">
            <v>34950</v>
          </cell>
          <cell r="E4185">
            <v>38800</v>
          </cell>
          <cell r="F4185">
            <v>41950</v>
          </cell>
          <cell r="G4185">
            <v>45050</v>
          </cell>
          <cell r="H4185">
            <v>48150</v>
          </cell>
          <cell r="I4185">
            <v>51250</v>
          </cell>
          <cell r="J4185">
            <v>54320</v>
          </cell>
        </row>
        <row r="4186">
          <cell r="A4186" t="str">
            <v>Wayne-IN30</v>
          </cell>
          <cell r="B4186">
            <v>11400</v>
          </cell>
          <cell r="C4186">
            <v>13000</v>
          </cell>
          <cell r="D4186">
            <v>14650</v>
          </cell>
          <cell r="E4186">
            <v>16250</v>
          </cell>
          <cell r="F4186">
            <v>17550</v>
          </cell>
          <cell r="G4186">
            <v>18850</v>
          </cell>
          <cell r="H4186">
            <v>20150</v>
          </cell>
          <cell r="I4186">
            <v>21450</v>
          </cell>
          <cell r="J4186">
            <v>22750</v>
          </cell>
        </row>
        <row r="4187">
          <cell r="A4187" t="str">
            <v>Wayne-IN50</v>
          </cell>
          <cell r="B4187">
            <v>19000</v>
          </cell>
          <cell r="C4187">
            <v>21700</v>
          </cell>
          <cell r="D4187">
            <v>24400</v>
          </cell>
          <cell r="E4187">
            <v>27100</v>
          </cell>
          <cell r="F4187">
            <v>29300</v>
          </cell>
          <cell r="G4187">
            <v>31450</v>
          </cell>
          <cell r="H4187">
            <v>33650</v>
          </cell>
          <cell r="I4187">
            <v>35800</v>
          </cell>
          <cell r="J4187">
            <v>37940</v>
          </cell>
        </row>
        <row r="4188">
          <cell r="A4188" t="str">
            <v>Wayne-IN60</v>
          </cell>
          <cell r="B4188">
            <v>22800</v>
          </cell>
          <cell r="C4188">
            <v>26040</v>
          </cell>
          <cell r="D4188">
            <v>29280</v>
          </cell>
          <cell r="E4188">
            <v>32520</v>
          </cell>
          <cell r="F4188">
            <v>35160</v>
          </cell>
          <cell r="G4188">
            <v>37740</v>
          </cell>
          <cell r="H4188">
            <v>40380</v>
          </cell>
          <cell r="I4188">
            <v>42960</v>
          </cell>
          <cell r="J4188">
            <v>45528</v>
          </cell>
        </row>
        <row r="4189">
          <cell r="A4189" t="str">
            <v>Wayne-IN80</v>
          </cell>
          <cell r="B4189">
            <v>30350</v>
          </cell>
          <cell r="C4189">
            <v>34700</v>
          </cell>
          <cell r="D4189">
            <v>39050</v>
          </cell>
          <cell r="E4189">
            <v>43350</v>
          </cell>
          <cell r="F4189">
            <v>46850</v>
          </cell>
          <cell r="G4189">
            <v>50300</v>
          </cell>
          <cell r="H4189">
            <v>53800</v>
          </cell>
          <cell r="I4189">
            <v>57250</v>
          </cell>
          <cell r="J4189">
            <v>60690</v>
          </cell>
        </row>
        <row r="4190">
          <cell r="A4190" t="str">
            <v>Wells-IN30</v>
          </cell>
          <cell r="B4190">
            <v>13450</v>
          </cell>
          <cell r="C4190">
            <v>15350</v>
          </cell>
          <cell r="D4190">
            <v>17250</v>
          </cell>
          <cell r="E4190">
            <v>19150</v>
          </cell>
          <cell r="F4190">
            <v>20700</v>
          </cell>
          <cell r="G4190">
            <v>22250</v>
          </cell>
          <cell r="H4190">
            <v>23750</v>
          </cell>
          <cell r="I4190">
            <v>25300</v>
          </cell>
          <cell r="J4190">
            <v>26810</v>
          </cell>
        </row>
        <row r="4191">
          <cell r="A4191" t="str">
            <v>Wells-IN50</v>
          </cell>
          <cell r="B4191">
            <v>22350</v>
          </cell>
          <cell r="C4191">
            <v>25550</v>
          </cell>
          <cell r="D4191">
            <v>28750</v>
          </cell>
          <cell r="E4191">
            <v>31900</v>
          </cell>
          <cell r="F4191">
            <v>34500</v>
          </cell>
          <cell r="G4191">
            <v>37050</v>
          </cell>
          <cell r="H4191">
            <v>39600</v>
          </cell>
          <cell r="I4191">
            <v>42150</v>
          </cell>
          <cell r="J4191">
            <v>44660</v>
          </cell>
        </row>
        <row r="4192">
          <cell r="A4192" t="str">
            <v>Wells-IN60</v>
          </cell>
          <cell r="B4192">
            <v>26820</v>
          </cell>
          <cell r="C4192">
            <v>30660</v>
          </cell>
          <cell r="D4192">
            <v>34500</v>
          </cell>
          <cell r="E4192">
            <v>38280</v>
          </cell>
          <cell r="F4192">
            <v>41400</v>
          </cell>
          <cell r="G4192">
            <v>44460</v>
          </cell>
          <cell r="H4192">
            <v>47520</v>
          </cell>
          <cell r="I4192">
            <v>50580</v>
          </cell>
          <cell r="J4192">
            <v>53592</v>
          </cell>
        </row>
        <row r="4193">
          <cell r="A4193" t="str">
            <v>Wells-IN80</v>
          </cell>
          <cell r="B4193">
            <v>35750</v>
          </cell>
          <cell r="C4193">
            <v>40850</v>
          </cell>
          <cell r="D4193">
            <v>45950</v>
          </cell>
          <cell r="E4193">
            <v>51050</v>
          </cell>
          <cell r="F4193">
            <v>55150</v>
          </cell>
          <cell r="G4193">
            <v>59250</v>
          </cell>
          <cell r="H4193">
            <v>63350</v>
          </cell>
          <cell r="I4193">
            <v>67400</v>
          </cell>
          <cell r="J4193">
            <v>71470</v>
          </cell>
        </row>
        <row r="4194">
          <cell r="A4194" t="str">
            <v>White-IN30</v>
          </cell>
          <cell r="B4194">
            <v>11500</v>
          </cell>
          <cell r="C4194">
            <v>13150</v>
          </cell>
          <cell r="D4194">
            <v>14800</v>
          </cell>
          <cell r="E4194">
            <v>16400</v>
          </cell>
          <cell r="F4194">
            <v>17750</v>
          </cell>
          <cell r="G4194">
            <v>19050</v>
          </cell>
          <cell r="H4194">
            <v>20350</v>
          </cell>
          <cell r="I4194">
            <v>21650</v>
          </cell>
          <cell r="J4194">
            <v>22960</v>
          </cell>
        </row>
        <row r="4195">
          <cell r="A4195" t="str">
            <v>White-IN50</v>
          </cell>
          <cell r="B4195">
            <v>19150</v>
          </cell>
          <cell r="C4195">
            <v>21900</v>
          </cell>
          <cell r="D4195">
            <v>24650</v>
          </cell>
          <cell r="E4195">
            <v>27350</v>
          </cell>
          <cell r="F4195">
            <v>29550</v>
          </cell>
          <cell r="G4195">
            <v>31750</v>
          </cell>
          <cell r="H4195">
            <v>33950</v>
          </cell>
          <cell r="I4195">
            <v>36150</v>
          </cell>
          <cell r="J4195">
            <v>38290</v>
          </cell>
        </row>
        <row r="4196">
          <cell r="A4196" t="str">
            <v>White-IN60</v>
          </cell>
          <cell r="B4196">
            <v>22980</v>
          </cell>
          <cell r="C4196">
            <v>26280</v>
          </cell>
          <cell r="D4196">
            <v>29580</v>
          </cell>
          <cell r="E4196">
            <v>32820</v>
          </cell>
          <cell r="F4196">
            <v>35460</v>
          </cell>
          <cell r="G4196">
            <v>38100</v>
          </cell>
          <cell r="H4196">
            <v>40740</v>
          </cell>
          <cell r="I4196">
            <v>43380</v>
          </cell>
          <cell r="J4196">
            <v>45948</v>
          </cell>
        </row>
        <row r="4197">
          <cell r="A4197" t="str">
            <v>White-IN80</v>
          </cell>
          <cell r="B4197">
            <v>30650</v>
          </cell>
          <cell r="C4197">
            <v>35000</v>
          </cell>
          <cell r="D4197">
            <v>39400</v>
          </cell>
          <cell r="E4197">
            <v>43750</v>
          </cell>
          <cell r="F4197">
            <v>47250</v>
          </cell>
          <cell r="G4197">
            <v>50750</v>
          </cell>
          <cell r="H4197">
            <v>54250</v>
          </cell>
          <cell r="I4197">
            <v>57750</v>
          </cell>
          <cell r="J4197">
            <v>61250</v>
          </cell>
        </row>
        <row r="4198">
          <cell r="A4198" t="str">
            <v>Whitley-IN30</v>
          </cell>
          <cell r="B4198">
            <v>13450</v>
          </cell>
          <cell r="C4198">
            <v>15350</v>
          </cell>
          <cell r="D4198">
            <v>17250</v>
          </cell>
          <cell r="E4198">
            <v>19150</v>
          </cell>
          <cell r="F4198">
            <v>20700</v>
          </cell>
          <cell r="G4198">
            <v>22250</v>
          </cell>
          <cell r="H4198">
            <v>23750</v>
          </cell>
          <cell r="I4198">
            <v>25300</v>
          </cell>
          <cell r="J4198">
            <v>26810</v>
          </cell>
        </row>
        <row r="4199">
          <cell r="A4199" t="str">
            <v>Whitley-IN50</v>
          </cell>
          <cell r="B4199">
            <v>22350</v>
          </cell>
          <cell r="C4199">
            <v>25550</v>
          </cell>
          <cell r="D4199">
            <v>28750</v>
          </cell>
          <cell r="E4199">
            <v>31900</v>
          </cell>
          <cell r="F4199">
            <v>34500</v>
          </cell>
          <cell r="G4199">
            <v>37050</v>
          </cell>
          <cell r="H4199">
            <v>39600</v>
          </cell>
          <cell r="I4199">
            <v>42150</v>
          </cell>
          <cell r="J4199">
            <v>44660</v>
          </cell>
        </row>
        <row r="4200">
          <cell r="A4200" t="str">
            <v>Whitley-IN60</v>
          </cell>
          <cell r="B4200">
            <v>26820</v>
          </cell>
          <cell r="C4200">
            <v>30660</v>
          </cell>
          <cell r="D4200">
            <v>34500</v>
          </cell>
          <cell r="E4200">
            <v>38280</v>
          </cell>
          <cell r="F4200">
            <v>41400</v>
          </cell>
          <cell r="G4200">
            <v>44460</v>
          </cell>
          <cell r="H4200">
            <v>47520</v>
          </cell>
          <cell r="I4200">
            <v>50580</v>
          </cell>
          <cell r="J4200">
            <v>53592</v>
          </cell>
        </row>
        <row r="4201">
          <cell r="A4201" t="str">
            <v>Whitley-IN80</v>
          </cell>
          <cell r="B4201">
            <v>35750</v>
          </cell>
          <cell r="C4201">
            <v>40850</v>
          </cell>
          <cell r="D4201">
            <v>45950</v>
          </cell>
          <cell r="E4201">
            <v>51050</v>
          </cell>
          <cell r="F4201">
            <v>55150</v>
          </cell>
          <cell r="G4201">
            <v>59250</v>
          </cell>
          <cell r="H4201">
            <v>63350</v>
          </cell>
          <cell r="I4201">
            <v>67400</v>
          </cell>
          <cell r="J4201">
            <v>71470</v>
          </cell>
        </row>
        <row r="4202">
          <cell r="A4202" t="str">
            <v>Allen-KS30</v>
          </cell>
          <cell r="B4202">
            <v>11450</v>
          </cell>
          <cell r="C4202">
            <v>13050</v>
          </cell>
          <cell r="D4202">
            <v>14700</v>
          </cell>
          <cell r="E4202">
            <v>16300</v>
          </cell>
          <cell r="F4202">
            <v>17650</v>
          </cell>
          <cell r="G4202">
            <v>18950</v>
          </cell>
          <cell r="H4202">
            <v>20250</v>
          </cell>
          <cell r="I4202">
            <v>21550</v>
          </cell>
          <cell r="J4202">
            <v>22820</v>
          </cell>
        </row>
        <row r="4203">
          <cell r="A4203" t="str">
            <v>Allen-KS50</v>
          </cell>
          <cell r="B4203">
            <v>19050</v>
          </cell>
          <cell r="C4203">
            <v>21800</v>
          </cell>
          <cell r="D4203">
            <v>24500</v>
          </cell>
          <cell r="E4203">
            <v>27200</v>
          </cell>
          <cell r="F4203">
            <v>29400</v>
          </cell>
          <cell r="G4203">
            <v>31600</v>
          </cell>
          <cell r="H4203">
            <v>33750</v>
          </cell>
          <cell r="I4203">
            <v>35950</v>
          </cell>
          <cell r="J4203">
            <v>38080</v>
          </cell>
        </row>
        <row r="4204">
          <cell r="A4204" t="str">
            <v>Allen-KS60</v>
          </cell>
          <cell r="B4204">
            <v>22860</v>
          </cell>
          <cell r="C4204">
            <v>26160</v>
          </cell>
          <cell r="D4204">
            <v>29400</v>
          </cell>
          <cell r="E4204">
            <v>32640</v>
          </cell>
          <cell r="F4204">
            <v>35280</v>
          </cell>
          <cell r="G4204">
            <v>37920</v>
          </cell>
          <cell r="H4204">
            <v>40500</v>
          </cell>
          <cell r="I4204">
            <v>43140</v>
          </cell>
          <cell r="J4204">
            <v>45696</v>
          </cell>
        </row>
        <row r="4205">
          <cell r="A4205" t="str">
            <v>Allen-KS80</v>
          </cell>
          <cell r="B4205">
            <v>30450</v>
          </cell>
          <cell r="C4205">
            <v>34800</v>
          </cell>
          <cell r="D4205">
            <v>39150</v>
          </cell>
          <cell r="E4205">
            <v>43500</v>
          </cell>
          <cell r="F4205">
            <v>47000</v>
          </cell>
          <cell r="G4205">
            <v>50500</v>
          </cell>
          <cell r="H4205">
            <v>53950</v>
          </cell>
          <cell r="I4205">
            <v>57450</v>
          </cell>
          <cell r="J4205">
            <v>60900</v>
          </cell>
        </row>
        <row r="4206">
          <cell r="A4206" t="str">
            <v>Anderson-KS30</v>
          </cell>
          <cell r="B4206">
            <v>11450</v>
          </cell>
          <cell r="C4206">
            <v>13050</v>
          </cell>
          <cell r="D4206">
            <v>14700</v>
          </cell>
          <cell r="E4206">
            <v>16300</v>
          </cell>
          <cell r="F4206">
            <v>17650</v>
          </cell>
          <cell r="G4206">
            <v>18950</v>
          </cell>
          <cell r="H4206">
            <v>20250</v>
          </cell>
          <cell r="I4206">
            <v>21550</v>
          </cell>
          <cell r="J4206">
            <v>22820</v>
          </cell>
        </row>
        <row r="4207">
          <cell r="A4207" t="str">
            <v>Anderson-KS50</v>
          </cell>
          <cell r="B4207">
            <v>19050</v>
          </cell>
          <cell r="C4207">
            <v>21800</v>
          </cell>
          <cell r="D4207">
            <v>24500</v>
          </cell>
          <cell r="E4207">
            <v>27200</v>
          </cell>
          <cell r="F4207">
            <v>29400</v>
          </cell>
          <cell r="G4207">
            <v>31600</v>
          </cell>
          <cell r="H4207">
            <v>33750</v>
          </cell>
          <cell r="I4207">
            <v>35950</v>
          </cell>
          <cell r="J4207">
            <v>38080</v>
          </cell>
        </row>
        <row r="4208">
          <cell r="A4208" t="str">
            <v>Anderson-KS60</v>
          </cell>
          <cell r="B4208">
            <v>22860</v>
          </cell>
          <cell r="C4208">
            <v>26160</v>
          </cell>
          <cell r="D4208">
            <v>29400</v>
          </cell>
          <cell r="E4208">
            <v>32640</v>
          </cell>
          <cell r="F4208">
            <v>35280</v>
          </cell>
          <cell r="G4208">
            <v>37920</v>
          </cell>
          <cell r="H4208">
            <v>40500</v>
          </cell>
          <cell r="I4208">
            <v>43140</v>
          </cell>
          <cell r="J4208">
            <v>45696</v>
          </cell>
        </row>
        <row r="4209">
          <cell r="A4209" t="str">
            <v>Anderson-KS80</v>
          </cell>
          <cell r="B4209">
            <v>30450</v>
          </cell>
          <cell r="C4209">
            <v>34800</v>
          </cell>
          <cell r="D4209">
            <v>39150</v>
          </cell>
          <cell r="E4209">
            <v>43500</v>
          </cell>
          <cell r="F4209">
            <v>47000</v>
          </cell>
          <cell r="G4209">
            <v>50500</v>
          </cell>
          <cell r="H4209">
            <v>53950</v>
          </cell>
          <cell r="I4209">
            <v>57450</v>
          </cell>
          <cell r="J4209">
            <v>60900</v>
          </cell>
        </row>
        <row r="4210">
          <cell r="A4210" t="str">
            <v>Atchison-KS30</v>
          </cell>
          <cell r="B4210">
            <v>12250</v>
          </cell>
          <cell r="C4210">
            <v>14000</v>
          </cell>
          <cell r="D4210">
            <v>15750</v>
          </cell>
          <cell r="E4210">
            <v>17450</v>
          </cell>
          <cell r="F4210">
            <v>18850</v>
          </cell>
          <cell r="G4210">
            <v>20250</v>
          </cell>
          <cell r="H4210">
            <v>21650</v>
          </cell>
          <cell r="I4210">
            <v>23050</v>
          </cell>
          <cell r="J4210">
            <v>24430</v>
          </cell>
        </row>
        <row r="4211">
          <cell r="A4211" t="str">
            <v>Atchison-KS50</v>
          </cell>
          <cell r="B4211">
            <v>20350</v>
          </cell>
          <cell r="C4211">
            <v>23250</v>
          </cell>
          <cell r="D4211">
            <v>26150</v>
          </cell>
          <cell r="E4211">
            <v>29050</v>
          </cell>
          <cell r="F4211">
            <v>31400</v>
          </cell>
          <cell r="G4211">
            <v>33700</v>
          </cell>
          <cell r="H4211">
            <v>36050</v>
          </cell>
          <cell r="I4211">
            <v>38350</v>
          </cell>
          <cell r="J4211">
            <v>40670</v>
          </cell>
        </row>
        <row r="4212">
          <cell r="A4212" t="str">
            <v>Atchison-KS60</v>
          </cell>
          <cell r="B4212">
            <v>24420</v>
          </cell>
          <cell r="C4212">
            <v>27900</v>
          </cell>
          <cell r="D4212">
            <v>31380</v>
          </cell>
          <cell r="E4212">
            <v>34860</v>
          </cell>
          <cell r="F4212">
            <v>37680</v>
          </cell>
          <cell r="G4212">
            <v>40440</v>
          </cell>
          <cell r="H4212">
            <v>43260</v>
          </cell>
          <cell r="I4212">
            <v>46020</v>
          </cell>
          <cell r="J4212">
            <v>48804</v>
          </cell>
        </row>
        <row r="4213">
          <cell r="A4213" t="str">
            <v>Atchison-KS80</v>
          </cell>
          <cell r="B4213">
            <v>32550</v>
          </cell>
          <cell r="C4213">
            <v>37200</v>
          </cell>
          <cell r="D4213">
            <v>41850</v>
          </cell>
          <cell r="E4213">
            <v>46500</v>
          </cell>
          <cell r="F4213">
            <v>50250</v>
          </cell>
          <cell r="G4213">
            <v>53950</v>
          </cell>
          <cell r="H4213">
            <v>57700</v>
          </cell>
          <cell r="I4213">
            <v>61400</v>
          </cell>
          <cell r="J4213">
            <v>65100</v>
          </cell>
        </row>
        <row r="4214">
          <cell r="A4214" t="str">
            <v>Barber-KS30</v>
          </cell>
          <cell r="B4214">
            <v>11450</v>
          </cell>
          <cell r="C4214">
            <v>13050</v>
          </cell>
          <cell r="D4214">
            <v>14700</v>
          </cell>
          <cell r="E4214">
            <v>16300</v>
          </cell>
          <cell r="F4214">
            <v>17650</v>
          </cell>
          <cell r="G4214">
            <v>18950</v>
          </cell>
          <cell r="H4214">
            <v>20250</v>
          </cell>
          <cell r="I4214">
            <v>21550</v>
          </cell>
          <cell r="J4214">
            <v>22820</v>
          </cell>
        </row>
        <row r="4215">
          <cell r="A4215" t="str">
            <v>Barber-KS50</v>
          </cell>
          <cell r="B4215">
            <v>19050</v>
          </cell>
          <cell r="C4215">
            <v>21800</v>
          </cell>
          <cell r="D4215">
            <v>24500</v>
          </cell>
          <cell r="E4215">
            <v>27200</v>
          </cell>
          <cell r="F4215">
            <v>29400</v>
          </cell>
          <cell r="G4215">
            <v>31600</v>
          </cell>
          <cell r="H4215">
            <v>33750</v>
          </cell>
          <cell r="I4215">
            <v>35950</v>
          </cell>
          <cell r="J4215">
            <v>38080</v>
          </cell>
        </row>
        <row r="4216">
          <cell r="A4216" t="str">
            <v>Barber-KS60</v>
          </cell>
          <cell r="B4216">
            <v>22860</v>
          </cell>
          <cell r="C4216">
            <v>26160</v>
          </cell>
          <cell r="D4216">
            <v>29400</v>
          </cell>
          <cell r="E4216">
            <v>32640</v>
          </cell>
          <cell r="F4216">
            <v>35280</v>
          </cell>
          <cell r="G4216">
            <v>37920</v>
          </cell>
          <cell r="H4216">
            <v>40500</v>
          </cell>
          <cell r="I4216">
            <v>43140</v>
          </cell>
          <cell r="J4216">
            <v>45696</v>
          </cell>
        </row>
        <row r="4217">
          <cell r="A4217" t="str">
            <v>Barber-KS80</v>
          </cell>
          <cell r="B4217">
            <v>30450</v>
          </cell>
          <cell r="C4217">
            <v>34800</v>
          </cell>
          <cell r="D4217">
            <v>39150</v>
          </cell>
          <cell r="E4217">
            <v>43500</v>
          </cell>
          <cell r="F4217">
            <v>47000</v>
          </cell>
          <cell r="G4217">
            <v>50500</v>
          </cell>
          <cell r="H4217">
            <v>53950</v>
          </cell>
          <cell r="I4217">
            <v>57450</v>
          </cell>
          <cell r="J4217">
            <v>60900</v>
          </cell>
        </row>
        <row r="4218">
          <cell r="A4218" t="str">
            <v>Barton-KS30</v>
          </cell>
          <cell r="B4218">
            <v>11450</v>
          </cell>
          <cell r="C4218">
            <v>13050</v>
          </cell>
          <cell r="D4218">
            <v>14700</v>
          </cell>
          <cell r="E4218">
            <v>16300</v>
          </cell>
          <cell r="F4218">
            <v>17650</v>
          </cell>
          <cell r="G4218">
            <v>18950</v>
          </cell>
          <cell r="H4218">
            <v>20250</v>
          </cell>
          <cell r="I4218">
            <v>21550</v>
          </cell>
          <cell r="J4218">
            <v>22820</v>
          </cell>
        </row>
        <row r="4219">
          <cell r="A4219" t="str">
            <v>Barton-KS50</v>
          </cell>
          <cell r="B4219">
            <v>19050</v>
          </cell>
          <cell r="C4219">
            <v>21800</v>
          </cell>
          <cell r="D4219">
            <v>24500</v>
          </cell>
          <cell r="E4219">
            <v>27200</v>
          </cell>
          <cell r="F4219">
            <v>29400</v>
          </cell>
          <cell r="G4219">
            <v>31600</v>
          </cell>
          <cell r="H4219">
            <v>33750</v>
          </cell>
          <cell r="I4219">
            <v>35950</v>
          </cell>
          <cell r="J4219">
            <v>38080</v>
          </cell>
        </row>
        <row r="4220">
          <cell r="A4220" t="str">
            <v>Barton-KS60</v>
          </cell>
          <cell r="B4220">
            <v>22860</v>
          </cell>
          <cell r="C4220">
            <v>26160</v>
          </cell>
          <cell r="D4220">
            <v>29400</v>
          </cell>
          <cell r="E4220">
            <v>32640</v>
          </cell>
          <cell r="F4220">
            <v>35280</v>
          </cell>
          <cell r="G4220">
            <v>37920</v>
          </cell>
          <cell r="H4220">
            <v>40500</v>
          </cell>
          <cell r="I4220">
            <v>43140</v>
          </cell>
          <cell r="J4220">
            <v>45696</v>
          </cell>
        </row>
        <row r="4221">
          <cell r="A4221" t="str">
            <v>Barton-KS80</v>
          </cell>
          <cell r="B4221">
            <v>30450</v>
          </cell>
          <cell r="C4221">
            <v>34800</v>
          </cell>
          <cell r="D4221">
            <v>39150</v>
          </cell>
          <cell r="E4221">
            <v>43500</v>
          </cell>
          <cell r="F4221">
            <v>47000</v>
          </cell>
          <cell r="G4221">
            <v>50500</v>
          </cell>
          <cell r="H4221">
            <v>53950</v>
          </cell>
          <cell r="I4221">
            <v>57450</v>
          </cell>
          <cell r="J4221">
            <v>60900</v>
          </cell>
        </row>
        <row r="4222">
          <cell r="A4222" t="str">
            <v>Bourbon-KS30</v>
          </cell>
          <cell r="B4222">
            <v>11450</v>
          </cell>
          <cell r="C4222">
            <v>13050</v>
          </cell>
          <cell r="D4222">
            <v>14700</v>
          </cell>
          <cell r="E4222">
            <v>16300</v>
          </cell>
          <cell r="F4222">
            <v>17650</v>
          </cell>
          <cell r="G4222">
            <v>18950</v>
          </cell>
          <cell r="H4222">
            <v>20250</v>
          </cell>
          <cell r="I4222">
            <v>21550</v>
          </cell>
          <cell r="J4222">
            <v>22820</v>
          </cell>
        </row>
        <row r="4223">
          <cell r="A4223" t="str">
            <v>Bourbon-KS50</v>
          </cell>
          <cell r="B4223">
            <v>19050</v>
          </cell>
          <cell r="C4223">
            <v>21800</v>
          </cell>
          <cell r="D4223">
            <v>24500</v>
          </cell>
          <cell r="E4223">
            <v>27200</v>
          </cell>
          <cell r="F4223">
            <v>29400</v>
          </cell>
          <cell r="G4223">
            <v>31600</v>
          </cell>
          <cell r="H4223">
            <v>33750</v>
          </cell>
          <cell r="I4223">
            <v>35950</v>
          </cell>
          <cell r="J4223">
            <v>38080</v>
          </cell>
        </row>
        <row r="4224">
          <cell r="A4224" t="str">
            <v>Bourbon-KS60</v>
          </cell>
          <cell r="B4224">
            <v>22860</v>
          </cell>
          <cell r="C4224">
            <v>26160</v>
          </cell>
          <cell r="D4224">
            <v>29400</v>
          </cell>
          <cell r="E4224">
            <v>32640</v>
          </cell>
          <cell r="F4224">
            <v>35280</v>
          </cell>
          <cell r="G4224">
            <v>37920</v>
          </cell>
          <cell r="H4224">
            <v>40500</v>
          </cell>
          <cell r="I4224">
            <v>43140</v>
          </cell>
          <cell r="J4224">
            <v>45696</v>
          </cell>
        </row>
        <row r="4225">
          <cell r="A4225" t="str">
            <v>Bourbon-KS80</v>
          </cell>
          <cell r="B4225">
            <v>30450</v>
          </cell>
          <cell r="C4225">
            <v>34800</v>
          </cell>
          <cell r="D4225">
            <v>39150</v>
          </cell>
          <cell r="E4225">
            <v>43500</v>
          </cell>
          <cell r="F4225">
            <v>47000</v>
          </cell>
          <cell r="G4225">
            <v>50500</v>
          </cell>
          <cell r="H4225">
            <v>53950</v>
          </cell>
          <cell r="I4225">
            <v>57450</v>
          </cell>
          <cell r="J4225">
            <v>60900</v>
          </cell>
        </row>
        <row r="4226">
          <cell r="A4226" t="str">
            <v>Brown-KS30</v>
          </cell>
          <cell r="B4226">
            <v>11450</v>
          </cell>
          <cell r="C4226">
            <v>13050</v>
          </cell>
          <cell r="D4226">
            <v>14700</v>
          </cell>
          <cell r="E4226">
            <v>16300</v>
          </cell>
          <cell r="F4226">
            <v>17650</v>
          </cell>
          <cell r="G4226">
            <v>18950</v>
          </cell>
          <cell r="H4226">
            <v>20250</v>
          </cell>
          <cell r="I4226">
            <v>21550</v>
          </cell>
          <cell r="J4226">
            <v>22820</v>
          </cell>
        </row>
        <row r="4227">
          <cell r="A4227" t="str">
            <v>Brown-KS50</v>
          </cell>
          <cell r="B4227">
            <v>19050</v>
          </cell>
          <cell r="C4227">
            <v>21800</v>
          </cell>
          <cell r="D4227">
            <v>24500</v>
          </cell>
          <cell r="E4227">
            <v>27200</v>
          </cell>
          <cell r="F4227">
            <v>29400</v>
          </cell>
          <cell r="G4227">
            <v>31600</v>
          </cell>
          <cell r="H4227">
            <v>33750</v>
          </cell>
          <cell r="I4227">
            <v>35950</v>
          </cell>
          <cell r="J4227">
            <v>38080</v>
          </cell>
        </row>
        <row r="4228">
          <cell r="A4228" t="str">
            <v>Brown-KS60</v>
          </cell>
          <cell r="B4228">
            <v>22860</v>
          </cell>
          <cell r="C4228">
            <v>26160</v>
          </cell>
          <cell r="D4228">
            <v>29400</v>
          </cell>
          <cell r="E4228">
            <v>32640</v>
          </cell>
          <cell r="F4228">
            <v>35280</v>
          </cell>
          <cell r="G4228">
            <v>37920</v>
          </cell>
          <cell r="H4228">
            <v>40500</v>
          </cell>
          <cell r="I4228">
            <v>43140</v>
          </cell>
          <cell r="J4228">
            <v>45696</v>
          </cell>
        </row>
        <row r="4229">
          <cell r="A4229" t="str">
            <v>Brown-KS80</v>
          </cell>
          <cell r="B4229">
            <v>30450</v>
          </cell>
          <cell r="C4229">
            <v>34800</v>
          </cell>
          <cell r="D4229">
            <v>39150</v>
          </cell>
          <cell r="E4229">
            <v>43500</v>
          </cell>
          <cell r="F4229">
            <v>47000</v>
          </cell>
          <cell r="G4229">
            <v>50500</v>
          </cell>
          <cell r="H4229">
            <v>53950</v>
          </cell>
          <cell r="I4229">
            <v>57450</v>
          </cell>
          <cell r="J4229">
            <v>60900</v>
          </cell>
        </row>
        <row r="4230">
          <cell r="A4230" t="str">
            <v>Butler-KS30</v>
          </cell>
          <cell r="B4230">
            <v>13650</v>
          </cell>
          <cell r="C4230">
            <v>15600</v>
          </cell>
          <cell r="D4230">
            <v>17550</v>
          </cell>
          <cell r="E4230">
            <v>19500</v>
          </cell>
          <cell r="F4230">
            <v>21100</v>
          </cell>
          <cell r="G4230">
            <v>22650</v>
          </cell>
          <cell r="H4230">
            <v>24200</v>
          </cell>
          <cell r="I4230">
            <v>25750</v>
          </cell>
          <cell r="J4230">
            <v>27300</v>
          </cell>
        </row>
        <row r="4231">
          <cell r="A4231" t="str">
            <v>Butler-KS50</v>
          </cell>
          <cell r="B4231">
            <v>22750</v>
          </cell>
          <cell r="C4231">
            <v>26000</v>
          </cell>
          <cell r="D4231">
            <v>29250</v>
          </cell>
          <cell r="E4231">
            <v>32500</v>
          </cell>
          <cell r="F4231">
            <v>35100</v>
          </cell>
          <cell r="G4231">
            <v>37700</v>
          </cell>
          <cell r="H4231">
            <v>40300</v>
          </cell>
          <cell r="I4231">
            <v>42900</v>
          </cell>
          <cell r="J4231">
            <v>45500</v>
          </cell>
        </row>
        <row r="4232">
          <cell r="A4232" t="str">
            <v>Butler-KS60</v>
          </cell>
          <cell r="B4232">
            <v>27300</v>
          </cell>
          <cell r="C4232">
            <v>31200</v>
          </cell>
          <cell r="D4232">
            <v>35100</v>
          </cell>
          <cell r="E4232">
            <v>39000</v>
          </cell>
          <cell r="F4232">
            <v>42120</v>
          </cell>
          <cell r="G4232">
            <v>45240</v>
          </cell>
          <cell r="H4232">
            <v>48360</v>
          </cell>
          <cell r="I4232">
            <v>51480</v>
          </cell>
          <cell r="J4232">
            <v>54600</v>
          </cell>
        </row>
        <row r="4233">
          <cell r="A4233" t="str">
            <v>Butler-KS80</v>
          </cell>
          <cell r="B4233">
            <v>36400</v>
          </cell>
          <cell r="C4233">
            <v>41600</v>
          </cell>
          <cell r="D4233">
            <v>46800</v>
          </cell>
          <cell r="E4233">
            <v>52000</v>
          </cell>
          <cell r="F4233">
            <v>56200</v>
          </cell>
          <cell r="G4233">
            <v>60350</v>
          </cell>
          <cell r="H4233">
            <v>64500</v>
          </cell>
          <cell r="I4233">
            <v>68650</v>
          </cell>
          <cell r="J4233">
            <v>72800</v>
          </cell>
        </row>
        <row r="4234">
          <cell r="A4234" t="str">
            <v>Chase-KS30</v>
          </cell>
          <cell r="B4234">
            <v>12250</v>
          </cell>
          <cell r="C4234">
            <v>14000</v>
          </cell>
          <cell r="D4234">
            <v>15750</v>
          </cell>
          <cell r="E4234">
            <v>17450</v>
          </cell>
          <cell r="F4234">
            <v>18850</v>
          </cell>
          <cell r="G4234">
            <v>20250</v>
          </cell>
          <cell r="H4234">
            <v>21650</v>
          </cell>
          <cell r="I4234">
            <v>23050</v>
          </cell>
          <cell r="J4234">
            <v>24430</v>
          </cell>
        </row>
        <row r="4235">
          <cell r="A4235" t="str">
            <v>Chase-KS50</v>
          </cell>
          <cell r="B4235">
            <v>20350</v>
          </cell>
          <cell r="C4235">
            <v>23250</v>
          </cell>
          <cell r="D4235">
            <v>26150</v>
          </cell>
          <cell r="E4235">
            <v>29050</v>
          </cell>
          <cell r="F4235">
            <v>31400</v>
          </cell>
          <cell r="G4235">
            <v>33700</v>
          </cell>
          <cell r="H4235">
            <v>36050</v>
          </cell>
          <cell r="I4235">
            <v>38350</v>
          </cell>
          <cell r="J4235">
            <v>40670</v>
          </cell>
        </row>
        <row r="4236">
          <cell r="A4236" t="str">
            <v>Chase-KS60</v>
          </cell>
          <cell r="B4236">
            <v>24420</v>
          </cell>
          <cell r="C4236">
            <v>27900</v>
          </cell>
          <cell r="D4236">
            <v>31380</v>
          </cell>
          <cell r="E4236">
            <v>34860</v>
          </cell>
          <cell r="F4236">
            <v>37680</v>
          </cell>
          <cell r="G4236">
            <v>40440</v>
          </cell>
          <cell r="H4236">
            <v>43260</v>
          </cell>
          <cell r="I4236">
            <v>46020</v>
          </cell>
          <cell r="J4236">
            <v>48804</v>
          </cell>
        </row>
        <row r="4237">
          <cell r="A4237" t="str">
            <v>Chase-KS80</v>
          </cell>
          <cell r="B4237">
            <v>32550</v>
          </cell>
          <cell r="C4237">
            <v>37200</v>
          </cell>
          <cell r="D4237">
            <v>41850</v>
          </cell>
          <cell r="E4237">
            <v>46500</v>
          </cell>
          <cell r="F4237">
            <v>50250</v>
          </cell>
          <cell r="G4237">
            <v>53950</v>
          </cell>
          <cell r="H4237">
            <v>57700</v>
          </cell>
          <cell r="I4237">
            <v>61400</v>
          </cell>
          <cell r="J4237">
            <v>65100</v>
          </cell>
        </row>
        <row r="4238">
          <cell r="A4238" t="str">
            <v>Chautauqua-KS30</v>
          </cell>
          <cell r="B4238">
            <v>11450</v>
          </cell>
          <cell r="C4238">
            <v>13050</v>
          </cell>
          <cell r="D4238">
            <v>14700</v>
          </cell>
          <cell r="E4238">
            <v>16300</v>
          </cell>
          <cell r="F4238">
            <v>17650</v>
          </cell>
          <cell r="G4238">
            <v>18950</v>
          </cell>
          <cell r="H4238">
            <v>20250</v>
          </cell>
          <cell r="I4238">
            <v>21550</v>
          </cell>
          <cell r="J4238">
            <v>22820</v>
          </cell>
        </row>
        <row r="4239">
          <cell r="A4239" t="str">
            <v>Chautauqua-KS50</v>
          </cell>
          <cell r="B4239">
            <v>19050</v>
          </cell>
          <cell r="C4239">
            <v>21800</v>
          </cell>
          <cell r="D4239">
            <v>24500</v>
          </cell>
          <cell r="E4239">
            <v>27200</v>
          </cell>
          <cell r="F4239">
            <v>29400</v>
          </cell>
          <cell r="G4239">
            <v>31600</v>
          </cell>
          <cell r="H4239">
            <v>33750</v>
          </cell>
          <cell r="I4239">
            <v>35950</v>
          </cell>
          <cell r="J4239">
            <v>38080</v>
          </cell>
        </row>
        <row r="4240">
          <cell r="A4240" t="str">
            <v>Chautauqua-KS60</v>
          </cell>
          <cell r="B4240">
            <v>22860</v>
          </cell>
          <cell r="C4240">
            <v>26160</v>
          </cell>
          <cell r="D4240">
            <v>29400</v>
          </cell>
          <cell r="E4240">
            <v>32640</v>
          </cell>
          <cell r="F4240">
            <v>35280</v>
          </cell>
          <cell r="G4240">
            <v>37920</v>
          </cell>
          <cell r="H4240">
            <v>40500</v>
          </cell>
          <cell r="I4240">
            <v>43140</v>
          </cell>
          <cell r="J4240">
            <v>45696</v>
          </cell>
        </row>
        <row r="4241">
          <cell r="A4241" t="str">
            <v>Chautauqua-KS80</v>
          </cell>
          <cell r="B4241">
            <v>30450</v>
          </cell>
          <cell r="C4241">
            <v>34800</v>
          </cell>
          <cell r="D4241">
            <v>39150</v>
          </cell>
          <cell r="E4241">
            <v>43500</v>
          </cell>
          <cell r="F4241">
            <v>47000</v>
          </cell>
          <cell r="G4241">
            <v>50500</v>
          </cell>
          <cell r="H4241">
            <v>53950</v>
          </cell>
          <cell r="I4241">
            <v>57450</v>
          </cell>
          <cell r="J4241">
            <v>60900</v>
          </cell>
        </row>
        <row r="4242">
          <cell r="A4242" t="str">
            <v>Cherokee-KS30</v>
          </cell>
          <cell r="B4242">
            <v>11450</v>
          </cell>
          <cell r="C4242">
            <v>13050</v>
          </cell>
          <cell r="D4242">
            <v>14700</v>
          </cell>
          <cell r="E4242">
            <v>16300</v>
          </cell>
          <cell r="F4242">
            <v>17650</v>
          </cell>
          <cell r="G4242">
            <v>18950</v>
          </cell>
          <cell r="H4242">
            <v>20250</v>
          </cell>
          <cell r="I4242">
            <v>21550</v>
          </cell>
          <cell r="J4242">
            <v>22820</v>
          </cell>
        </row>
        <row r="4243">
          <cell r="A4243" t="str">
            <v>Cherokee-KS50</v>
          </cell>
          <cell r="B4243">
            <v>19050</v>
          </cell>
          <cell r="C4243">
            <v>21800</v>
          </cell>
          <cell r="D4243">
            <v>24500</v>
          </cell>
          <cell r="E4243">
            <v>27200</v>
          </cell>
          <cell r="F4243">
            <v>29400</v>
          </cell>
          <cell r="G4243">
            <v>31600</v>
          </cell>
          <cell r="H4243">
            <v>33750</v>
          </cell>
          <cell r="I4243">
            <v>35950</v>
          </cell>
          <cell r="J4243">
            <v>38080</v>
          </cell>
        </row>
        <row r="4244">
          <cell r="A4244" t="str">
            <v>Cherokee-KS60</v>
          </cell>
          <cell r="B4244">
            <v>22860</v>
          </cell>
          <cell r="C4244">
            <v>26160</v>
          </cell>
          <cell r="D4244">
            <v>29400</v>
          </cell>
          <cell r="E4244">
            <v>32640</v>
          </cell>
          <cell r="F4244">
            <v>35280</v>
          </cell>
          <cell r="G4244">
            <v>37920</v>
          </cell>
          <cell r="H4244">
            <v>40500</v>
          </cell>
          <cell r="I4244">
            <v>43140</v>
          </cell>
          <cell r="J4244">
            <v>45696</v>
          </cell>
        </row>
        <row r="4245">
          <cell r="A4245" t="str">
            <v>Cherokee-KS80</v>
          </cell>
          <cell r="B4245">
            <v>30450</v>
          </cell>
          <cell r="C4245">
            <v>34800</v>
          </cell>
          <cell r="D4245">
            <v>39150</v>
          </cell>
          <cell r="E4245">
            <v>43500</v>
          </cell>
          <cell r="F4245">
            <v>47000</v>
          </cell>
          <cell r="G4245">
            <v>50500</v>
          </cell>
          <cell r="H4245">
            <v>53950</v>
          </cell>
          <cell r="I4245">
            <v>57450</v>
          </cell>
          <cell r="J4245">
            <v>60900</v>
          </cell>
        </row>
        <row r="4246">
          <cell r="A4246" t="str">
            <v>Cheyenne-KS30</v>
          </cell>
          <cell r="B4246">
            <v>11450</v>
          </cell>
          <cell r="C4246">
            <v>13050</v>
          </cell>
          <cell r="D4246">
            <v>14700</v>
          </cell>
          <cell r="E4246">
            <v>16300</v>
          </cell>
          <cell r="F4246">
            <v>17650</v>
          </cell>
          <cell r="G4246">
            <v>18950</v>
          </cell>
          <cell r="H4246">
            <v>20250</v>
          </cell>
          <cell r="I4246">
            <v>21550</v>
          </cell>
          <cell r="J4246">
            <v>22820</v>
          </cell>
        </row>
        <row r="4247">
          <cell r="A4247" t="str">
            <v>Cheyenne-KS50</v>
          </cell>
          <cell r="B4247">
            <v>19050</v>
          </cell>
          <cell r="C4247">
            <v>21800</v>
          </cell>
          <cell r="D4247">
            <v>24500</v>
          </cell>
          <cell r="E4247">
            <v>27200</v>
          </cell>
          <cell r="F4247">
            <v>29400</v>
          </cell>
          <cell r="G4247">
            <v>31600</v>
          </cell>
          <cell r="H4247">
            <v>33750</v>
          </cell>
          <cell r="I4247">
            <v>35950</v>
          </cell>
          <cell r="J4247">
            <v>38080</v>
          </cell>
        </row>
        <row r="4248">
          <cell r="A4248" t="str">
            <v>Cheyenne-KS60</v>
          </cell>
          <cell r="B4248">
            <v>22860</v>
          </cell>
          <cell r="C4248">
            <v>26160</v>
          </cell>
          <cell r="D4248">
            <v>29400</v>
          </cell>
          <cell r="E4248">
            <v>32640</v>
          </cell>
          <cell r="F4248">
            <v>35280</v>
          </cell>
          <cell r="G4248">
            <v>37920</v>
          </cell>
          <cell r="H4248">
            <v>40500</v>
          </cell>
          <cell r="I4248">
            <v>43140</v>
          </cell>
          <cell r="J4248">
            <v>45696</v>
          </cell>
        </row>
        <row r="4249">
          <cell r="A4249" t="str">
            <v>Cheyenne-KS80</v>
          </cell>
          <cell r="B4249">
            <v>30450</v>
          </cell>
          <cell r="C4249">
            <v>34800</v>
          </cell>
          <cell r="D4249">
            <v>39150</v>
          </cell>
          <cell r="E4249">
            <v>43500</v>
          </cell>
          <cell r="F4249">
            <v>47000</v>
          </cell>
          <cell r="G4249">
            <v>50500</v>
          </cell>
          <cell r="H4249">
            <v>53950</v>
          </cell>
          <cell r="I4249">
            <v>57450</v>
          </cell>
          <cell r="J4249">
            <v>60900</v>
          </cell>
        </row>
        <row r="4250">
          <cell r="A4250" t="str">
            <v>Clark-KS30</v>
          </cell>
          <cell r="B4250">
            <v>12250</v>
          </cell>
          <cell r="C4250">
            <v>14000</v>
          </cell>
          <cell r="D4250">
            <v>15750</v>
          </cell>
          <cell r="E4250">
            <v>17450</v>
          </cell>
          <cell r="F4250">
            <v>18850</v>
          </cell>
          <cell r="G4250">
            <v>20250</v>
          </cell>
          <cell r="H4250">
            <v>21650</v>
          </cell>
          <cell r="I4250">
            <v>23050</v>
          </cell>
          <cell r="J4250">
            <v>24430</v>
          </cell>
        </row>
        <row r="4251">
          <cell r="A4251" t="str">
            <v>Clark-KS50</v>
          </cell>
          <cell r="B4251">
            <v>20350</v>
          </cell>
          <cell r="C4251">
            <v>23250</v>
          </cell>
          <cell r="D4251">
            <v>26150</v>
          </cell>
          <cell r="E4251">
            <v>29050</v>
          </cell>
          <cell r="F4251">
            <v>31400</v>
          </cell>
          <cell r="G4251">
            <v>33700</v>
          </cell>
          <cell r="H4251">
            <v>36050</v>
          </cell>
          <cell r="I4251">
            <v>38350</v>
          </cell>
          <cell r="J4251">
            <v>40670</v>
          </cell>
        </row>
        <row r="4252">
          <cell r="A4252" t="str">
            <v>Clark-KS60</v>
          </cell>
          <cell r="B4252">
            <v>24420</v>
          </cell>
          <cell r="C4252">
            <v>27900</v>
          </cell>
          <cell r="D4252">
            <v>31380</v>
          </cell>
          <cell r="E4252">
            <v>34860</v>
          </cell>
          <cell r="F4252">
            <v>37680</v>
          </cell>
          <cell r="G4252">
            <v>40440</v>
          </cell>
          <cell r="H4252">
            <v>43260</v>
          </cell>
          <cell r="I4252">
            <v>46020</v>
          </cell>
          <cell r="J4252">
            <v>48804</v>
          </cell>
        </row>
        <row r="4253">
          <cell r="A4253" t="str">
            <v>Clark-KS80</v>
          </cell>
          <cell r="B4253">
            <v>32550</v>
          </cell>
          <cell r="C4253">
            <v>37200</v>
          </cell>
          <cell r="D4253">
            <v>41850</v>
          </cell>
          <cell r="E4253">
            <v>46500</v>
          </cell>
          <cell r="F4253">
            <v>50250</v>
          </cell>
          <cell r="G4253">
            <v>53950</v>
          </cell>
          <cell r="H4253">
            <v>57700</v>
          </cell>
          <cell r="I4253">
            <v>61400</v>
          </cell>
          <cell r="J4253">
            <v>65100</v>
          </cell>
        </row>
        <row r="4254">
          <cell r="A4254" t="str">
            <v>Clay-KS30</v>
          </cell>
          <cell r="B4254">
            <v>12250</v>
          </cell>
          <cell r="C4254">
            <v>14000</v>
          </cell>
          <cell r="D4254">
            <v>15750</v>
          </cell>
          <cell r="E4254">
            <v>17450</v>
          </cell>
          <cell r="F4254">
            <v>18850</v>
          </cell>
          <cell r="G4254">
            <v>20250</v>
          </cell>
          <cell r="H4254">
            <v>21650</v>
          </cell>
          <cell r="I4254">
            <v>23050</v>
          </cell>
          <cell r="J4254">
            <v>24430</v>
          </cell>
        </row>
        <row r="4255">
          <cell r="A4255" t="str">
            <v>Clay-KS50</v>
          </cell>
          <cell r="B4255">
            <v>20350</v>
          </cell>
          <cell r="C4255">
            <v>23250</v>
          </cell>
          <cell r="D4255">
            <v>26150</v>
          </cell>
          <cell r="E4255">
            <v>29050</v>
          </cell>
          <cell r="F4255">
            <v>31400</v>
          </cell>
          <cell r="G4255">
            <v>33700</v>
          </cell>
          <cell r="H4255">
            <v>36050</v>
          </cell>
          <cell r="I4255">
            <v>38350</v>
          </cell>
          <cell r="J4255">
            <v>40670</v>
          </cell>
        </row>
        <row r="4256">
          <cell r="A4256" t="str">
            <v>Clay-KS60</v>
          </cell>
          <cell r="B4256">
            <v>24420</v>
          </cell>
          <cell r="C4256">
            <v>27900</v>
          </cell>
          <cell r="D4256">
            <v>31380</v>
          </cell>
          <cell r="E4256">
            <v>34860</v>
          </cell>
          <cell r="F4256">
            <v>37680</v>
          </cell>
          <cell r="G4256">
            <v>40440</v>
          </cell>
          <cell r="H4256">
            <v>43260</v>
          </cell>
          <cell r="I4256">
            <v>46020</v>
          </cell>
          <cell r="J4256">
            <v>48804</v>
          </cell>
        </row>
        <row r="4257">
          <cell r="A4257" t="str">
            <v>Clay-KS80</v>
          </cell>
          <cell r="B4257">
            <v>32550</v>
          </cell>
          <cell r="C4257">
            <v>37200</v>
          </cell>
          <cell r="D4257">
            <v>41850</v>
          </cell>
          <cell r="E4257">
            <v>46500</v>
          </cell>
          <cell r="F4257">
            <v>50250</v>
          </cell>
          <cell r="G4257">
            <v>53950</v>
          </cell>
          <cell r="H4257">
            <v>57700</v>
          </cell>
          <cell r="I4257">
            <v>61400</v>
          </cell>
          <cell r="J4257">
            <v>65100</v>
          </cell>
        </row>
        <row r="4258">
          <cell r="A4258" t="str">
            <v>Cloud-KS30</v>
          </cell>
          <cell r="B4258">
            <v>11450</v>
          </cell>
          <cell r="C4258">
            <v>13050</v>
          </cell>
          <cell r="D4258">
            <v>14700</v>
          </cell>
          <cell r="E4258">
            <v>16300</v>
          </cell>
          <cell r="F4258">
            <v>17650</v>
          </cell>
          <cell r="G4258">
            <v>18950</v>
          </cell>
          <cell r="H4258">
            <v>20250</v>
          </cell>
          <cell r="I4258">
            <v>21550</v>
          </cell>
          <cell r="J4258">
            <v>22820</v>
          </cell>
        </row>
        <row r="4259">
          <cell r="A4259" t="str">
            <v>Cloud-KS50</v>
          </cell>
          <cell r="B4259">
            <v>19050</v>
          </cell>
          <cell r="C4259">
            <v>21800</v>
          </cell>
          <cell r="D4259">
            <v>24500</v>
          </cell>
          <cell r="E4259">
            <v>27200</v>
          </cell>
          <cell r="F4259">
            <v>29400</v>
          </cell>
          <cell r="G4259">
            <v>31600</v>
          </cell>
          <cell r="H4259">
            <v>33750</v>
          </cell>
          <cell r="I4259">
            <v>35950</v>
          </cell>
          <cell r="J4259">
            <v>38080</v>
          </cell>
        </row>
        <row r="4260">
          <cell r="A4260" t="str">
            <v>Cloud-KS60</v>
          </cell>
          <cell r="B4260">
            <v>22860</v>
          </cell>
          <cell r="C4260">
            <v>26160</v>
          </cell>
          <cell r="D4260">
            <v>29400</v>
          </cell>
          <cell r="E4260">
            <v>32640</v>
          </cell>
          <cell r="F4260">
            <v>35280</v>
          </cell>
          <cell r="G4260">
            <v>37920</v>
          </cell>
          <cell r="H4260">
            <v>40500</v>
          </cell>
          <cell r="I4260">
            <v>43140</v>
          </cell>
          <cell r="J4260">
            <v>45696</v>
          </cell>
        </row>
        <row r="4261">
          <cell r="A4261" t="str">
            <v>Cloud-KS80</v>
          </cell>
          <cell r="B4261">
            <v>30450</v>
          </cell>
          <cell r="C4261">
            <v>34800</v>
          </cell>
          <cell r="D4261">
            <v>39150</v>
          </cell>
          <cell r="E4261">
            <v>43500</v>
          </cell>
          <cell r="F4261">
            <v>47000</v>
          </cell>
          <cell r="G4261">
            <v>50500</v>
          </cell>
          <cell r="H4261">
            <v>53950</v>
          </cell>
          <cell r="I4261">
            <v>57450</v>
          </cell>
          <cell r="J4261">
            <v>60900</v>
          </cell>
        </row>
        <row r="4262">
          <cell r="A4262" t="str">
            <v>Coffey-KS30</v>
          </cell>
          <cell r="B4262">
            <v>12550</v>
          </cell>
          <cell r="C4262">
            <v>14350</v>
          </cell>
          <cell r="D4262">
            <v>16150</v>
          </cell>
          <cell r="E4262">
            <v>17900</v>
          </cell>
          <cell r="F4262">
            <v>19350</v>
          </cell>
          <cell r="G4262">
            <v>20800</v>
          </cell>
          <cell r="H4262">
            <v>22200</v>
          </cell>
          <cell r="I4262">
            <v>23650</v>
          </cell>
          <cell r="J4262">
            <v>25060</v>
          </cell>
        </row>
        <row r="4263">
          <cell r="A4263" t="str">
            <v>Coffey-KS50</v>
          </cell>
          <cell r="B4263">
            <v>20900</v>
          </cell>
          <cell r="C4263">
            <v>23900</v>
          </cell>
          <cell r="D4263">
            <v>26900</v>
          </cell>
          <cell r="E4263">
            <v>29850</v>
          </cell>
          <cell r="F4263">
            <v>32250</v>
          </cell>
          <cell r="G4263">
            <v>34650</v>
          </cell>
          <cell r="H4263">
            <v>37050</v>
          </cell>
          <cell r="I4263">
            <v>39450</v>
          </cell>
          <cell r="J4263">
            <v>41790</v>
          </cell>
        </row>
        <row r="4264">
          <cell r="A4264" t="str">
            <v>Coffey-KS60</v>
          </cell>
          <cell r="B4264">
            <v>25080</v>
          </cell>
          <cell r="C4264">
            <v>28680</v>
          </cell>
          <cell r="D4264">
            <v>32280</v>
          </cell>
          <cell r="E4264">
            <v>35820</v>
          </cell>
          <cell r="F4264">
            <v>38700</v>
          </cell>
          <cell r="G4264">
            <v>41580</v>
          </cell>
          <cell r="H4264">
            <v>44460</v>
          </cell>
          <cell r="I4264">
            <v>47340</v>
          </cell>
          <cell r="J4264">
            <v>50148</v>
          </cell>
        </row>
        <row r="4265">
          <cell r="A4265" t="str">
            <v>Coffey-KS80</v>
          </cell>
          <cell r="B4265">
            <v>33450</v>
          </cell>
          <cell r="C4265">
            <v>38200</v>
          </cell>
          <cell r="D4265">
            <v>43000</v>
          </cell>
          <cell r="E4265">
            <v>47750</v>
          </cell>
          <cell r="F4265">
            <v>51600</v>
          </cell>
          <cell r="G4265">
            <v>55400</v>
          </cell>
          <cell r="H4265">
            <v>59250</v>
          </cell>
          <cell r="I4265">
            <v>63050</v>
          </cell>
          <cell r="J4265">
            <v>66850</v>
          </cell>
        </row>
        <row r="4266">
          <cell r="A4266" t="str">
            <v>Comanche-KS30</v>
          </cell>
          <cell r="B4266">
            <v>11450</v>
          </cell>
          <cell r="C4266">
            <v>13050</v>
          </cell>
          <cell r="D4266">
            <v>14700</v>
          </cell>
          <cell r="E4266">
            <v>16300</v>
          </cell>
          <cell r="F4266">
            <v>17650</v>
          </cell>
          <cell r="G4266">
            <v>18950</v>
          </cell>
          <cell r="H4266">
            <v>20250</v>
          </cell>
          <cell r="I4266">
            <v>21550</v>
          </cell>
          <cell r="J4266">
            <v>22820</v>
          </cell>
        </row>
        <row r="4267">
          <cell r="A4267" t="str">
            <v>Comanche-KS50</v>
          </cell>
          <cell r="B4267">
            <v>19050</v>
          </cell>
          <cell r="C4267">
            <v>21800</v>
          </cell>
          <cell r="D4267">
            <v>24500</v>
          </cell>
          <cell r="E4267">
            <v>27200</v>
          </cell>
          <cell r="F4267">
            <v>29400</v>
          </cell>
          <cell r="G4267">
            <v>31600</v>
          </cell>
          <cell r="H4267">
            <v>33750</v>
          </cell>
          <cell r="I4267">
            <v>35950</v>
          </cell>
          <cell r="J4267">
            <v>38080</v>
          </cell>
        </row>
        <row r="4268">
          <cell r="A4268" t="str">
            <v>Comanche-KS60</v>
          </cell>
          <cell r="B4268">
            <v>22860</v>
          </cell>
          <cell r="C4268">
            <v>26160</v>
          </cell>
          <cell r="D4268">
            <v>29400</v>
          </cell>
          <cell r="E4268">
            <v>32640</v>
          </cell>
          <cell r="F4268">
            <v>35280</v>
          </cell>
          <cell r="G4268">
            <v>37920</v>
          </cell>
          <cell r="H4268">
            <v>40500</v>
          </cell>
          <cell r="I4268">
            <v>43140</v>
          </cell>
          <cell r="J4268">
            <v>45696</v>
          </cell>
        </row>
        <row r="4269">
          <cell r="A4269" t="str">
            <v>Comanche-KS80</v>
          </cell>
          <cell r="B4269">
            <v>30450</v>
          </cell>
          <cell r="C4269">
            <v>34800</v>
          </cell>
          <cell r="D4269">
            <v>39150</v>
          </cell>
          <cell r="E4269">
            <v>43500</v>
          </cell>
          <cell r="F4269">
            <v>47000</v>
          </cell>
          <cell r="G4269">
            <v>50500</v>
          </cell>
          <cell r="H4269">
            <v>53950</v>
          </cell>
          <cell r="I4269">
            <v>57450</v>
          </cell>
          <cell r="J4269">
            <v>60900</v>
          </cell>
        </row>
        <row r="4270">
          <cell r="A4270" t="str">
            <v>Cowley-KS30</v>
          </cell>
          <cell r="B4270">
            <v>11450</v>
          </cell>
          <cell r="C4270">
            <v>13050</v>
          </cell>
          <cell r="D4270">
            <v>14700</v>
          </cell>
          <cell r="E4270">
            <v>16300</v>
          </cell>
          <cell r="F4270">
            <v>17650</v>
          </cell>
          <cell r="G4270">
            <v>18950</v>
          </cell>
          <cell r="H4270">
            <v>20250</v>
          </cell>
          <cell r="I4270">
            <v>21550</v>
          </cell>
          <cell r="J4270">
            <v>22820</v>
          </cell>
        </row>
        <row r="4271">
          <cell r="A4271" t="str">
            <v>Cowley-KS50</v>
          </cell>
          <cell r="B4271">
            <v>19050</v>
          </cell>
          <cell r="C4271">
            <v>21800</v>
          </cell>
          <cell r="D4271">
            <v>24500</v>
          </cell>
          <cell r="E4271">
            <v>27200</v>
          </cell>
          <cell r="F4271">
            <v>29400</v>
          </cell>
          <cell r="G4271">
            <v>31600</v>
          </cell>
          <cell r="H4271">
            <v>33750</v>
          </cell>
          <cell r="I4271">
            <v>35950</v>
          </cell>
          <cell r="J4271">
            <v>38080</v>
          </cell>
        </row>
        <row r="4272">
          <cell r="A4272" t="str">
            <v>Cowley-KS60</v>
          </cell>
          <cell r="B4272">
            <v>22860</v>
          </cell>
          <cell r="C4272">
            <v>26160</v>
          </cell>
          <cell r="D4272">
            <v>29400</v>
          </cell>
          <cell r="E4272">
            <v>32640</v>
          </cell>
          <cell r="F4272">
            <v>35280</v>
          </cell>
          <cell r="G4272">
            <v>37920</v>
          </cell>
          <cell r="H4272">
            <v>40500</v>
          </cell>
          <cell r="I4272">
            <v>43140</v>
          </cell>
          <cell r="J4272">
            <v>45696</v>
          </cell>
        </row>
        <row r="4273">
          <cell r="A4273" t="str">
            <v>Cowley-KS80</v>
          </cell>
          <cell r="B4273">
            <v>30450</v>
          </cell>
          <cell r="C4273">
            <v>34800</v>
          </cell>
          <cell r="D4273">
            <v>39150</v>
          </cell>
          <cell r="E4273">
            <v>43500</v>
          </cell>
          <cell r="F4273">
            <v>47000</v>
          </cell>
          <cell r="G4273">
            <v>50500</v>
          </cell>
          <cell r="H4273">
            <v>53950</v>
          </cell>
          <cell r="I4273">
            <v>57450</v>
          </cell>
          <cell r="J4273">
            <v>60900</v>
          </cell>
        </row>
        <row r="4274">
          <cell r="A4274" t="str">
            <v>Crawford-KS30</v>
          </cell>
          <cell r="B4274">
            <v>11450</v>
          </cell>
          <cell r="C4274">
            <v>13050</v>
          </cell>
          <cell r="D4274">
            <v>14700</v>
          </cell>
          <cell r="E4274">
            <v>16300</v>
          </cell>
          <cell r="F4274">
            <v>17650</v>
          </cell>
          <cell r="G4274">
            <v>18950</v>
          </cell>
          <cell r="H4274">
            <v>20250</v>
          </cell>
          <cell r="I4274">
            <v>21550</v>
          </cell>
          <cell r="J4274">
            <v>22820</v>
          </cell>
        </row>
        <row r="4275">
          <cell r="A4275" t="str">
            <v>Crawford-KS50</v>
          </cell>
          <cell r="B4275">
            <v>19050</v>
          </cell>
          <cell r="C4275">
            <v>21800</v>
          </cell>
          <cell r="D4275">
            <v>24500</v>
          </cell>
          <cell r="E4275">
            <v>27200</v>
          </cell>
          <cell r="F4275">
            <v>29400</v>
          </cell>
          <cell r="G4275">
            <v>31600</v>
          </cell>
          <cell r="H4275">
            <v>33750</v>
          </cell>
          <cell r="I4275">
            <v>35950</v>
          </cell>
          <cell r="J4275">
            <v>38080</v>
          </cell>
        </row>
        <row r="4276">
          <cell r="A4276" t="str">
            <v>Crawford-KS60</v>
          </cell>
          <cell r="B4276">
            <v>22860</v>
          </cell>
          <cell r="C4276">
            <v>26160</v>
          </cell>
          <cell r="D4276">
            <v>29400</v>
          </cell>
          <cell r="E4276">
            <v>32640</v>
          </cell>
          <cell r="F4276">
            <v>35280</v>
          </cell>
          <cell r="G4276">
            <v>37920</v>
          </cell>
          <cell r="H4276">
            <v>40500</v>
          </cell>
          <cell r="I4276">
            <v>43140</v>
          </cell>
          <cell r="J4276">
            <v>45696</v>
          </cell>
        </row>
        <row r="4277">
          <cell r="A4277" t="str">
            <v>Crawford-KS80</v>
          </cell>
          <cell r="B4277">
            <v>30450</v>
          </cell>
          <cell r="C4277">
            <v>34800</v>
          </cell>
          <cell r="D4277">
            <v>39150</v>
          </cell>
          <cell r="E4277">
            <v>43500</v>
          </cell>
          <cell r="F4277">
            <v>47000</v>
          </cell>
          <cell r="G4277">
            <v>50500</v>
          </cell>
          <cell r="H4277">
            <v>53950</v>
          </cell>
          <cell r="I4277">
            <v>57450</v>
          </cell>
          <cell r="J4277">
            <v>60900</v>
          </cell>
        </row>
        <row r="4278">
          <cell r="A4278" t="str">
            <v>Decatur-KS30</v>
          </cell>
          <cell r="B4278">
            <v>11450</v>
          </cell>
          <cell r="C4278">
            <v>13050</v>
          </cell>
          <cell r="D4278">
            <v>14700</v>
          </cell>
          <cell r="E4278">
            <v>16300</v>
          </cell>
          <cell r="F4278">
            <v>17650</v>
          </cell>
          <cell r="G4278">
            <v>18950</v>
          </cell>
          <cell r="H4278">
            <v>20250</v>
          </cell>
          <cell r="I4278">
            <v>21550</v>
          </cell>
          <cell r="J4278">
            <v>22820</v>
          </cell>
        </row>
        <row r="4279">
          <cell r="A4279" t="str">
            <v>Decatur-KS50</v>
          </cell>
          <cell r="B4279">
            <v>19050</v>
          </cell>
          <cell r="C4279">
            <v>21800</v>
          </cell>
          <cell r="D4279">
            <v>24500</v>
          </cell>
          <cell r="E4279">
            <v>27200</v>
          </cell>
          <cell r="F4279">
            <v>29400</v>
          </cell>
          <cell r="G4279">
            <v>31600</v>
          </cell>
          <cell r="H4279">
            <v>33750</v>
          </cell>
          <cell r="I4279">
            <v>35950</v>
          </cell>
          <cell r="J4279">
            <v>38080</v>
          </cell>
        </row>
        <row r="4280">
          <cell r="A4280" t="str">
            <v>Decatur-KS60</v>
          </cell>
          <cell r="B4280">
            <v>22860</v>
          </cell>
          <cell r="C4280">
            <v>26160</v>
          </cell>
          <cell r="D4280">
            <v>29400</v>
          </cell>
          <cell r="E4280">
            <v>32640</v>
          </cell>
          <cell r="F4280">
            <v>35280</v>
          </cell>
          <cell r="G4280">
            <v>37920</v>
          </cell>
          <cell r="H4280">
            <v>40500</v>
          </cell>
          <cell r="I4280">
            <v>43140</v>
          </cell>
          <cell r="J4280">
            <v>45696</v>
          </cell>
        </row>
        <row r="4281">
          <cell r="A4281" t="str">
            <v>Decatur-KS80</v>
          </cell>
          <cell r="B4281">
            <v>30450</v>
          </cell>
          <cell r="C4281">
            <v>34800</v>
          </cell>
          <cell r="D4281">
            <v>39150</v>
          </cell>
          <cell r="E4281">
            <v>43500</v>
          </cell>
          <cell r="F4281">
            <v>47000</v>
          </cell>
          <cell r="G4281">
            <v>50500</v>
          </cell>
          <cell r="H4281">
            <v>53950</v>
          </cell>
          <cell r="I4281">
            <v>57450</v>
          </cell>
          <cell r="J4281">
            <v>60900</v>
          </cell>
        </row>
        <row r="4282">
          <cell r="A4282" t="str">
            <v>Dickinson-KS30</v>
          </cell>
          <cell r="B4282">
            <v>12650</v>
          </cell>
          <cell r="C4282">
            <v>14450</v>
          </cell>
          <cell r="D4282">
            <v>16250</v>
          </cell>
          <cell r="E4282">
            <v>18050</v>
          </cell>
          <cell r="F4282">
            <v>19500</v>
          </cell>
          <cell r="G4282">
            <v>20950</v>
          </cell>
          <cell r="H4282">
            <v>22400</v>
          </cell>
          <cell r="I4282">
            <v>23850</v>
          </cell>
          <cell r="J4282">
            <v>25270</v>
          </cell>
        </row>
        <row r="4283">
          <cell r="A4283" t="str">
            <v>Dickinson-KS50</v>
          </cell>
          <cell r="B4283">
            <v>21050</v>
          </cell>
          <cell r="C4283">
            <v>24050</v>
          </cell>
          <cell r="D4283">
            <v>27050</v>
          </cell>
          <cell r="E4283">
            <v>30050</v>
          </cell>
          <cell r="F4283">
            <v>32500</v>
          </cell>
          <cell r="G4283">
            <v>34900</v>
          </cell>
          <cell r="H4283">
            <v>37300</v>
          </cell>
          <cell r="I4283">
            <v>39700</v>
          </cell>
          <cell r="J4283">
            <v>42070</v>
          </cell>
        </row>
        <row r="4284">
          <cell r="A4284" t="str">
            <v>Dickinson-KS60</v>
          </cell>
          <cell r="B4284">
            <v>25260</v>
          </cell>
          <cell r="C4284">
            <v>28860</v>
          </cell>
          <cell r="D4284">
            <v>32460</v>
          </cell>
          <cell r="E4284">
            <v>36060</v>
          </cell>
          <cell r="F4284">
            <v>39000</v>
          </cell>
          <cell r="G4284">
            <v>41880</v>
          </cell>
          <cell r="H4284">
            <v>44760</v>
          </cell>
          <cell r="I4284">
            <v>47640</v>
          </cell>
          <cell r="J4284">
            <v>50484</v>
          </cell>
        </row>
        <row r="4285">
          <cell r="A4285" t="str">
            <v>Dickinson-KS80</v>
          </cell>
          <cell r="B4285">
            <v>33700</v>
          </cell>
          <cell r="C4285">
            <v>38500</v>
          </cell>
          <cell r="D4285">
            <v>43300</v>
          </cell>
          <cell r="E4285">
            <v>48100</v>
          </cell>
          <cell r="F4285">
            <v>51950</v>
          </cell>
          <cell r="G4285">
            <v>55800</v>
          </cell>
          <cell r="H4285">
            <v>59650</v>
          </cell>
          <cell r="I4285">
            <v>63500</v>
          </cell>
          <cell r="J4285">
            <v>67340</v>
          </cell>
        </row>
        <row r="4286">
          <cell r="A4286" t="str">
            <v>Doniphan-KS30</v>
          </cell>
          <cell r="B4286">
            <v>11850</v>
          </cell>
          <cell r="C4286">
            <v>13550</v>
          </cell>
          <cell r="D4286">
            <v>15250</v>
          </cell>
          <cell r="E4286">
            <v>16900</v>
          </cell>
          <cell r="F4286">
            <v>18300</v>
          </cell>
          <cell r="G4286">
            <v>19650</v>
          </cell>
          <cell r="H4286">
            <v>21000</v>
          </cell>
          <cell r="I4286">
            <v>22350</v>
          </cell>
          <cell r="J4286">
            <v>23660</v>
          </cell>
        </row>
        <row r="4287">
          <cell r="A4287" t="str">
            <v>Doniphan-KS50</v>
          </cell>
          <cell r="B4287">
            <v>19750</v>
          </cell>
          <cell r="C4287">
            <v>22600</v>
          </cell>
          <cell r="D4287">
            <v>25400</v>
          </cell>
          <cell r="E4287">
            <v>28200</v>
          </cell>
          <cell r="F4287">
            <v>30500</v>
          </cell>
          <cell r="G4287">
            <v>32750</v>
          </cell>
          <cell r="H4287">
            <v>35000</v>
          </cell>
          <cell r="I4287">
            <v>37250</v>
          </cell>
          <cell r="J4287">
            <v>39480</v>
          </cell>
        </row>
        <row r="4288">
          <cell r="A4288" t="str">
            <v>Doniphan-KS60</v>
          </cell>
          <cell r="B4288">
            <v>23700</v>
          </cell>
          <cell r="C4288">
            <v>27120</v>
          </cell>
          <cell r="D4288">
            <v>30480</v>
          </cell>
          <cell r="E4288">
            <v>33840</v>
          </cell>
          <cell r="F4288">
            <v>36600</v>
          </cell>
          <cell r="G4288">
            <v>39300</v>
          </cell>
          <cell r="H4288">
            <v>42000</v>
          </cell>
          <cell r="I4288">
            <v>44700</v>
          </cell>
          <cell r="J4288">
            <v>47376</v>
          </cell>
        </row>
        <row r="4289">
          <cell r="A4289" t="str">
            <v>Doniphan-KS80</v>
          </cell>
          <cell r="B4289">
            <v>31600</v>
          </cell>
          <cell r="C4289">
            <v>36100</v>
          </cell>
          <cell r="D4289">
            <v>40600</v>
          </cell>
          <cell r="E4289">
            <v>45100</v>
          </cell>
          <cell r="F4289">
            <v>48750</v>
          </cell>
          <cell r="G4289">
            <v>52350</v>
          </cell>
          <cell r="H4289">
            <v>55950</v>
          </cell>
          <cell r="I4289">
            <v>59550</v>
          </cell>
          <cell r="J4289">
            <v>63140</v>
          </cell>
        </row>
        <row r="4290">
          <cell r="A4290" t="str">
            <v>Douglas-KS30</v>
          </cell>
          <cell r="B4290">
            <v>15050</v>
          </cell>
          <cell r="C4290">
            <v>17200</v>
          </cell>
          <cell r="D4290">
            <v>19350</v>
          </cell>
          <cell r="E4290">
            <v>21450</v>
          </cell>
          <cell r="F4290">
            <v>23200</v>
          </cell>
          <cell r="G4290">
            <v>24900</v>
          </cell>
          <cell r="H4290">
            <v>26600</v>
          </cell>
          <cell r="I4290">
            <v>28350</v>
          </cell>
          <cell r="J4290">
            <v>30030</v>
          </cell>
        </row>
        <row r="4291">
          <cell r="A4291" t="str">
            <v>Douglas-KS50</v>
          </cell>
          <cell r="B4291">
            <v>25050</v>
          </cell>
          <cell r="C4291">
            <v>28600</v>
          </cell>
          <cell r="D4291">
            <v>32200</v>
          </cell>
          <cell r="E4291">
            <v>35750</v>
          </cell>
          <cell r="F4291">
            <v>38650</v>
          </cell>
          <cell r="G4291">
            <v>41500</v>
          </cell>
          <cell r="H4291">
            <v>44350</v>
          </cell>
          <cell r="I4291">
            <v>47200</v>
          </cell>
          <cell r="J4291">
            <v>50050</v>
          </cell>
        </row>
        <row r="4292">
          <cell r="A4292" t="str">
            <v>Douglas-KS60</v>
          </cell>
          <cell r="B4292">
            <v>30060</v>
          </cell>
          <cell r="C4292">
            <v>34320</v>
          </cell>
          <cell r="D4292">
            <v>38640</v>
          </cell>
          <cell r="E4292">
            <v>42900</v>
          </cell>
          <cell r="F4292">
            <v>46380</v>
          </cell>
          <cell r="G4292">
            <v>49800</v>
          </cell>
          <cell r="H4292">
            <v>53220</v>
          </cell>
          <cell r="I4292">
            <v>56640</v>
          </cell>
          <cell r="J4292">
            <v>60060</v>
          </cell>
        </row>
        <row r="4293">
          <cell r="A4293" t="str">
            <v>Douglas-KS80</v>
          </cell>
          <cell r="B4293">
            <v>40050</v>
          </cell>
          <cell r="C4293">
            <v>45800</v>
          </cell>
          <cell r="D4293">
            <v>51500</v>
          </cell>
          <cell r="E4293">
            <v>57200</v>
          </cell>
          <cell r="F4293">
            <v>61800</v>
          </cell>
          <cell r="G4293">
            <v>66400</v>
          </cell>
          <cell r="H4293">
            <v>70950</v>
          </cell>
          <cell r="I4293">
            <v>75550</v>
          </cell>
          <cell r="J4293">
            <v>80080</v>
          </cell>
        </row>
        <row r="4294">
          <cell r="A4294" t="str">
            <v>Edwards-KS30</v>
          </cell>
          <cell r="B4294">
            <v>11500</v>
          </cell>
          <cell r="C4294">
            <v>13150</v>
          </cell>
          <cell r="D4294">
            <v>14800</v>
          </cell>
          <cell r="E4294">
            <v>16400</v>
          </cell>
          <cell r="F4294">
            <v>17750</v>
          </cell>
          <cell r="G4294">
            <v>19050</v>
          </cell>
          <cell r="H4294">
            <v>20350</v>
          </cell>
          <cell r="I4294">
            <v>21650</v>
          </cell>
          <cell r="J4294">
            <v>22960</v>
          </cell>
        </row>
        <row r="4295">
          <cell r="A4295" t="str">
            <v>Edwards-KS50</v>
          </cell>
          <cell r="B4295">
            <v>19150</v>
          </cell>
          <cell r="C4295">
            <v>21850</v>
          </cell>
          <cell r="D4295">
            <v>24600</v>
          </cell>
          <cell r="E4295">
            <v>27300</v>
          </cell>
          <cell r="F4295">
            <v>29500</v>
          </cell>
          <cell r="G4295">
            <v>31700</v>
          </cell>
          <cell r="H4295">
            <v>33900</v>
          </cell>
          <cell r="I4295">
            <v>36050</v>
          </cell>
          <cell r="J4295">
            <v>38220</v>
          </cell>
        </row>
        <row r="4296">
          <cell r="A4296" t="str">
            <v>Edwards-KS60</v>
          </cell>
          <cell r="B4296">
            <v>22980</v>
          </cell>
          <cell r="C4296">
            <v>26220</v>
          </cell>
          <cell r="D4296">
            <v>29520</v>
          </cell>
          <cell r="E4296">
            <v>32760</v>
          </cell>
          <cell r="F4296">
            <v>35400</v>
          </cell>
          <cell r="G4296">
            <v>38040</v>
          </cell>
          <cell r="H4296">
            <v>40680</v>
          </cell>
          <cell r="I4296">
            <v>43260</v>
          </cell>
          <cell r="J4296">
            <v>45864</v>
          </cell>
        </row>
        <row r="4297">
          <cell r="A4297" t="str">
            <v>Edwards-KS80</v>
          </cell>
          <cell r="B4297">
            <v>30600</v>
          </cell>
          <cell r="C4297">
            <v>35000</v>
          </cell>
          <cell r="D4297">
            <v>39350</v>
          </cell>
          <cell r="E4297">
            <v>43700</v>
          </cell>
          <cell r="F4297">
            <v>47200</v>
          </cell>
          <cell r="G4297">
            <v>50700</v>
          </cell>
          <cell r="H4297">
            <v>54200</v>
          </cell>
          <cell r="I4297">
            <v>57700</v>
          </cell>
          <cell r="J4297">
            <v>61180</v>
          </cell>
        </row>
        <row r="4298">
          <cell r="A4298" t="str">
            <v>Elk-KS30</v>
          </cell>
          <cell r="B4298">
            <v>11450</v>
          </cell>
          <cell r="C4298">
            <v>13050</v>
          </cell>
          <cell r="D4298">
            <v>14700</v>
          </cell>
          <cell r="E4298">
            <v>16300</v>
          </cell>
          <cell r="F4298">
            <v>17650</v>
          </cell>
          <cell r="G4298">
            <v>18950</v>
          </cell>
          <cell r="H4298">
            <v>20250</v>
          </cell>
          <cell r="I4298">
            <v>21550</v>
          </cell>
          <cell r="J4298">
            <v>22820</v>
          </cell>
        </row>
        <row r="4299">
          <cell r="A4299" t="str">
            <v>Elk-KS50</v>
          </cell>
          <cell r="B4299">
            <v>19050</v>
          </cell>
          <cell r="C4299">
            <v>21800</v>
          </cell>
          <cell r="D4299">
            <v>24500</v>
          </cell>
          <cell r="E4299">
            <v>27200</v>
          </cell>
          <cell r="F4299">
            <v>29400</v>
          </cell>
          <cell r="G4299">
            <v>31600</v>
          </cell>
          <cell r="H4299">
            <v>33750</v>
          </cell>
          <cell r="I4299">
            <v>35950</v>
          </cell>
          <cell r="J4299">
            <v>38080</v>
          </cell>
        </row>
        <row r="4300">
          <cell r="A4300" t="str">
            <v>Elk-KS60</v>
          </cell>
          <cell r="B4300">
            <v>22860</v>
          </cell>
          <cell r="C4300">
            <v>26160</v>
          </cell>
          <cell r="D4300">
            <v>29400</v>
          </cell>
          <cell r="E4300">
            <v>32640</v>
          </cell>
          <cell r="F4300">
            <v>35280</v>
          </cell>
          <cell r="G4300">
            <v>37920</v>
          </cell>
          <cell r="H4300">
            <v>40500</v>
          </cell>
          <cell r="I4300">
            <v>43140</v>
          </cell>
          <cell r="J4300">
            <v>45696</v>
          </cell>
        </row>
        <row r="4301">
          <cell r="A4301" t="str">
            <v>Elk-KS80</v>
          </cell>
          <cell r="B4301">
            <v>30450</v>
          </cell>
          <cell r="C4301">
            <v>34800</v>
          </cell>
          <cell r="D4301">
            <v>39150</v>
          </cell>
          <cell r="E4301">
            <v>43500</v>
          </cell>
          <cell r="F4301">
            <v>47000</v>
          </cell>
          <cell r="G4301">
            <v>50500</v>
          </cell>
          <cell r="H4301">
            <v>53950</v>
          </cell>
          <cell r="I4301">
            <v>57450</v>
          </cell>
          <cell r="J4301">
            <v>60900</v>
          </cell>
        </row>
        <row r="4302">
          <cell r="A4302" t="str">
            <v>Ellis-KS30</v>
          </cell>
          <cell r="B4302">
            <v>13100</v>
          </cell>
          <cell r="C4302">
            <v>14950</v>
          </cell>
          <cell r="D4302">
            <v>16800</v>
          </cell>
          <cell r="E4302">
            <v>18650</v>
          </cell>
          <cell r="F4302">
            <v>20150</v>
          </cell>
          <cell r="G4302">
            <v>21650</v>
          </cell>
          <cell r="H4302">
            <v>23150</v>
          </cell>
          <cell r="I4302">
            <v>24650</v>
          </cell>
          <cell r="J4302">
            <v>26110</v>
          </cell>
        </row>
        <row r="4303">
          <cell r="A4303" t="str">
            <v>Ellis-KS50</v>
          </cell>
          <cell r="B4303">
            <v>21750</v>
          </cell>
          <cell r="C4303">
            <v>24850</v>
          </cell>
          <cell r="D4303">
            <v>27950</v>
          </cell>
          <cell r="E4303">
            <v>31050</v>
          </cell>
          <cell r="F4303">
            <v>33550</v>
          </cell>
          <cell r="G4303">
            <v>36050</v>
          </cell>
          <cell r="H4303">
            <v>38550</v>
          </cell>
          <cell r="I4303">
            <v>41000</v>
          </cell>
          <cell r="J4303">
            <v>43470</v>
          </cell>
        </row>
        <row r="4304">
          <cell r="A4304" t="str">
            <v>Ellis-KS60</v>
          </cell>
          <cell r="B4304">
            <v>26100</v>
          </cell>
          <cell r="C4304">
            <v>29820</v>
          </cell>
          <cell r="D4304">
            <v>33540</v>
          </cell>
          <cell r="E4304">
            <v>37260</v>
          </cell>
          <cell r="F4304">
            <v>40260</v>
          </cell>
          <cell r="G4304">
            <v>43260</v>
          </cell>
          <cell r="H4304">
            <v>46260</v>
          </cell>
          <cell r="I4304">
            <v>49200</v>
          </cell>
          <cell r="J4304">
            <v>52164</v>
          </cell>
        </row>
        <row r="4305">
          <cell r="A4305" t="str">
            <v>Ellis-KS80</v>
          </cell>
          <cell r="B4305">
            <v>34800</v>
          </cell>
          <cell r="C4305">
            <v>39800</v>
          </cell>
          <cell r="D4305">
            <v>44750</v>
          </cell>
          <cell r="E4305">
            <v>49700</v>
          </cell>
          <cell r="F4305">
            <v>53700</v>
          </cell>
          <cell r="G4305">
            <v>57700</v>
          </cell>
          <cell r="H4305">
            <v>61650</v>
          </cell>
          <cell r="I4305">
            <v>65650</v>
          </cell>
          <cell r="J4305">
            <v>69580</v>
          </cell>
        </row>
        <row r="4306">
          <cell r="A4306" t="str">
            <v>Ellsworth-KS30</v>
          </cell>
          <cell r="B4306">
            <v>12400</v>
          </cell>
          <cell r="C4306">
            <v>14150</v>
          </cell>
          <cell r="D4306">
            <v>15900</v>
          </cell>
          <cell r="E4306">
            <v>17650</v>
          </cell>
          <cell r="F4306">
            <v>19100</v>
          </cell>
          <cell r="G4306">
            <v>20500</v>
          </cell>
          <cell r="H4306">
            <v>21900</v>
          </cell>
          <cell r="I4306">
            <v>23300</v>
          </cell>
          <cell r="J4306">
            <v>24710</v>
          </cell>
        </row>
        <row r="4307">
          <cell r="A4307" t="str">
            <v>Ellsworth-KS50</v>
          </cell>
          <cell r="B4307">
            <v>20600</v>
          </cell>
          <cell r="C4307">
            <v>23550</v>
          </cell>
          <cell r="D4307">
            <v>26500</v>
          </cell>
          <cell r="E4307">
            <v>29400</v>
          </cell>
          <cell r="F4307">
            <v>31800</v>
          </cell>
          <cell r="G4307">
            <v>34150</v>
          </cell>
          <cell r="H4307">
            <v>36500</v>
          </cell>
          <cell r="I4307">
            <v>38850</v>
          </cell>
          <cell r="J4307">
            <v>41160</v>
          </cell>
        </row>
        <row r="4308">
          <cell r="A4308" t="str">
            <v>Ellsworth-KS60</v>
          </cell>
          <cell r="B4308">
            <v>24720</v>
          </cell>
          <cell r="C4308">
            <v>28260</v>
          </cell>
          <cell r="D4308">
            <v>31800</v>
          </cell>
          <cell r="E4308">
            <v>35280</v>
          </cell>
          <cell r="F4308">
            <v>38160</v>
          </cell>
          <cell r="G4308">
            <v>40980</v>
          </cell>
          <cell r="H4308">
            <v>43800</v>
          </cell>
          <cell r="I4308">
            <v>46620</v>
          </cell>
          <cell r="J4308">
            <v>49392</v>
          </cell>
        </row>
        <row r="4309">
          <cell r="A4309" t="str">
            <v>Ellsworth-KS80</v>
          </cell>
          <cell r="B4309">
            <v>32950</v>
          </cell>
          <cell r="C4309">
            <v>37650</v>
          </cell>
          <cell r="D4309">
            <v>42350</v>
          </cell>
          <cell r="E4309">
            <v>47050</v>
          </cell>
          <cell r="F4309">
            <v>50850</v>
          </cell>
          <cell r="G4309">
            <v>54600</v>
          </cell>
          <cell r="H4309">
            <v>58350</v>
          </cell>
          <cell r="I4309">
            <v>62150</v>
          </cell>
          <cell r="J4309">
            <v>65870</v>
          </cell>
        </row>
        <row r="4310">
          <cell r="A4310" t="str">
            <v>Finney-KS30</v>
          </cell>
          <cell r="B4310">
            <v>12350</v>
          </cell>
          <cell r="C4310">
            <v>14100</v>
          </cell>
          <cell r="D4310">
            <v>15850</v>
          </cell>
          <cell r="E4310">
            <v>17600</v>
          </cell>
          <cell r="F4310">
            <v>19050</v>
          </cell>
          <cell r="G4310">
            <v>20450</v>
          </cell>
          <cell r="H4310">
            <v>21850</v>
          </cell>
          <cell r="I4310">
            <v>23250</v>
          </cell>
          <cell r="J4310">
            <v>24640</v>
          </cell>
        </row>
        <row r="4311">
          <cell r="A4311" t="str">
            <v>Finney-KS50</v>
          </cell>
          <cell r="B4311">
            <v>20550</v>
          </cell>
          <cell r="C4311">
            <v>23500</v>
          </cell>
          <cell r="D4311">
            <v>26450</v>
          </cell>
          <cell r="E4311">
            <v>29350</v>
          </cell>
          <cell r="F4311">
            <v>31700</v>
          </cell>
          <cell r="G4311">
            <v>34050</v>
          </cell>
          <cell r="H4311">
            <v>36400</v>
          </cell>
          <cell r="I4311">
            <v>38750</v>
          </cell>
          <cell r="J4311">
            <v>41090</v>
          </cell>
        </row>
        <row r="4312">
          <cell r="A4312" t="str">
            <v>Finney-KS60</v>
          </cell>
          <cell r="B4312">
            <v>24660</v>
          </cell>
          <cell r="C4312">
            <v>28200</v>
          </cell>
          <cell r="D4312">
            <v>31740</v>
          </cell>
          <cell r="E4312">
            <v>35220</v>
          </cell>
          <cell r="F4312">
            <v>38040</v>
          </cell>
          <cell r="G4312">
            <v>40860</v>
          </cell>
          <cell r="H4312">
            <v>43680</v>
          </cell>
          <cell r="I4312">
            <v>46500</v>
          </cell>
          <cell r="J4312">
            <v>49308</v>
          </cell>
        </row>
        <row r="4313">
          <cell r="A4313" t="str">
            <v>Finney-KS80</v>
          </cell>
          <cell r="B4313">
            <v>32900</v>
          </cell>
          <cell r="C4313">
            <v>37600</v>
          </cell>
          <cell r="D4313">
            <v>42300</v>
          </cell>
          <cell r="E4313">
            <v>46950</v>
          </cell>
          <cell r="F4313">
            <v>50750</v>
          </cell>
          <cell r="G4313">
            <v>54500</v>
          </cell>
          <cell r="H4313">
            <v>58250</v>
          </cell>
          <cell r="I4313">
            <v>62000</v>
          </cell>
          <cell r="J4313">
            <v>65730</v>
          </cell>
        </row>
        <row r="4314">
          <cell r="A4314" t="str">
            <v>Ford-KS30</v>
          </cell>
          <cell r="B4314">
            <v>11450</v>
          </cell>
          <cell r="C4314">
            <v>13050</v>
          </cell>
          <cell r="D4314">
            <v>14700</v>
          </cell>
          <cell r="E4314">
            <v>16300</v>
          </cell>
          <cell r="F4314">
            <v>17650</v>
          </cell>
          <cell r="G4314">
            <v>18950</v>
          </cell>
          <cell r="H4314">
            <v>20250</v>
          </cell>
          <cell r="I4314">
            <v>21550</v>
          </cell>
          <cell r="J4314">
            <v>22820</v>
          </cell>
        </row>
        <row r="4315">
          <cell r="A4315" t="str">
            <v>Ford-KS50</v>
          </cell>
          <cell r="B4315">
            <v>19050</v>
          </cell>
          <cell r="C4315">
            <v>21800</v>
          </cell>
          <cell r="D4315">
            <v>24500</v>
          </cell>
          <cell r="E4315">
            <v>27200</v>
          </cell>
          <cell r="F4315">
            <v>29400</v>
          </cell>
          <cell r="G4315">
            <v>31600</v>
          </cell>
          <cell r="H4315">
            <v>33750</v>
          </cell>
          <cell r="I4315">
            <v>35950</v>
          </cell>
          <cell r="J4315">
            <v>38080</v>
          </cell>
        </row>
        <row r="4316">
          <cell r="A4316" t="str">
            <v>Ford-KS60</v>
          </cell>
          <cell r="B4316">
            <v>22860</v>
          </cell>
          <cell r="C4316">
            <v>26160</v>
          </cell>
          <cell r="D4316">
            <v>29400</v>
          </cell>
          <cell r="E4316">
            <v>32640</v>
          </cell>
          <cell r="F4316">
            <v>35280</v>
          </cell>
          <cell r="G4316">
            <v>37920</v>
          </cell>
          <cell r="H4316">
            <v>40500</v>
          </cell>
          <cell r="I4316">
            <v>43140</v>
          </cell>
          <cell r="J4316">
            <v>45696</v>
          </cell>
        </row>
        <row r="4317">
          <cell r="A4317" t="str">
            <v>Ford-KS80</v>
          </cell>
          <cell r="B4317">
            <v>30450</v>
          </cell>
          <cell r="C4317">
            <v>34800</v>
          </cell>
          <cell r="D4317">
            <v>39150</v>
          </cell>
          <cell r="E4317">
            <v>43500</v>
          </cell>
          <cell r="F4317">
            <v>47000</v>
          </cell>
          <cell r="G4317">
            <v>50500</v>
          </cell>
          <cell r="H4317">
            <v>53950</v>
          </cell>
          <cell r="I4317">
            <v>57450</v>
          </cell>
          <cell r="J4317">
            <v>60900</v>
          </cell>
        </row>
        <row r="4318">
          <cell r="A4318" t="str">
            <v>Franklin-KS30</v>
          </cell>
          <cell r="B4318">
            <v>13250</v>
          </cell>
          <cell r="C4318">
            <v>15150</v>
          </cell>
          <cell r="D4318">
            <v>17050</v>
          </cell>
          <cell r="E4318">
            <v>18900</v>
          </cell>
          <cell r="F4318">
            <v>20450</v>
          </cell>
          <cell r="G4318">
            <v>21950</v>
          </cell>
          <cell r="H4318">
            <v>23450</v>
          </cell>
          <cell r="I4318">
            <v>24950</v>
          </cell>
          <cell r="J4318">
            <v>26460</v>
          </cell>
        </row>
        <row r="4319">
          <cell r="A4319" t="str">
            <v>Franklin-KS50</v>
          </cell>
          <cell r="B4319">
            <v>22050</v>
          </cell>
          <cell r="C4319">
            <v>25200</v>
          </cell>
          <cell r="D4319">
            <v>28350</v>
          </cell>
          <cell r="E4319">
            <v>31500</v>
          </cell>
          <cell r="F4319">
            <v>34050</v>
          </cell>
          <cell r="G4319">
            <v>36550</v>
          </cell>
          <cell r="H4319">
            <v>39100</v>
          </cell>
          <cell r="I4319">
            <v>41600</v>
          </cell>
          <cell r="J4319">
            <v>44100</v>
          </cell>
        </row>
        <row r="4320">
          <cell r="A4320" t="str">
            <v>Franklin-KS60</v>
          </cell>
          <cell r="B4320">
            <v>26460</v>
          </cell>
          <cell r="C4320">
            <v>30240</v>
          </cell>
          <cell r="D4320">
            <v>34020</v>
          </cell>
          <cell r="E4320">
            <v>37800</v>
          </cell>
          <cell r="F4320">
            <v>40860</v>
          </cell>
          <cell r="G4320">
            <v>43860</v>
          </cell>
          <cell r="H4320">
            <v>46920</v>
          </cell>
          <cell r="I4320">
            <v>49920</v>
          </cell>
          <cell r="J4320">
            <v>52920</v>
          </cell>
        </row>
        <row r="4321">
          <cell r="A4321" t="str">
            <v>Franklin-KS80</v>
          </cell>
          <cell r="B4321">
            <v>35300</v>
          </cell>
          <cell r="C4321">
            <v>40350</v>
          </cell>
          <cell r="D4321">
            <v>45400</v>
          </cell>
          <cell r="E4321">
            <v>50400</v>
          </cell>
          <cell r="F4321">
            <v>54450</v>
          </cell>
          <cell r="G4321">
            <v>58500</v>
          </cell>
          <cell r="H4321">
            <v>62500</v>
          </cell>
          <cell r="I4321">
            <v>66550</v>
          </cell>
          <cell r="J4321">
            <v>70560</v>
          </cell>
        </row>
        <row r="4322">
          <cell r="A4322" t="str">
            <v>Geary-KS30</v>
          </cell>
          <cell r="B4322">
            <v>12600</v>
          </cell>
          <cell r="C4322">
            <v>14400</v>
          </cell>
          <cell r="D4322">
            <v>16200</v>
          </cell>
          <cell r="E4322">
            <v>17950</v>
          </cell>
          <cell r="F4322">
            <v>19400</v>
          </cell>
          <cell r="G4322">
            <v>20850</v>
          </cell>
          <cell r="H4322">
            <v>22300</v>
          </cell>
          <cell r="I4322">
            <v>23700</v>
          </cell>
          <cell r="J4322">
            <v>25130</v>
          </cell>
        </row>
        <row r="4323">
          <cell r="A4323" t="str">
            <v>Geary-KS50</v>
          </cell>
          <cell r="B4323">
            <v>20950</v>
          </cell>
          <cell r="C4323">
            <v>23950</v>
          </cell>
          <cell r="D4323">
            <v>26950</v>
          </cell>
          <cell r="E4323">
            <v>29900</v>
          </cell>
          <cell r="F4323">
            <v>32300</v>
          </cell>
          <cell r="G4323">
            <v>34700</v>
          </cell>
          <cell r="H4323">
            <v>37100</v>
          </cell>
          <cell r="I4323">
            <v>39500</v>
          </cell>
          <cell r="J4323">
            <v>41860</v>
          </cell>
        </row>
        <row r="4324">
          <cell r="A4324" t="str">
            <v>Geary-KS60</v>
          </cell>
          <cell r="B4324">
            <v>25140</v>
          </cell>
          <cell r="C4324">
            <v>28740</v>
          </cell>
          <cell r="D4324">
            <v>32340</v>
          </cell>
          <cell r="E4324">
            <v>35880</v>
          </cell>
          <cell r="F4324">
            <v>38760</v>
          </cell>
          <cell r="G4324">
            <v>41640</v>
          </cell>
          <cell r="H4324">
            <v>44520</v>
          </cell>
          <cell r="I4324">
            <v>47400</v>
          </cell>
          <cell r="J4324">
            <v>50232</v>
          </cell>
        </row>
        <row r="4325">
          <cell r="A4325" t="str">
            <v>Geary-KS80</v>
          </cell>
          <cell r="B4325">
            <v>33500</v>
          </cell>
          <cell r="C4325">
            <v>38300</v>
          </cell>
          <cell r="D4325">
            <v>43100</v>
          </cell>
          <cell r="E4325">
            <v>47850</v>
          </cell>
          <cell r="F4325">
            <v>51700</v>
          </cell>
          <cell r="G4325">
            <v>55550</v>
          </cell>
          <cell r="H4325">
            <v>59350</v>
          </cell>
          <cell r="I4325">
            <v>63200</v>
          </cell>
          <cell r="J4325">
            <v>66990</v>
          </cell>
        </row>
        <row r="4326">
          <cell r="A4326" t="str">
            <v>Gove-KS30</v>
          </cell>
          <cell r="B4326">
            <v>11450</v>
          </cell>
          <cell r="C4326">
            <v>13050</v>
          </cell>
          <cell r="D4326">
            <v>14700</v>
          </cell>
          <cell r="E4326">
            <v>16300</v>
          </cell>
          <cell r="F4326">
            <v>17650</v>
          </cell>
          <cell r="G4326">
            <v>18950</v>
          </cell>
          <cell r="H4326">
            <v>20250</v>
          </cell>
          <cell r="I4326">
            <v>21550</v>
          </cell>
          <cell r="J4326">
            <v>22820</v>
          </cell>
        </row>
        <row r="4327">
          <cell r="A4327" t="str">
            <v>Gove-KS50</v>
          </cell>
          <cell r="B4327">
            <v>19050</v>
          </cell>
          <cell r="C4327">
            <v>21800</v>
          </cell>
          <cell r="D4327">
            <v>24500</v>
          </cell>
          <cell r="E4327">
            <v>27200</v>
          </cell>
          <cell r="F4327">
            <v>29400</v>
          </cell>
          <cell r="G4327">
            <v>31600</v>
          </cell>
          <cell r="H4327">
            <v>33750</v>
          </cell>
          <cell r="I4327">
            <v>35950</v>
          </cell>
          <cell r="J4327">
            <v>38080</v>
          </cell>
        </row>
        <row r="4328">
          <cell r="A4328" t="str">
            <v>Gove-KS60</v>
          </cell>
          <cell r="B4328">
            <v>22860</v>
          </cell>
          <cell r="C4328">
            <v>26160</v>
          </cell>
          <cell r="D4328">
            <v>29400</v>
          </cell>
          <cell r="E4328">
            <v>32640</v>
          </cell>
          <cell r="F4328">
            <v>35280</v>
          </cell>
          <cell r="G4328">
            <v>37920</v>
          </cell>
          <cell r="H4328">
            <v>40500</v>
          </cell>
          <cell r="I4328">
            <v>43140</v>
          </cell>
          <cell r="J4328">
            <v>45696</v>
          </cell>
        </row>
        <row r="4329">
          <cell r="A4329" t="str">
            <v>Gove-KS80</v>
          </cell>
          <cell r="B4329">
            <v>30450</v>
          </cell>
          <cell r="C4329">
            <v>34800</v>
          </cell>
          <cell r="D4329">
            <v>39150</v>
          </cell>
          <cell r="E4329">
            <v>43500</v>
          </cell>
          <cell r="F4329">
            <v>47000</v>
          </cell>
          <cell r="G4329">
            <v>50500</v>
          </cell>
          <cell r="H4329">
            <v>53950</v>
          </cell>
          <cell r="I4329">
            <v>57450</v>
          </cell>
          <cell r="J4329">
            <v>60900</v>
          </cell>
        </row>
        <row r="4330">
          <cell r="A4330" t="str">
            <v>Graham-KS30</v>
          </cell>
          <cell r="B4330">
            <v>12250</v>
          </cell>
          <cell r="C4330">
            <v>14000</v>
          </cell>
          <cell r="D4330">
            <v>15750</v>
          </cell>
          <cell r="E4330">
            <v>17450</v>
          </cell>
          <cell r="F4330">
            <v>18850</v>
          </cell>
          <cell r="G4330">
            <v>20250</v>
          </cell>
          <cell r="H4330">
            <v>21650</v>
          </cell>
          <cell r="I4330">
            <v>23050</v>
          </cell>
          <cell r="J4330">
            <v>24430</v>
          </cell>
        </row>
        <row r="4331">
          <cell r="A4331" t="str">
            <v>Graham-KS50</v>
          </cell>
          <cell r="B4331">
            <v>20350</v>
          </cell>
          <cell r="C4331">
            <v>23250</v>
          </cell>
          <cell r="D4331">
            <v>26150</v>
          </cell>
          <cell r="E4331">
            <v>29050</v>
          </cell>
          <cell r="F4331">
            <v>31400</v>
          </cell>
          <cell r="G4331">
            <v>33700</v>
          </cell>
          <cell r="H4331">
            <v>36050</v>
          </cell>
          <cell r="I4331">
            <v>38350</v>
          </cell>
          <cell r="J4331">
            <v>40670</v>
          </cell>
        </row>
        <row r="4332">
          <cell r="A4332" t="str">
            <v>Graham-KS60</v>
          </cell>
          <cell r="B4332">
            <v>24420</v>
          </cell>
          <cell r="C4332">
            <v>27900</v>
          </cell>
          <cell r="D4332">
            <v>31380</v>
          </cell>
          <cell r="E4332">
            <v>34860</v>
          </cell>
          <cell r="F4332">
            <v>37680</v>
          </cell>
          <cell r="G4332">
            <v>40440</v>
          </cell>
          <cell r="H4332">
            <v>43260</v>
          </cell>
          <cell r="I4332">
            <v>46020</v>
          </cell>
          <cell r="J4332">
            <v>48804</v>
          </cell>
        </row>
        <row r="4333">
          <cell r="A4333" t="str">
            <v>Graham-KS80</v>
          </cell>
          <cell r="B4333">
            <v>32550</v>
          </cell>
          <cell r="C4333">
            <v>37200</v>
          </cell>
          <cell r="D4333">
            <v>41850</v>
          </cell>
          <cell r="E4333">
            <v>46500</v>
          </cell>
          <cell r="F4333">
            <v>50250</v>
          </cell>
          <cell r="G4333">
            <v>53950</v>
          </cell>
          <cell r="H4333">
            <v>57700</v>
          </cell>
          <cell r="I4333">
            <v>61400</v>
          </cell>
          <cell r="J4333">
            <v>65100</v>
          </cell>
        </row>
        <row r="4334">
          <cell r="A4334" t="str">
            <v>Grant-KS30</v>
          </cell>
          <cell r="B4334">
            <v>13200</v>
          </cell>
          <cell r="C4334">
            <v>15100</v>
          </cell>
          <cell r="D4334">
            <v>17000</v>
          </cell>
          <cell r="E4334">
            <v>18850</v>
          </cell>
          <cell r="F4334">
            <v>20400</v>
          </cell>
          <cell r="G4334">
            <v>21900</v>
          </cell>
          <cell r="H4334">
            <v>23400</v>
          </cell>
          <cell r="I4334">
            <v>24900</v>
          </cell>
          <cell r="J4334">
            <v>26390</v>
          </cell>
        </row>
        <row r="4335">
          <cell r="A4335" t="str">
            <v>Grant-KS50</v>
          </cell>
          <cell r="B4335">
            <v>22000</v>
          </cell>
          <cell r="C4335">
            <v>25150</v>
          </cell>
          <cell r="D4335">
            <v>28300</v>
          </cell>
          <cell r="E4335">
            <v>31400</v>
          </cell>
          <cell r="F4335">
            <v>33950</v>
          </cell>
          <cell r="G4335">
            <v>36450</v>
          </cell>
          <cell r="H4335">
            <v>38950</v>
          </cell>
          <cell r="I4335">
            <v>41450</v>
          </cell>
          <cell r="J4335">
            <v>43960</v>
          </cell>
        </row>
        <row r="4336">
          <cell r="A4336" t="str">
            <v>Grant-KS60</v>
          </cell>
          <cell r="B4336">
            <v>26400</v>
          </cell>
          <cell r="C4336">
            <v>30180</v>
          </cell>
          <cell r="D4336">
            <v>33960</v>
          </cell>
          <cell r="E4336">
            <v>37680</v>
          </cell>
          <cell r="F4336">
            <v>40740</v>
          </cell>
          <cell r="G4336">
            <v>43740</v>
          </cell>
          <cell r="H4336">
            <v>46740</v>
          </cell>
          <cell r="I4336">
            <v>49740</v>
          </cell>
          <cell r="J4336">
            <v>52752</v>
          </cell>
        </row>
        <row r="4337">
          <cell r="A4337" t="str">
            <v>Grant-KS80</v>
          </cell>
          <cell r="B4337">
            <v>35200</v>
          </cell>
          <cell r="C4337">
            <v>40200</v>
          </cell>
          <cell r="D4337">
            <v>45250</v>
          </cell>
          <cell r="E4337">
            <v>50250</v>
          </cell>
          <cell r="F4337">
            <v>54300</v>
          </cell>
          <cell r="G4337">
            <v>58300</v>
          </cell>
          <cell r="H4337">
            <v>62350</v>
          </cell>
          <cell r="I4337">
            <v>66350</v>
          </cell>
          <cell r="J4337">
            <v>70350</v>
          </cell>
        </row>
        <row r="4338">
          <cell r="A4338" t="str">
            <v>Gray-KS30</v>
          </cell>
          <cell r="B4338">
            <v>12600</v>
          </cell>
          <cell r="C4338">
            <v>14400</v>
          </cell>
          <cell r="D4338">
            <v>16200</v>
          </cell>
          <cell r="E4338">
            <v>17950</v>
          </cell>
          <cell r="F4338">
            <v>19400</v>
          </cell>
          <cell r="G4338">
            <v>20850</v>
          </cell>
          <cell r="H4338">
            <v>22300</v>
          </cell>
          <cell r="I4338">
            <v>23700</v>
          </cell>
          <cell r="J4338">
            <v>25130</v>
          </cell>
        </row>
        <row r="4339">
          <cell r="A4339" t="str">
            <v>Gray-KS50</v>
          </cell>
          <cell r="B4339">
            <v>21000</v>
          </cell>
          <cell r="C4339">
            <v>24000</v>
          </cell>
          <cell r="D4339">
            <v>27000</v>
          </cell>
          <cell r="E4339">
            <v>29950</v>
          </cell>
          <cell r="F4339">
            <v>32350</v>
          </cell>
          <cell r="G4339">
            <v>34750</v>
          </cell>
          <cell r="H4339">
            <v>37150</v>
          </cell>
          <cell r="I4339">
            <v>39550</v>
          </cell>
          <cell r="J4339">
            <v>41930</v>
          </cell>
        </row>
        <row r="4340">
          <cell r="A4340" t="str">
            <v>Gray-KS60</v>
          </cell>
          <cell r="B4340">
            <v>25200</v>
          </cell>
          <cell r="C4340">
            <v>28800</v>
          </cell>
          <cell r="D4340">
            <v>32400</v>
          </cell>
          <cell r="E4340">
            <v>35940</v>
          </cell>
          <cell r="F4340">
            <v>38820</v>
          </cell>
          <cell r="G4340">
            <v>41700</v>
          </cell>
          <cell r="H4340">
            <v>44580</v>
          </cell>
          <cell r="I4340">
            <v>47460</v>
          </cell>
          <cell r="J4340">
            <v>50316</v>
          </cell>
        </row>
        <row r="4341">
          <cell r="A4341" t="str">
            <v>Gray-KS80</v>
          </cell>
          <cell r="B4341">
            <v>33550</v>
          </cell>
          <cell r="C4341">
            <v>38350</v>
          </cell>
          <cell r="D4341">
            <v>43150</v>
          </cell>
          <cell r="E4341">
            <v>47900</v>
          </cell>
          <cell r="F4341">
            <v>51750</v>
          </cell>
          <cell r="G4341">
            <v>55600</v>
          </cell>
          <cell r="H4341">
            <v>59400</v>
          </cell>
          <cell r="I4341">
            <v>63250</v>
          </cell>
          <cell r="J4341">
            <v>67060</v>
          </cell>
        </row>
        <row r="4342">
          <cell r="A4342" t="str">
            <v>Greeley-KS30</v>
          </cell>
          <cell r="B4342">
            <v>12750</v>
          </cell>
          <cell r="C4342">
            <v>14600</v>
          </cell>
          <cell r="D4342">
            <v>16400</v>
          </cell>
          <cell r="E4342">
            <v>18200</v>
          </cell>
          <cell r="F4342">
            <v>19700</v>
          </cell>
          <cell r="G4342">
            <v>21150</v>
          </cell>
          <cell r="H4342">
            <v>22600</v>
          </cell>
          <cell r="I4342">
            <v>24050</v>
          </cell>
          <cell r="J4342">
            <v>25480</v>
          </cell>
        </row>
        <row r="4343">
          <cell r="A4343" t="str">
            <v>Greeley-KS50</v>
          </cell>
          <cell r="B4343">
            <v>21250</v>
          </cell>
          <cell r="C4343">
            <v>24250</v>
          </cell>
          <cell r="D4343">
            <v>27300</v>
          </cell>
          <cell r="E4343">
            <v>30300</v>
          </cell>
          <cell r="F4343">
            <v>32750</v>
          </cell>
          <cell r="G4343">
            <v>35150</v>
          </cell>
          <cell r="H4343">
            <v>37600</v>
          </cell>
          <cell r="I4343">
            <v>40000</v>
          </cell>
          <cell r="J4343">
            <v>42420</v>
          </cell>
        </row>
        <row r="4344">
          <cell r="A4344" t="str">
            <v>Greeley-KS60</v>
          </cell>
          <cell r="B4344">
            <v>25500</v>
          </cell>
          <cell r="C4344">
            <v>29100</v>
          </cell>
          <cell r="D4344">
            <v>32760</v>
          </cell>
          <cell r="E4344">
            <v>36360</v>
          </cell>
          <cell r="F4344">
            <v>39300</v>
          </cell>
          <cell r="G4344">
            <v>42180</v>
          </cell>
          <cell r="H4344">
            <v>45120</v>
          </cell>
          <cell r="I4344">
            <v>48000</v>
          </cell>
          <cell r="J4344">
            <v>50904</v>
          </cell>
        </row>
        <row r="4345">
          <cell r="A4345" t="str">
            <v>Greeley-KS80</v>
          </cell>
          <cell r="B4345">
            <v>33950</v>
          </cell>
          <cell r="C4345">
            <v>38800</v>
          </cell>
          <cell r="D4345">
            <v>43650</v>
          </cell>
          <cell r="E4345">
            <v>48500</v>
          </cell>
          <cell r="F4345">
            <v>52400</v>
          </cell>
          <cell r="G4345">
            <v>56300</v>
          </cell>
          <cell r="H4345">
            <v>60150</v>
          </cell>
          <cell r="I4345">
            <v>64050</v>
          </cell>
          <cell r="J4345">
            <v>67900</v>
          </cell>
        </row>
        <row r="4346">
          <cell r="A4346" t="str">
            <v>Greenwood-KS30</v>
          </cell>
          <cell r="B4346">
            <v>11450</v>
          </cell>
          <cell r="C4346">
            <v>13050</v>
          </cell>
          <cell r="D4346">
            <v>14700</v>
          </cell>
          <cell r="E4346">
            <v>16300</v>
          </cell>
          <cell r="F4346">
            <v>17650</v>
          </cell>
          <cell r="G4346">
            <v>18950</v>
          </cell>
          <cell r="H4346">
            <v>20250</v>
          </cell>
          <cell r="I4346">
            <v>21550</v>
          </cell>
          <cell r="J4346">
            <v>22820</v>
          </cell>
        </row>
        <row r="4347">
          <cell r="A4347" t="str">
            <v>Greenwood-KS50</v>
          </cell>
          <cell r="B4347">
            <v>19050</v>
          </cell>
          <cell r="C4347">
            <v>21800</v>
          </cell>
          <cell r="D4347">
            <v>24500</v>
          </cell>
          <cell r="E4347">
            <v>27200</v>
          </cell>
          <cell r="F4347">
            <v>29400</v>
          </cell>
          <cell r="G4347">
            <v>31600</v>
          </cell>
          <cell r="H4347">
            <v>33750</v>
          </cell>
          <cell r="I4347">
            <v>35950</v>
          </cell>
          <cell r="J4347">
            <v>38080</v>
          </cell>
        </row>
        <row r="4348">
          <cell r="A4348" t="str">
            <v>Greenwood-KS60</v>
          </cell>
          <cell r="B4348">
            <v>22860</v>
          </cell>
          <cell r="C4348">
            <v>26160</v>
          </cell>
          <cell r="D4348">
            <v>29400</v>
          </cell>
          <cell r="E4348">
            <v>32640</v>
          </cell>
          <cell r="F4348">
            <v>35280</v>
          </cell>
          <cell r="G4348">
            <v>37920</v>
          </cell>
          <cell r="H4348">
            <v>40500</v>
          </cell>
          <cell r="I4348">
            <v>43140</v>
          </cell>
          <cell r="J4348">
            <v>45696</v>
          </cell>
        </row>
        <row r="4349">
          <cell r="A4349" t="str">
            <v>Greenwood-KS80</v>
          </cell>
          <cell r="B4349">
            <v>30450</v>
          </cell>
          <cell r="C4349">
            <v>34800</v>
          </cell>
          <cell r="D4349">
            <v>39150</v>
          </cell>
          <cell r="E4349">
            <v>43500</v>
          </cell>
          <cell r="F4349">
            <v>47000</v>
          </cell>
          <cell r="G4349">
            <v>50500</v>
          </cell>
          <cell r="H4349">
            <v>53950</v>
          </cell>
          <cell r="I4349">
            <v>57450</v>
          </cell>
          <cell r="J4349">
            <v>60900</v>
          </cell>
        </row>
        <row r="4350">
          <cell r="A4350" t="str">
            <v>Hamilton-KS30</v>
          </cell>
          <cell r="B4350">
            <v>11450</v>
          </cell>
          <cell r="C4350">
            <v>13050</v>
          </cell>
          <cell r="D4350">
            <v>14700</v>
          </cell>
          <cell r="E4350">
            <v>16300</v>
          </cell>
          <cell r="F4350">
            <v>17650</v>
          </cell>
          <cell r="G4350">
            <v>18950</v>
          </cell>
          <cell r="H4350">
            <v>20250</v>
          </cell>
          <cell r="I4350">
            <v>21550</v>
          </cell>
          <cell r="J4350">
            <v>22820</v>
          </cell>
        </row>
        <row r="4351">
          <cell r="A4351" t="str">
            <v>Hamilton-KS50</v>
          </cell>
          <cell r="B4351">
            <v>19050</v>
          </cell>
          <cell r="C4351">
            <v>21800</v>
          </cell>
          <cell r="D4351">
            <v>24500</v>
          </cell>
          <cell r="E4351">
            <v>27200</v>
          </cell>
          <cell r="F4351">
            <v>29400</v>
          </cell>
          <cell r="G4351">
            <v>31600</v>
          </cell>
          <cell r="H4351">
            <v>33750</v>
          </cell>
          <cell r="I4351">
            <v>35950</v>
          </cell>
          <cell r="J4351">
            <v>38080</v>
          </cell>
        </row>
        <row r="4352">
          <cell r="A4352" t="str">
            <v>Hamilton-KS60</v>
          </cell>
          <cell r="B4352">
            <v>22860</v>
          </cell>
          <cell r="C4352">
            <v>26160</v>
          </cell>
          <cell r="D4352">
            <v>29400</v>
          </cell>
          <cell r="E4352">
            <v>32640</v>
          </cell>
          <cell r="F4352">
            <v>35280</v>
          </cell>
          <cell r="G4352">
            <v>37920</v>
          </cell>
          <cell r="H4352">
            <v>40500</v>
          </cell>
          <cell r="I4352">
            <v>43140</v>
          </cell>
          <cell r="J4352">
            <v>45696</v>
          </cell>
        </row>
        <row r="4353">
          <cell r="A4353" t="str">
            <v>Hamilton-KS80</v>
          </cell>
          <cell r="B4353">
            <v>30450</v>
          </cell>
          <cell r="C4353">
            <v>34800</v>
          </cell>
          <cell r="D4353">
            <v>39150</v>
          </cell>
          <cell r="E4353">
            <v>43500</v>
          </cell>
          <cell r="F4353">
            <v>47000</v>
          </cell>
          <cell r="G4353">
            <v>50500</v>
          </cell>
          <cell r="H4353">
            <v>53950</v>
          </cell>
          <cell r="I4353">
            <v>57450</v>
          </cell>
          <cell r="J4353">
            <v>60900</v>
          </cell>
        </row>
        <row r="4354">
          <cell r="A4354" t="str">
            <v>Harper-KS30</v>
          </cell>
          <cell r="B4354">
            <v>11450</v>
          </cell>
          <cell r="C4354">
            <v>13050</v>
          </cell>
          <cell r="D4354">
            <v>14700</v>
          </cell>
          <cell r="E4354">
            <v>16300</v>
          </cell>
          <cell r="F4354">
            <v>17650</v>
          </cell>
          <cell r="G4354">
            <v>18950</v>
          </cell>
          <cell r="H4354">
            <v>20250</v>
          </cell>
          <cell r="I4354">
            <v>21550</v>
          </cell>
          <cell r="J4354">
            <v>22820</v>
          </cell>
        </row>
        <row r="4355">
          <cell r="A4355" t="str">
            <v>Harper-KS50</v>
          </cell>
          <cell r="B4355">
            <v>19050</v>
          </cell>
          <cell r="C4355">
            <v>21800</v>
          </cell>
          <cell r="D4355">
            <v>24500</v>
          </cell>
          <cell r="E4355">
            <v>27200</v>
          </cell>
          <cell r="F4355">
            <v>29400</v>
          </cell>
          <cell r="G4355">
            <v>31600</v>
          </cell>
          <cell r="H4355">
            <v>33750</v>
          </cell>
          <cell r="I4355">
            <v>35950</v>
          </cell>
          <cell r="J4355">
            <v>38080</v>
          </cell>
        </row>
        <row r="4356">
          <cell r="A4356" t="str">
            <v>Harper-KS60</v>
          </cell>
          <cell r="B4356">
            <v>22860</v>
          </cell>
          <cell r="C4356">
            <v>26160</v>
          </cell>
          <cell r="D4356">
            <v>29400</v>
          </cell>
          <cell r="E4356">
            <v>32640</v>
          </cell>
          <cell r="F4356">
            <v>35280</v>
          </cell>
          <cell r="G4356">
            <v>37920</v>
          </cell>
          <cell r="H4356">
            <v>40500</v>
          </cell>
          <cell r="I4356">
            <v>43140</v>
          </cell>
          <cell r="J4356">
            <v>45696</v>
          </cell>
        </row>
        <row r="4357">
          <cell r="A4357" t="str">
            <v>Harper-KS80</v>
          </cell>
          <cell r="B4357">
            <v>30450</v>
          </cell>
          <cell r="C4357">
            <v>34800</v>
          </cell>
          <cell r="D4357">
            <v>39150</v>
          </cell>
          <cell r="E4357">
            <v>43500</v>
          </cell>
          <cell r="F4357">
            <v>47000</v>
          </cell>
          <cell r="G4357">
            <v>50500</v>
          </cell>
          <cell r="H4357">
            <v>53950</v>
          </cell>
          <cell r="I4357">
            <v>57450</v>
          </cell>
          <cell r="J4357">
            <v>60900</v>
          </cell>
        </row>
        <row r="4358">
          <cell r="A4358" t="str">
            <v>Harvey-KS30</v>
          </cell>
          <cell r="B4358">
            <v>13650</v>
          </cell>
          <cell r="C4358">
            <v>15600</v>
          </cell>
          <cell r="D4358">
            <v>17550</v>
          </cell>
          <cell r="E4358">
            <v>19500</v>
          </cell>
          <cell r="F4358">
            <v>21100</v>
          </cell>
          <cell r="G4358">
            <v>22650</v>
          </cell>
          <cell r="H4358">
            <v>24200</v>
          </cell>
          <cell r="I4358">
            <v>25750</v>
          </cell>
          <cell r="J4358">
            <v>27300</v>
          </cell>
        </row>
        <row r="4359">
          <cell r="A4359" t="str">
            <v>Harvey-KS50</v>
          </cell>
          <cell r="B4359">
            <v>22750</v>
          </cell>
          <cell r="C4359">
            <v>26000</v>
          </cell>
          <cell r="D4359">
            <v>29250</v>
          </cell>
          <cell r="E4359">
            <v>32500</v>
          </cell>
          <cell r="F4359">
            <v>35100</v>
          </cell>
          <cell r="G4359">
            <v>37700</v>
          </cell>
          <cell r="H4359">
            <v>40300</v>
          </cell>
          <cell r="I4359">
            <v>42900</v>
          </cell>
          <cell r="J4359">
            <v>45500</v>
          </cell>
        </row>
        <row r="4360">
          <cell r="A4360" t="str">
            <v>Harvey-KS60</v>
          </cell>
          <cell r="B4360">
            <v>27300</v>
          </cell>
          <cell r="C4360">
            <v>31200</v>
          </cell>
          <cell r="D4360">
            <v>35100</v>
          </cell>
          <cell r="E4360">
            <v>39000</v>
          </cell>
          <cell r="F4360">
            <v>42120</v>
          </cell>
          <cell r="G4360">
            <v>45240</v>
          </cell>
          <cell r="H4360">
            <v>48360</v>
          </cell>
          <cell r="I4360">
            <v>51480</v>
          </cell>
          <cell r="J4360">
            <v>54600</v>
          </cell>
        </row>
        <row r="4361">
          <cell r="A4361" t="str">
            <v>Harvey-KS80</v>
          </cell>
          <cell r="B4361">
            <v>36400</v>
          </cell>
          <cell r="C4361">
            <v>41600</v>
          </cell>
          <cell r="D4361">
            <v>46800</v>
          </cell>
          <cell r="E4361">
            <v>52000</v>
          </cell>
          <cell r="F4361">
            <v>56200</v>
          </cell>
          <cell r="G4361">
            <v>60350</v>
          </cell>
          <cell r="H4361">
            <v>64500</v>
          </cell>
          <cell r="I4361">
            <v>68650</v>
          </cell>
          <cell r="J4361">
            <v>72800</v>
          </cell>
        </row>
        <row r="4362">
          <cell r="A4362" t="str">
            <v>Haskell-KS30</v>
          </cell>
          <cell r="B4362">
            <v>12750</v>
          </cell>
          <cell r="C4362">
            <v>14600</v>
          </cell>
          <cell r="D4362">
            <v>16400</v>
          </cell>
          <cell r="E4362">
            <v>18200</v>
          </cell>
          <cell r="F4362">
            <v>19700</v>
          </cell>
          <cell r="G4362">
            <v>21150</v>
          </cell>
          <cell r="H4362">
            <v>22600</v>
          </cell>
          <cell r="I4362">
            <v>24050</v>
          </cell>
          <cell r="J4362">
            <v>25480</v>
          </cell>
        </row>
        <row r="4363">
          <cell r="A4363" t="str">
            <v>Haskell-KS50</v>
          </cell>
          <cell r="B4363">
            <v>21250</v>
          </cell>
          <cell r="C4363">
            <v>24250</v>
          </cell>
          <cell r="D4363">
            <v>27300</v>
          </cell>
          <cell r="E4363">
            <v>30300</v>
          </cell>
          <cell r="F4363">
            <v>32750</v>
          </cell>
          <cell r="G4363">
            <v>35150</v>
          </cell>
          <cell r="H4363">
            <v>37600</v>
          </cell>
          <cell r="I4363">
            <v>40000</v>
          </cell>
          <cell r="J4363">
            <v>42420</v>
          </cell>
        </row>
        <row r="4364">
          <cell r="A4364" t="str">
            <v>Haskell-KS60</v>
          </cell>
          <cell r="B4364">
            <v>25500</v>
          </cell>
          <cell r="C4364">
            <v>29100</v>
          </cell>
          <cell r="D4364">
            <v>32760</v>
          </cell>
          <cell r="E4364">
            <v>36360</v>
          </cell>
          <cell r="F4364">
            <v>39300</v>
          </cell>
          <cell r="G4364">
            <v>42180</v>
          </cell>
          <cell r="H4364">
            <v>45120</v>
          </cell>
          <cell r="I4364">
            <v>48000</v>
          </cell>
          <cell r="J4364">
            <v>50904</v>
          </cell>
        </row>
        <row r="4365">
          <cell r="A4365" t="str">
            <v>Haskell-KS80</v>
          </cell>
          <cell r="B4365">
            <v>33950</v>
          </cell>
          <cell r="C4365">
            <v>38800</v>
          </cell>
          <cell r="D4365">
            <v>43650</v>
          </cell>
          <cell r="E4365">
            <v>48500</v>
          </cell>
          <cell r="F4365">
            <v>52400</v>
          </cell>
          <cell r="G4365">
            <v>56300</v>
          </cell>
          <cell r="H4365">
            <v>60150</v>
          </cell>
          <cell r="I4365">
            <v>64050</v>
          </cell>
          <cell r="J4365">
            <v>67900</v>
          </cell>
        </row>
        <row r="4366">
          <cell r="A4366" t="str">
            <v>Hodgeman-KS30</v>
          </cell>
          <cell r="B4366">
            <v>11450</v>
          </cell>
          <cell r="C4366">
            <v>13050</v>
          </cell>
          <cell r="D4366">
            <v>14700</v>
          </cell>
          <cell r="E4366">
            <v>16300</v>
          </cell>
          <cell r="F4366">
            <v>17650</v>
          </cell>
          <cell r="G4366">
            <v>18950</v>
          </cell>
          <cell r="H4366">
            <v>20250</v>
          </cell>
          <cell r="I4366">
            <v>21550</v>
          </cell>
          <cell r="J4366">
            <v>22820</v>
          </cell>
        </row>
        <row r="4367">
          <cell r="A4367" t="str">
            <v>Hodgeman-KS50</v>
          </cell>
          <cell r="B4367">
            <v>19050</v>
          </cell>
          <cell r="C4367">
            <v>21800</v>
          </cell>
          <cell r="D4367">
            <v>24500</v>
          </cell>
          <cell r="E4367">
            <v>27200</v>
          </cell>
          <cell r="F4367">
            <v>29400</v>
          </cell>
          <cell r="G4367">
            <v>31600</v>
          </cell>
          <cell r="H4367">
            <v>33750</v>
          </cell>
          <cell r="I4367">
            <v>35950</v>
          </cell>
          <cell r="J4367">
            <v>38080</v>
          </cell>
        </row>
        <row r="4368">
          <cell r="A4368" t="str">
            <v>Hodgeman-KS60</v>
          </cell>
          <cell r="B4368">
            <v>22860</v>
          </cell>
          <cell r="C4368">
            <v>26160</v>
          </cell>
          <cell r="D4368">
            <v>29400</v>
          </cell>
          <cell r="E4368">
            <v>32640</v>
          </cell>
          <cell r="F4368">
            <v>35280</v>
          </cell>
          <cell r="G4368">
            <v>37920</v>
          </cell>
          <cell r="H4368">
            <v>40500</v>
          </cell>
          <cell r="I4368">
            <v>43140</v>
          </cell>
          <cell r="J4368">
            <v>45696</v>
          </cell>
        </row>
        <row r="4369">
          <cell r="A4369" t="str">
            <v>Hodgeman-KS80</v>
          </cell>
          <cell r="B4369">
            <v>30450</v>
          </cell>
          <cell r="C4369">
            <v>34800</v>
          </cell>
          <cell r="D4369">
            <v>39150</v>
          </cell>
          <cell r="E4369">
            <v>43500</v>
          </cell>
          <cell r="F4369">
            <v>47000</v>
          </cell>
          <cell r="G4369">
            <v>50500</v>
          </cell>
          <cell r="H4369">
            <v>53950</v>
          </cell>
          <cell r="I4369">
            <v>57450</v>
          </cell>
          <cell r="J4369">
            <v>60900</v>
          </cell>
        </row>
        <row r="4370">
          <cell r="A4370" t="str">
            <v>Jackson-KS30</v>
          </cell>
          <cell r="B4370">
            <v>13500</v>
          </cell>
          <cell r="C4370">
            <v>15400</v>
          </cell>
          <cell r="D4370">
            <v>17350</v>
          </cell>
          <cell r="E4370">
            <v>19250</v>
          </cell>
          <cell r="F4370">
            <v>20800</v>
          </cell>
          <cell r="G4370">
            <v>22350</v>
          </cell>
          <cell r="H4370">
            <v>23900</v>
          </cell>
          <cell r="I4370">
            <v>25450</v>
          </cell>
          <cell r="J4370">
            <v>26950</v>
          </cell>
        </row>
        <row r="4371">
          <cell r="A4371" t="str">
            <v>Jackson-KS50</v>
          </cell>
          <cell r="B4371">
            <v>22500</v>
          </cell>
          <cell r="C4371">
            <v>25700</v>
          </cell>
          <cell r="D4371">
            <v>28900</v>
          </cell>
          <cell r="E4371">
            <v>32100</v>
          </cell>
          <cell r="F4371">
            <v>34700</v>
          </cell>
          <cell r="G4371">
            <v>37250</v>
          </cell>
          <cell r="H4371">
            <v>39850</v>
          </cell>
          <cell r="I4371">
            <v>42400</v>
          </cell>
          <cell r="J4371">
            <v>44940</v>
          </cell>
        </row>
        <row r="4372">
          <cell r="A4372" t="str">
            <v>Jackson-KS60</v>
          </cell>
          <cell r="B4372">
            <v>27000</v>
          </cell>
          <cell r="C4372">
            <v>30840</v>
          </cell>
          <cell r="D4372">
            <v>34680</v>
          </cell>
          <cell r="E4372">
            <v>38520</v>
          </cell>
          <cell r="F4372">
            <v>41640</v>
          </cell>
          <cell r="G4372">
            <v>44700</v>
          </cell>
          <cell r="H4372">
            <v>47820</v>
          </cell>
          <cell r="I4372">
            <v>50880</v>
          </cell>
          <cell r="J4372">
            <v>53928</v>
          </cell>
        </row>
        <row r="4373">
          <cell r="A4373" t="str">
            <v>Jackson-KS80</v>
          </cell>
          <cell r="B4373">
            <v>35950</v>
          </cell>
          <cell r="C4373">
            <v>41100</v>
          </cell>
          <cell r="D4373">
            <v>46250</v>
          </cell>
          <cell r="E4373">
            <v>51350</v>
          </cell>
          <cell r="F4373">
            <v>55500</v>
          </cell>
          <cell r="G4373">
            <v>59600</v>
          </cell>
          <cell r="H4373">
            <v>63700</v>
          </cell>
          <cell r="I4373">
            <v>67800</v>
          </cell>
          <cell r="J4373">
            <v>71890</v>
          </cell>
        </row>
        <row r="4374">
          <cell r="A4374" t="str">
            <v>Jefferson-KS30</v>
          </cell>
          <cell r="B4374">
            <v>13500</v>
          </cell>
          <cell r="C4374">
            <v>15400</v>
          </cell>
          <cell r="D4374">
            <v>17350</v>
          </cell>
          <cell r="E4374">
            <v>19250</v>
          </cell>
          <cell r="F4374">
            <v>20800</v>
          </cell>
          <cell r="G4374">
            <v>22350</v>
          </cell>
          <cell r="H4374">
            <v>23900</v>
          </cell>
          <cell r="I4374">
            <v>25450</v>
          </cell>
          <cell r="J4374">
            <v>26950</v>
          </cell>
        </row>
        <row r="4375">
          <cell r="A4375" t="str">
            <v>Jefferson-KS50</v>
          </cell>
          <cell r="B4375">
            <v>22500</v>
          </cell>
          <cell r="C4375">
            <v>25700</v>
          </cell>
          <cell r="D4375">
            <v>28900</v>
          </cell>
          <cell r="E4375">
            <v>32100</v>
          </cell>
          <cell r="F4375">
            <v>34700</v>
          </cell>
          <cell r="G4375">
            <v>37250</v>
          </cell>
          <cell r="H4375">
            <v>39850</v>
          </cell>
          <cell r="I4375">
            <v>42400</v>
          </cell>
          <cell r="J4375">
            <v>44940</v>
          </cell>
        </row>
        <row r="4376">
          <cell r="A4376" t="str">
            <v>Jefferson-KS60</v>
          </cell>
          <cell r="B4376">
            <v>27000</v>
          </cell>
          <cell r="C4376">
            <v>30840</v>
          </cell>
          <cell r="D4376">
            <v>34680</v>
          </cell>
          <cell r="E4376">
            <v>38520</v>
          </cell>
          <cell r="F4376">
            <v>41640</v>
          </cell>
          <cell r="G4376">
            <v>44700</v>
          </cell>
          <cell r="H4376">
            <v>47820</v>
          </cell>
          <cell r="I4376">
            <v>50880</v>
          </cell>
          <cell r="J4376">
            <v>53928</v>
          </cell>
        </row>
        <row r="4377">
          <cell r="A4377" t="str">
            <v>Jefferson-KS80</v>
          </cell>
          <cell r="B4377">
            <v>35950</v>
          </cell>
          <cell r="C4377">
            <v>41100</v>
          </cell>
          <cell r="D4377">
            <v>46250</v>
          </cell>
          <cell r="E4377">
            <v>51350</v>
          </cell>
          <cell r="F4377">
            <v>55500</v>
          </cell>
          <cell r="G4377">
            <v>59600</v>
          </cell>
          <cell r="H4377">
            <v>63700</v>
          </cell>
          <cell r="I4377">
            <v>67800</v>
          </cell>
          <cell r="J4377">
            <v>71890</v>
          </cell>
        </row>
        <row r="4378">
          <cell r="A4378" t="str">
            <v>Jewell-KS30</v>
          </cell>
          <cell r="B4378">
            <v>11450</v>
          </cell>
          <cell r="C4378">
            <v>13050</v>
          </cell>
          <cell r="D4378">
            <v>14700</v>
          </cell>
          <cell r="E4378">
            <v>16300</v>
          </cell>
          <cell r="F4378">
            <v>17650</v>
          </cell>
          <cell r="G4378">
            <v>18950</v>
          </cell>
          <cell r="H4378">
            <v>20250</v>
          </cell>
          <cell r="I4378">
            <v>21550</v>
          </cell>
          <cell r="J4378">
            <v>22820</v>
          </cell>
        </row>
        <row r="4379">
          <cell r="A4379" t="str">
            <v>Jewell-KS50</v>
          </cell>
          <cell r="B4379">
            <v>19050</v>
          </cell>
          <cell r="C4379">
            <v>21800</v>
          </cell>
          <cell r="D4379">
            <v>24500</v>
          </cell>
          <cell r="E4379">
            <v>27200</v>
          </cell>
          <cell r="F4379">
            <v>29400</v>
          </cell>
          <cell r="G4379">
            <v>31600</v>
          </cell>
          <cell r="H4379">
            <v>33750</v>
          </cell>
          <cell r="I4379">
            <v>35950</v>
          </cell>
          <cell r="J4379">
            <v>38080</v>
          </cell>
        </row>
        <row r="4380">
          <cell r="A4380" t="str">
            <v>Jewell-KS60</v>
          </cell>
          <cell r="B4380">
            <v>22860</v>
          </cell>
          <cell r="C4380">
            <v>26160</v>
          </cell>
          <cell r="D4380">
            <v>29400</v>
          </cell>
          <cell r="E4380">
            <v>32640</v>
          </cell>
          <cell r="F4380">
            <v>35280</v>
          </cell>
          <cell r="G4380">
            <v>37920</v>
          </cell>
          <cell r="H4380">
            <v>40500</v>
          </cell>
          <cell r="I4380">
            <v>43140</v>
          </cell>
          <cell r="J4380">
            <v>45696</v>
          </cell>
        </row>
        <row r="4381">
          <cell r="A4381" t="str">
            <v>Jewell-KS80</v>
          </cell>
          <cell r="B4381">
            <v>30450</v>
          </cell>
          <cell r="C4381">
            <v>34800</v>
          </cell>
          <cell r="D4381">
            <v>39150</v>
          </cell>
          <cell r="E4381">
            <v>43500</v>
          </cell>
          <cell r="F4381">
            <v>47000</v>
          </cell>
          <cell r="G4381">
            <v>50500</v>
          </cell>
          <cell r="H4381">
            <v>53950</v>
          </cell>
          <cell r="I4381">
            <v>57450</v>
          </cell>
          <cell r="J4381">
            <v>60900</v>
          </cell>
        </row>
        <row r="4382">
          <cell r="A4382" t="str">
            <v>Johnson-KS30</v>
          </cell>
          <cell r="B4382">
            <v>15400</v>
          </cell>
          <cell r="C4382">
            <v>17600</v>
          </cell>
          <cell r="D4382">
            <v>19800</v>
          </cell>
          <cell r="E4382">
            <v>22000</v>
          </cell>
          <cell r="F4382">
            <v>23800</v>
          </cell>
          <cell r="G4382">
            <v>25550</v>
          </cell>
          <cell r="H4382">
            <v>27300</v>
          </cell>
          <cell r="I4382">
            <v>29050</v>
          </cell>
          <cell r="J4382">
            <v>30800</v>
          </cell>
        </row>
        <row r="4383">
          <cell r="A4383" t="str">
            <v>Johnson-KS50</v>
          </cell>
          <cell r="B4383">
            <v>25700</v>
          </cell>
          <cell r="C4383">
            <v>29350</v>
          </cell>
          <cell r="D4383">
            <v>33000</v>
          </cell>
          <cell r="E4383">
            <v>36650</v>
          </cell>
          <cell r="F4383">
            <v>39600</v>
          </cell>
          <cell r="G4383">
            <v>42550</v>
          </cell>
          <cell r="H4383">
            <v>45450</v>
          </cell>
          <cell r="I4383">
            <v>48400</v>
          </cell>
          <cell r="J4383">
            <v>51310</v>
          </cell>
        </row>
        <row r="4384">
          <cell r="A4384" t="str">
            <v>Johnson-KS60</v>
          </cell>
          <cell r="B4384">
            <v>30840</v>
          </cell>
          <cell r="C4384">
            <v>35220</v>
          </cell>
          <cell r="D4384">
            <v>39600</v>
          </cell>
          <cell r="E4384">
            <v>43980</v>
          </cell>
          <cell r="F4384">
            <v>47520</v>
          </cell>
          <cell r="G4384">
            <v>51060</v>
          </cell>
          <cell r="H4384">
            <v>54540</v>
          </cell>
          <cell r="I4384">
            <v>58080</v>
          </cell>
          <cell r="J4384">
            <v>61572</v>
          </cell>
        </row>
        <row r="4385">
          <cell r="A4385" t="str">
            <v>Johnson-KS80</v>
          </cell>
          <cell r="B4385">
            <v>41100</v>
          </cell>
          <cell r="C4385">
            <v>46950</v>
          </cell>
          <cell r="D4385">
            <v>52800</v>
          </cell>
          <cell r="E4385">
            <v>58650</v>
          </cell>
          <cell r="F4385">
            <v>63350</v>
          </cell>
          <cell r="G4385">
            <v>68050</v>
          </cell>
          <cell r="H4385">
            <v>72750</v>
          </cell>
          <cell r="I4385">
            <v>77450</v>
          </cell>
          <cell r="J4385">
            <v>82110</v>
          </cell>
        </row>
        <row r="4386">
          <cell r="A4386" t="str">
            <v>Kearny-KS30</v>
          </cell>
          <cell r="B4386">
            <v>11450</v>
          </cell>
          <cell r="C4386">
            <v>13050</v>
          </cell>
          <cell r="D4386">
            <v>14700</v>
          </cell>
          <cell r="E4386">
            <v>16300</v>
          </cell>
          <cell r="F4386">
            <v>17650</v>
          </cell>
          <cell r="G4386">
            <v>18950</v>
          </cell>
          <cell r="H4386">
            <v>20250</v>
          </cell>
          <cell r="I4386">
            <v>21550</v>
          </cell>
          <cell r="J4386">
            <v>22820</v>
          </cell>
        </row>
        <row r="4387">
          <cell r="A4387" t="str">
            <v>Kearny-KS50</v>
          </cell>
          <cell r="B4387">
            <v>19050</v>
          </cell>
          <cell r="C4387">
            <v>21800</v>
          </cell>
          <cell r="D4387">
            <v>24500</v>
          </cell>
          <cell r="E4387">
            <v>27200</v>
          </cell>
          <cell r="F4387">
            <v>29400</v>
          </cell>
          <cell r="G4387">
            <v>31600</v>
          </cell>
          <cell r="H4387">
            <v>33750</v>
          </cell>
          <cell r="I4387">
            <v>35950</v>
          </cell>
          <cell r="J4387">
            <v>38080</v>
          </cell>
        </row>
        <row r="4388">
          <cell r="A4388" t="str">
            <v>Kearny-KS60</v>
          </cell>
          <cell r="B4388">
            <v>22860</v>
          </cell>
          <cell r="C4388">
            <v>26160</v>
          </cell>
          <cell r="D4388">
            <v>29400</v>
          </cell>
          <cell r="E4388">
            <v>32640</v>
          </cell>
          <cell r="F4388">
            <v>35280</v>
          </cell>
          <cell r="G4388">
            <v>37920</v>
          </cell>
          <cell r="H4388">
            <v>40500</v>
          </cell>
          <cell r="I4388">
            <v>43140</v>
          </cell>
          <cell r="J4388">
            <v>45696</v>
          </cell>
        </row>
        <row r="4389">
          <cell r="A4389" t="str">
            <v>Kearny-KS80</v>
          </cell>
          <cell r="B4389">
            <v>30450</v>
          </cell>
          <cell r="C4389">
            <v>34800</v>
          </cell>
          <cell r="D4389">
            <v>39150</v>
          </cell>
          <cell r="E4389">
            <v>43500</v>
          </cell>
          <cell r="F4389">
            <v>47000</v>
          </cell>
          <cell r="G4389">
            <v>50500</v>
          </cell>
          <cell r="H4389">
            <v>53950</v>
          </cell>
          <cell r="I4389">
            <v>57450</v>
          </cell>
          <cell r="J4389">
            <v>60900</v>
          </cell>
        </row>
        <row r="4390">
          <cell r="A4390" t="str">
            <v>Kingman-KS30</v>
          </cell>
          <cell r="B4390">
            <v>12500</v>
          </cell>
          <cell r="C4390">
            <v>14250</v>
          </cell>
          <cell r="D4390">
            <v>16050</v>
          </cell>
          <cell r="E4390">
            <v>17800</v>
          </cell>
          <cell r="F4390">
            <v>19250</v>
          </cell>
          <cell r="G4390">
            <v>20650</v>
          </cell>
          <cell r="H4390">
            <v>22100</v>
          </cell>
          <cell r="I4390">
            <v>23500</v>
          </cell>
          <cell r="J4390">
            <v>24920</v>
          </cell>
        </row>
        <row r="4391">
          <cell r="A4391" t="str">
            <v>Kingman-KS50</v>
          </cell>
          <cell r="B4391">
            <v>20800</v>
          </cell>
          <cell r="C4391">
            <v>23750</v>
          </cell>
          <cell r="D4391">
            <v>26700</v>
          </cell>
          <cell r="E4391">
            <v>29650</v>
          </cell>
          <cell r="F4391">
            <v>32050</v>
          </cell>
          <cell r="G4391">
            <v>34400</v>
          </cell>
          <cell r="H4391">
            <v>36800</v>
          </cell>
          <cell r="I4391">
            <v>39150</v>
          </cell>
          <cell r="J4391">
            <v>41510</v>
          </cell>
        </row>
        <row r="4392">
          <cell r="A4392" t="str">
            <v>Kingman-KS60</v>
          </cell>
          <cell r="B4392">
            <v>24960</v>
          </cell>
          <cell r="C4392">
            <v>28500</v>
          </cell>
          <cell r="D4392">
            <v>32040</v>
          </cell>
          <cell r="E4392">
            <v>35580</v>
          </cell>
          <cell r="F4392">
            <v>38460</v>
          </cell>
          <cell r="G4392">
            <v>41280</v>
          </cell>
          <cell r="H4392">
            <v>44160</v>
          </cell>
          <cell r="I4392">
            <v>46980</v>
          </cell>
          <cell r="J4392">
            <v>49812</v>
          </cell>
        </row>
        <row r="4393">
          <cell r="A4393" t="str">
            <v>Kingman-KS80</v>
          </cell>
          <cell r="B4393">
            <v>33250</v>
          </cell>
          <cell r="C4393">
            <v>38000</v>
          </cell>
          <cell r="D4393">
            <v>42750</v>
          </cell>
          <cell r="E4393">
            <v>47450</v>
          </cell>
          <cell r="F4393">
            <v>51250</v>
          </cell>
          <cell r="G4393">
            <v>55050</v>
          </cell>
          <cell r="H4393">
            <v>58850</v>
          </cell>
          <cell r="I4393">
            <v>62650</v>
          </cell>
          <cell r="J4393">
            <v>66430</v>
          </cell>
        </row>
        <row r="4394">
          <cell r="A4394" t="str">
            <v>Kiowa-KS30</v>
          </cell>
          <cell r="B4394">
            <v>11450</v>
          </cell>
          <cell r="C4394">
            <v>13050</v>
          </cell>
          <cell r="D4394">
            <v>14700</v>
          </cell>
          <cell r="E4394">
            <v>16300</v>
          </cell>
          <cell r="F4394">
            <v>17650</v>
          </cell>
          <cell r="G4394">
            <v>18950</v>
          </cell>
          <cell r="H4394">
            <v>20250</v>
          </cell>
          <cell r="I4394">
            <v>21550</v>
          </cell>
          <cell r="J4394">
            <v>22820</v>
          </cell>
        </row>
        <row r="4395">
          <cell r="A4395" t="str">
            <v>Kiowa-KS50</v>
          </cell>
          <cell r="B4395">
            <v>19050</v>
          </cell>
          <cell r="C4395">
            <v>21800</v>
          </cell>
          <cell r="D4395">
            <v>24500</v>
          </cell>
          <cell r="E4395">
            <v>27200</v>
          </cell>
          <cell r="F4395">
            <v>29400</v>
          </cell>
          <cell r="G4395">
            <v>31600</v>
          </cell>
          <cell r="H4395">
            <v>33750</v>
          </cell>
          <cell r="I4395">
            <v>35950</v>
          </cell>
          <cell r="J4395">
            <v>38080</v>
          </cell>
        </row>
        <row r="4396">
          <cell r="A4396" t="str">
            <v>Kiowa-KS60</v>
          </cell>
          <cell r="B4396">
            <v>22860</v>
          </cell>
          <cell r="C4396">
            <v>26160</v>
          </cell>
          <cell r="D4396">
            <v>29400</v>
          </cell>
          <cell r="E4396">
            <v>32640</v>
          </cell>
          <cell r="F4396">
            <v>35280</v>
          </cell>
          <cell r="G4396">
            <v>37920</v>
          </cell>
          <cell r="H4396">
            <v>40500</v>
          </cell>
          <cell r="I4396">
            <v>43140</v>
          </cell>
          <cell r="J4396">
            <v>45696</v>
          </cell>
        </row>
        <row r="4397">
          <cell r="A4397" t="str">
            <v>Kiowa-KS80</v>
          </cell>
          <cell r="B4397">
            <v>30450</v>
          </cell>
          <cell r="C4397">
            <v>34800</v>
          </cell>
          <cell r="D4397">
            <v>39150</v>
          </cell>
          <cell r="E4397">
            <v>43500</v>
          </cell>
          <cell r="F4397">
            <v>47000</v>
          </cell>
          <cell r="G4397">
            <v>50500</v>
          </cell>
          <cell r="H4397">
            <v>53950</v>
          </cell>
          <cell r="I4397">
            <v>57450</v>
          </cell>
          <cell r="J4397">
            <v>60900</v>
          </cell>
        </row>
        <row r="4398">
          <cell r="A4398" t="str">
            <v>Labette-KS30</v>
          </cell>
          <cell r="B4398">
            <v>11450</v>
          </cell>
          <cell r="C4398">
            <v>13050</v>
          </cell>
          <cell r="D4398">
            <v>14700</v>
          </cell>
          <cell r="E4398">
            <v>16300</v>
          </cell>
          <cell r="F4398">
            <v>17650</v>
          </cell>
          <cell r="G4398">
            <v>18950</v>
          </cell>
          <cell r="H4398">
            <v>20250</v>
          </cell>
          <cell r="I4398">
            <v>21550</v>
          </cell>
          <cell r="J4398">
            <v>22820</v>
          </cell>
        </row>
        <row r="4399">
          <cell r="A4399" t="str">
            <v>Labette-KS50</v>
          </cell>
          <cell r="B4399">
            <v>19050</v>
          </cell>
          <cell r="C4399">
            <v>21800</v>
          </cell>
          <cell r="D4399">
            <v>24500</v>
          </cell>
          <cell r="E4399">
            <v>27200</v>
          </cell>
          <cell r="F4399">
            <v>29400</v>
          </cell>
          <cell r="G4399">
            <v>31600</v>
          </cell>
          <cell r="H4399">
            <v>33750</v>
          </cell>
          <cell r="I4399">
            <v>35950</v>
          </cell>
          <cell r="J4399">
            <v>38080</v>
          </cell>
        </row>
        <row r="4400">
          <cell r="A4400" t="str">
            <v>Labette-KS60</v>
          </cell>
          <cell r="B4400">
            <v>22860</v>
          </cell>
          <cell r="C4400">
            <v>26160</v>
          </cell>
          <cell r="D4400">
            <v>29400</v>
          </cell>
          <cell r="E4400">
            <v>32640</v>
          </cell>
          <cell r="F4400">
            <v>35280</v>
          </cell>
          <cell r="G4400">
            <v>37920</v>
          </cell>
          <cell r="H4400">
            <v>40500</v>
          </cell>
          <cell r="I4400">
            <v>43140</v>
          </cell>
          <cell r="J4400">
            <v>45696</v>
          </cell>
        </row>
        <row r="4401">
          <cell r="A4401" t="str">
            <v>Labette-KS80</v>
          </cell>
          <cell r="B4401">
            <v>30450</v>
          </cell>
          <cell r="C4401">
            <v>34800</v>
          </cell>
          <cell r="D4401">
            <v>39150</v>
          </cell>
          <cell r="E4401">
            <v>43500</v>
          </cell>
          <cell r="F4401">
            <v>47000</v>
          </cell>
          <cell r="G4401">
            <v>50500</v>
          </cell>
          <cell r="H4401">
            <v>53950</v>
          </cell>
          <cell r="I4401">
            <v>57450</v>
          </cell>
          <cell r="J4401">
            <v>60900</v>
          </cell>
        </row>
        <row r="4402">
          <cell r="A4402" t="str">
            <v>Lane-KS30</v>
          </cell>
          <cell r="B4402">
            <v>11450</v>
          </cell>
          <cell r="C4402">
            <v>13050</v>
          </cell>
          <cell r="D4402">
            <v>14700</v>
          </cell>
          <cell r="E4402">
            <v>16300</v>
          </cell>
          <cell r="F4402">
            <v>17650</v>
          </cell>
          <cell r="G4402">
            <v>18950</v>
          </cell>
          <cell r="H4402">
            <v>20250</v>
          </cell>
          <cell r="I4402">
            <v>21550</v>
          </cell>
          <cell r="J4402">
            <v>22820</v>
          </cell>
        </row>
        <row r="4403">
          <cell r="A4403" t="str">
            <v>Lane-KS50</v>
          </cell>
          <cell r="B4403">
            <v>19050</v>
          </cell>
          <cell r="C4403">
            <v>21800</v>
          </cell>
          <cell r="D4403">
            <v>24500</v>
          </cell>
          <cell r="E4403">
            <v>27200</v>
          </cell>
          <cell r="F4403">
            <v>29400</v>
          </cell>
          <cell r="G4403">
            <v>31600</v>
          </cell>
          <cell r="H4403">
            <v>33750</v>
          </cell>
          <cell r="I4403">
            <v>35950</v>
          </cell>
          <cell r="J4403">
            <v>38080</v>
          </cell>
        </row>
        <row r="4404">
          <cell r="A4404" t="str">
            <v>Lane-KS60</v>
          </cell>
          <cell r="B4404">
            <v>22860</v>
          </cell>
          <cell r="C4404">
            <v>26160</v>
          </cell>
          <cell r="D4404">
            <v>29400</v>
          </cell>
          <cell r="E4404">
            <v>32640</v>
          </cell>
          <cell r="F4404">
            <v>35280</v>
          </cell>
          <cell r="G4404">
            <v>37920</v>
          </cell>
          <cell r="H4404">
            <v>40500</v>
          </cell>
          <cell r="I4404">
            <v>43140</v>
          </cell>
          <cell r="J4404">
            <v>45696</v>
          </cell>
        </row>
        <row r="4405">
          <cell r="A4405" t="str">
            <v>Lane-KS80</v>
          </cell>
          <cell r="B4405">
            <v>30450</v>
          </cell>
          <cell r="C4405">
            <v>34800</v>
          </cell>
          <cell r="D4405">
            <v>39150</v>
          </cell>
          <cell r="E4405">
            <v>43500</v>
          </cell>
          <cell r="F4405">
            <v>47000</v>
          </cell>
          <cell r="G4405">
            <v>50500</v>
          </cell>
          <cell r="H4405">
            <v>53950</v>
          </cell>
          <cell r="I4405">
            <v>57450</v>
          </cell>
          <cell r="J4405">
            <v>60900</v>
          </cell>
        </row>
        <row r="4406">
          <cell r="A4406" t="str">
            <v>Leavenworth-KS30</v>
          </cell>
          <cell r="B4406">
            <v>15400</v>
          </cell>
          <cell r="C4406">
            <v>17600</v>
          </cell>
          <cell r="D4406">
            <v>19800</v>
          </cell>
          <cell r="E4406">
            <v>22000</v>
          </cell>
          <cell r="F4406">
            <v>23800</v>
          </cell>
          <cell r="G4406">
            <v>25550</v>
          </cell>
          <cell r="H4406">
            <v>27300</v>
          </cell>
          <cell r="I4406">
            <v>29050</v>
          </cell>
          <cell r="J4406">
            <v>30800</v>
          </cell>
        </row>
        <row r="4407">
          <cell r="A4407" t="str">
            <v>Leavenworth-KS50</v>
          </cell>
          <cell r="B4407">
            <v>25700</v>
          </cell>
          <cell r="C4407">
            <v>29350</v>
          </cell>
          <cell r="D4407">
            <v>33000</v>
          </cell>
          <cell r="E4407">
            <v>36650</v>
          </cell>
          <cell r="F4407">
            <v>39600</v>
          </cell>
          <cell r="G4407">
            <v>42550</v>
          </cell>
          <cell r="H4407">
            <v>45450</v>
          </cell>
          <cell r="I4407">
            <v>48400</v>
          </cell>
          <cell r="J4407">
            <v>51310</v>
          </cell>
        </row>
        <row r="4408">
          <cell r="A4408" t="str">
            <v>Leavenworth-KS60</v>
          </cell>
          <cell r="B4408">
            <v>30840</v>
          </cell>
          <cell r="C4408">
            <v>35220</v>
          </cell>
          <cell r="D4408">
            <v>39600</v>
          </cell>
          <cell r="E4408">
            <v>43980</v>
          </cell>
          <cell r="F4408">
            <v>47520</v>
          </cell>
          <cell r="G4408">
            <v>51060</v>
          </cell>
          <cell r="H4408">
            <v>54540</v>
          </cell>
          <cell r="I4408">
            <v>58080</v>
          </cell>
          <cell r="J4408">
            <v>61572</v>
          </cell>
        </row>
        <row r="4409">
          <cell r="A4409" t="str">
            <v>Leavenworth-KS80</v>
          </cell>
          <cell r="B4409">
            <v>41100</v>
          </cell>
          <cell r="C4409">
            <v>46950</v>
          </cell>
          <cell r="D4409">
            <v>52800</v>
          </cell>
          <cell r="E4409">
            <v>58650</v>
          </cell>
          <cell r="F4409">
            <v>63350</v>
          </cell>
          <cell r="G4409">
            <v>68050</v>
          </cell>
          <cell r="H4409">
            <v>72750</v>
          </cell>
          <cell r="I4409">
            <v>77450</v>
          </cell>
          <cell r="J4409">
            <v>82110</v>
          </cell>
        </row>
        <row r="4410">
          <cell r="A4410" t="str">
            <v>Lincoln-KS30</v>
          </cell>
          <cell r="B4410">
            <v>11800</v>
          </cell>
          <cell r="C4410">
            <v>13500</v>
          </cell>
          <cell r="D4410">
            <v>15200</v>
          </cell>
          <cell r="E4410">
            <v>16850</v>
          </cell>
          <cell r="F4410">
            <v>18200</v>
          </cell>
          <cell r="G4410">
            <v>19550</v>
          </cell>
          <cell r="H4410">
            <v>20900</v>
          </cell>
          <cell r="I4410">
            <v>22250</v>
          </cell>
          <cell r="J4410">
            <v>23590</v>
          </cell>
        </row>
        <row r="4411">
          <cell r="A4411" t="str">
            <v>Lincoln-KS50</v>
          </cell>
          <cell r="B4411">
            <v>19650</v>
          </cell>
          <cell r="C4411">
            <v>22450</v>
          </cell>
          <cell r="D4411">
            <v>25250</v>
          </cell>
          <cell r="E4411">
            <v>28050</v>
          </cell>
          <cell r="F4411">
            <v>30300</v>
          </cell>
          <cell r="G4411">
            <v>32550</v>
          </cell>
          <cell r="H4411">
            <v>34800</v>
          </cell>
          <cell r="I4411">
            <v>37050</v>
          </cell>
          <cell r="J4411">
            <v>39270</v>
          </cell>
        </row>
        <row r="4412">
          <cell r="A4412" t="str">
            <v>Lincoln-KS60</v>
          </cell>
          <cell r="B4412">
            <v>23580</v>
          </cell>
          <cell r="C4412">
            <v>26940</v>
          </cell>
          <cell r="D4412">
            <v>30300</v>
          </cell>
          <cell r="E4412">
            <v>33660</v>
          </cell>
          <cell r="F4412">
            <v>36360</v>
          </cell>
          <cell r="G4412">
            <v>39060</v>
          </cell>
          <cell r="H4412">
            <v>41760</v>
          </cell>
          <cell r="I4412">
            <v>44460</v>
          </cell>
          <cell r="J4412">
            <v>47124</v>
          </cell>
        </row>
        <row r="4413">
          <cell r="A4413" t="str">
            <v>Lincoln-KS80</v>
          </cell>
          <cell r="B4413">
            <v>31450</v>
          </cell>
          <cell r="C4413">
            <v>35950</v>
          </cell>
          <cell r="D4413">
            <v>40450</v>
          </cell>
          <cell r="E4413">
            <v>44900</v>
          </cell>
          <cell r="F4413">
            <v>48500</v>
          </cell>
          <cell r="G4413">
            <v>52100</v>
          </cell>
          <cell r="H4413">
            <v>55700</v>
          </cell>
          <cell r="I4413">
            <v>59300</v>
          </cell>
          <cell r="J4413">
            <v>62860</v>
          </cell>
        </row>
        <row r="4414">
          <cell r="A4414" t="str">
            <v>Linn-KS30</v>
          </cell>
          <cell r="B4414">
            <v>15400</v>
          </cell>
          <cell r="C4414">
            <v>17600</v>
          </cell>
          <cell r="D4414">
            <v>19800</v>
          </cell>
          <cell r="E4414">
            <v>22000</v>
          </cell>
          <cell r="F4414">
            <v>23800</v>
          </cell>
          <cell r="G4414">
            <v>25550</v>
          </cell>
          <cell r="H4414">
            <v>27300</v>
          </cell>
          <cell r="I4414">
            <v>29050</v>
          </cell>
          <cell r="J4414">
            <v>30800</v>
          </cell>
        </row>
        <row r="4415">
          <cell r="A4415" t="str">
            <v>Linn-KS50</v>
          </cell>
          <cell r="B4415">
            <v>25700</v>
          </cell>
          <cell r="C4415">
            <v>29350</v>
          </cell>
          <cell r="D4415">
            <v>33000</v>
          </cell>
          <cell r="E4415">
            <v>36650</v>
          </cell>
          <cell r="F4415">
            <v>39600</v>
          </cell>
          <cell r="G4415">
            <v>42550</v>
          </cell>
          <cell r="H4415">
            <v>45450</v>
          </cell>
          <cell r="I4415">
            <v>48400</v>
          </cell>
          <cell r="J4415">
            <v>51310</v>
          </cell>
        </row>
        <row r="4416">
          <cell r="A4416" t="str">
            <v>Linn-KS60</v>
          </cell>
          <cell r="B4416">
            <v>30840</v>
          </cell>
          <cell r="C4416">
            <v>35220</v>
          </cell>
          <cell r="D4416">
            <v>39600</v>
          </cell>
          <cell r="E4416">
            <v>43980</v>
          </cell>
          <cell r="F4416">
            <v>47520</v>
          </cell>
          <cell r="G4416">
            <v>51060</v>
          </cell>
          <cell r="H4416">
            <v>54540</v>
          </cell>
          <cell r="I4416">
            <v>58080</v>
          </cell>
          <cell r="J4416">
            <v>61572</v>
          </cell>
        </row>
        <row r="4417">
          <cell r="A4417" t="str">
            <v>Linn-KS80</v>
          </cell>
          <cell r="B4417">
            <v>41100</v>
          </cell>
          <cell r="C4417">
            <v>46950</v>
          </cell>
          <cell r="D4417">
            <v>52800</v>
          </cell>
          <cell r="E4417">
            <v>58650</v>
          </cell>
          <cell r="F4417">
            <v>63350</v>
          </cell>
          <cell r="G4417">
            <v>68050</v>
          </cell>
          <cell r="H4417">
            <v>72750</v>
          </cell>
          <cell r="I4417">
            <v>77450</v>
          </cell>
          <cell r="J4417">
            <v>82110</v>
          </cell>
        </row>
        <row r="4418">
          <cell r="A4418" t="str">
            <v>Logan-KS30</v>
          </cell>
          <cell r="B4418">
            <v>11450</v>
          </cell>
          <cell r="C4418">
            <v>13050</v>
          </cell>
          <cell r="D4418">
            <v>14700</v>
          </cell>
          <cell r="E4418">
            <v>16300</v>
          </cell>
          <cell r="F4418">
            <v>17650</v>
          </cell>
          <cell r="G4418">
            <v>18950</v>
          </cell>
          <cell r="H4418">
            <v>20250</v>
          </cell>
          <cell r="I4418">
            <v>21550</v>
          </cell>
          <cell r="J4418">
            <v>22820</v>
          </cell>
        </row>
        <row r="4419">
          <cell r="A4419" t="str">
            <v>Logan-KS50</v>
          </cell>
          <cell r="B4419">
            <v>19050</v>
          </cell>
          <cell r="C4419">
            <v>21800</v>
          </cell>
          <cell r="D4419">
            <v>24500</v>
          </cell>
          <cell r="E4419">
            <v>27200</v>
          </cell>
          <cell r="F4419">
            <v>29400</v>
          </cell>
          <cell r="G4419">
            <v>31600</v>
          </cell>
          <cell r="H4419">
            <v>33750</v>
          </cell>
          <cell r="I4419">
            <v>35950</v>
          </cell>
          <cell r="J4419">
            <v>38080</v>
          </cell>
        </row>
        <row r="4420">
          <cell r="A4420" t="str">
            <v>Logan-KS60</v>
          </cell>
          <cell r="B4420">
            <v>22860</v>
          </cell>
          <cell r="C4420">
            <v>26160</v>
          </cell>
          <cell r="D4420">
            <v>29400</v>
          </cell>
          <cell r="E4420">
            <v>32640</v>
          </cell>
          <cell r="F4420">
            <v>35280</v>
          </cell>
          <cell r="G4420">
            <v>37920</v>
          </cell>
          <cell r="H4420">
            <v>40500</v>
          </cell>
          <cell r="I4420">
            <v>43140</v>
          </cell>
          <cell r="J4420">
            <v>45696</v>
          </cell>
        </row>
        <row r="4421">
          <cell r="A4421" t="str">
            <v>Logan-KS80</v>
          </cell>
          <cell r="B4421">
            <v>30450</v>
          </cell>
          <cell r="C4421">
            <v>34800</v>
          </cell>
          <cell r="D4421">
            <v>39150</v>
          </cell>
          <cell r="E4421">
            <v>43500</v>
          </cell>
          <cell r="F4421">
            <v>47000</v>
          </cell>
          <cell r="G4421">
            <v>50500</v>
          </cell>
          <cell r="H4421">
            <v>53950</v>
          </cell>
          <cell r="I4421">
            <v>57450</v>
          </cell>
          <cell r="J4421">
            <v>60900</v>
          </cell>
        </row>
        <row r="4422">
          <cell r="A4422" t="str">
            <v>Lyon-KS30</v>
          </cell>
          <cell r="B4422">
            <v>11450</v>
          </cell>
          <cell r="C4422">
            <v>13050</v>
          </cell>
          <cell r="D4422">
            <v>14700</v>
          </cell>
          <cell r="E4422">
            <v>16300</v>
          </cell>
          <cell r="F4422">
            <v>17650</v>
          </cell>
          <cell r="G4422">
            <v>18950</v>
          </cell>
          <cell r="H4422">
            <v>20250</v>
          </cell>
          <cell r="I4422">
            <v>21550</v>
          </cell>
          <cell r="J4422">
            <v>22820</v>
          </cell>
        </row>
        <row r="4423">
          <cell r="A4423" t="str">
            <v>Lyon-KS50</v>
          </cell>
          <cell r="B4423">
            <v>19050</v>
          </cell>
          <cell r="C4423">
            <v>21800</v>
          </cell>
          <cell r="D4423">
            <v>24500</v>
          </cell>
          <cell r="E4423">
            <v>27200</v>
          </cell>
          <cell r="F4423">
            <v>29400</v>
          </cell>
          <cell r="G4423">
            <v>31600</v>
          </cell>
          <cell r="H4423">
            <v>33750</v>
          </cell>
          <cell r="I4423">
            <v>35950</v>
          </cell>
          <cell r="J4423">
            <v>38080</v>
          </cell>
        </row>
        <row r="4424">
          <cell r="A4424" t="str">
            <v>Lyon-KS60</v>
          </cell>
          <cell r="B4424">
            <v>22860</v>
          </cell>
          <cell r="C4424">
            <v>26160</v>
          </cell>
          <cell r="D4424">
            <v>29400</v>
          </cell>
          <cell r="E4424">
            <v>32640</v>
          </cell>
          <cell r="F4424">
            <v>35280</v>
          </cell>
          <cell r="G4424">
            <v>37920</v>
          </cell>
          <cell r="H4424">
            <v>40500</v>
          </cell>
          <cell r="I4424">
            <v>43140</v>
          </cell>
          <cell r="J4424">
            <v>45696</v>
          </cell>
        </row>
        <row r="4425">
          <cell r="A4425" t="str">
            <v>Lyon-KS80</v>
          </cell>
          <cell r="B4425">
            <v>30450</v>
          </cell>
          <cell r="C4425">
            <v>34800</v>
          </cell>
          <cell r="D4425">
            <v>39150</v>
          </cell>
          <cell r="E4425">
            <v>43500</v>
          </cell>
          <cell r="F4425">
            <v>47000</v>
          </cell>
          <cell r="G4425">
            <v>50500</v>
          </cell>
          <cell r="H4425">
            <v>53950</v>
          </cell>
          <cell r="I4425">
            <v>57450</v>
          </cell>
          <cell r="J4425">
            <v>60900</v>
          </cell>
        </row>
        <row r="4426">
          <cell r="A4426" t="str">
            <v>Marion-KS30</v>
          </cell>
          <cell r="B4426">
            <v>12150</v>
          </cell>
          <cell r="C4426">
            <v>13850</v>
          </cell>
          <cell r="D4426">
            <v>15600</v>
          </cell>
          <cell r="E4426">
            <v>17300</v>
          </cell>
          <cell r="F4426">
            <v>18700</v>
          </cell>
          <cell r="G4426">
            <v>20100</v>
          </cell>
          <cell r="H4426">
            <v>21500</v>
          </cell>
          <cell r="I4426">
            <v>22850</v>
          </cell>
          <cell r="J4426">
            <v>24220</v>
          </cell>
        </row>
        <row r="4427">
          <cell r="A4427" t="str">
            <v>Marion-KS50</v>
          </cell>
          <cell r="B4427">
            <v>20200</v>
          </cell>
          <cell r="C4427">
            <v>23050</v>
          </cell>
          <cell r="D4427">
            <v>25950</v>
          </cell>
          <cell r="E4427">
            <v>28800</v>
          </cell>
          <cell r="F4427">
            <v>31150</v>
          </cell>
          <cell r="G4427">
            <v>33450</v>
          </cell>
          <cell r="H4427">
            <v>35750</v>
          </cell>
          <cell r="I4427">
            <v>38050</v>
          </cell>
          <cell r="J4427">
            <v>40320</v>
          </cell>
        </row>
        <row r="4428">
          <cell r="A4428" t="str">
            <v>Marion-KS60</v>
          </cell>
          <cell r="B4428">
            <v>24240</v>
          </cell>
          <cell r="C4428">
            <v>27660</v>
          </cell>
          <cell r="D4428">
            <v>31140</v>
          </cell>
          <cell r="E4428">
            <v>34560</v>
          </cell>
          <cell r="F4428">
            <v>37380</v>
          </cell>
          <cell r="G4428">
            <v>40140</v>
          </cell>
          <cell r="H4428">
            <v>42900</v>
          </cell>
          <cell r="I4428">
            <v>45660</v>
          </cell>
          <cell r="J4428">
            <v>48384</v>
          </cell>
        </row>
        <row r="4429">
          <cell r="A4429" t="str">
            <v>Marion-KS80</v>
          </cell>
          <cell r="B4429">
            <v>32300</v>
          </cell>
          <cell r="C4429">
            <v>36900</v>
          </cell>
          <cell r="D4429">
            <v>41500</v>
          </cell>
          <cell r="E4429">
            <v>46100</v>
          </cell>
          <cell r="F4429">
            <v>49800</v>
          </cell>
          <cell r="G4429">
            <v>53500</v>
          </cell>
          <cell r="H4429">
            <v>57200</v>
          </cell>
          <cell r="I4429">
            <v>60900</v>
          </cell>
          <cell r="J4429">
            <v>64540</v>
          </cell>
        </row>
        <row r="4430">
          <cell r="A4430" t="str">
            <v>Marshall-KS30</v>
          </cell>
          <cell r="B4430">
            <v>12250</v>
          </cell>
          <cell r="C4430">
            <v>14000</v>
          </cell>
          <cell r="D4430">
            <v>15750</v>
          </cell>
          <cell r="E4430">
            <v>17450</v>
          </cell>
          <cell r="F4430">
            <v>18850</v>
          </cell>
          <cell r="G4430">
            <v>20250</v>
          </cell>
          <cell r="H4430">
            <v>21650</v>
          </cell>
          <cell r="I4430">
            <v>23050</v>
          </cell>
          <cell r="J4430">
            <v>24430</v>
          </cell>
        </row>
        <row r="4431">
          <cell r="A4431" t="str">
            <v>Marshall-KS50</v>
          </cell>
          <cell r="B4431">
            <v>20350</v>
          </cell>
          <cell r="C4431">
            <v>23250</v>
          </cell>
          <cell r="D4431">
            <v>26150</v>
          </cell>
          <cell r="E4431">
            <v>29050</v>
          </cell>
          <cell r="F4431">
            <v>31400</v>
          </cell>
          <cell r="G4431">
            <v>33700</v>
          </cell>
          <cell r="H4431">
            <v>36050</v>
          </cell>
          <cell r="I4431">
            <v>38350</v>
          </cell>
          <cell r="J4431">
            <v>40670</v>
          </cell>
        </row>
        <row r="4432">
          <cell r="A4432" t="str">
            <v>Marshall-KS60</v>
          </cell>
          <cell r="B4432">
            <v>24420</v>
          </cell>
          <cell r="C4432">
            <v>27900</v>
          </cell>
          <cell r="D4432">
            <v>31380</v>
          </cell>
          <cell r="E4432">
            <v>34860</v>
          </cell>
          <cell r="F4432">
            <v>37680</v>
          </cell>
          <cell r="G4432">
            <v>40440</v>
          </cell>
          <cell r="H4432">
            <v>43260</v>
          </cell>
          <cell r="I4432">
            <v>46020</v>
          </cell>
          <cell r="J4432">
            <v>48804</v>
          </cell>
        </row>
        <row r="4433">
          <cell r="A4433" t="str">
            <v>Marshall-KS80</v>
          </cell>
          <cell r="B4433">
            <v>32550</v>
          </cell>
          <cell r="C4433">
            <v>37200</v>
          </cell>
          <cell r="D4433">
            <v>41850</v>
          </cell>
          <cell r="E4433">
            <v>46500</v>
          </cell>
          <cell r="F4433">
            <v>50250</v>
          </cell>
          <cell r="G4433">
            <v>53950</v>
          </cell>
          <cell r="H4433">
            <v>57700</v>
          </cell>
          <cell r="I4433">
            <v>61400</v>
          </cell>
          <cell r="J4433">
            <v>65100</v>
          </cell>
        </row>
        <row r="4434">
          <cell r="A4434" t="str">
            <v>McPherson-KS30</v>
          </cell>
          <cell r="B4434">
            <v>14400</v>
          </cell>
          <cell r="C4434">
            <v>16450</v>
          </cell>
          <cell r="D4434">
            <v>18500</v>
          </cell>
          <cell r="E4434">
            <v>20550</v>
          </cell>
          <cell r="F4434">
            <v>22200</v>
          </cell>
          <cell r="G4434">
            <v>23850</v>
          </cell>
          <cell r="H4434">
            <v>25500</v>
          </cell>
          <cell r="I4434">
            <v>27150</v>
          </cell>
          <cell r="J4434">
            <v>28770</v>
          </cell>
        </row>
        <row r="4435">
          <cell r="A4435" t="str">
            <v>McPherson-KS50</v>
          </cell>
          <cell r="B4435">
            <v>24000</v>
          </cell>
          <cell r="C4435">
            <v>27400</v>
          </cell>
          <cell r="D4435">
            <v>30850</v>
          </cell>
          <cell r="E4435">
            <v>34250</v>
          </cell>
          <cell r="F4435">
            <v>37000</v>
          </cell>
          <cell r="G4435">
            <v>39750</v>
          </cell>
          <cell r="H4435">
            <v>42500</v>
          </cell>
          <cell r="I4435">
            <v>45250</v>
          </cell>
          <cell r="J4435">
            <v>47950</v>
          </cell>
        </row>
        <row r="4436">
          <cell r="A4436" t="str">
            <v>McPherson-KS60</v>
          </cell>
          <cell r="B4436">
            <v>28800</v>
          </cell>
          <cell r="C4436">
            <v>32880</v>
          </cell>
          <cell r="D4436">
            <v>37020</v>
          </cell>
          <cell r="E4436">
            <v>41100</v>
          </cell>
          <cell r="F4436">
            <v>44400</v>
          </cell>
          <cell r="G4436">
            <v>47700</v>
          </cell>
          <cell r="H4436">
            <v>51000</v>
          </cell>
          <cell r="I4436">
            <v>54300</v>
          </cell>
          <cell r="J4436">
            <v>57540</v>
          </cell>
        </row>
        <row r="4437">
          <cell r="A4437" t="str">
            <v>McPherson-KS80</v>
          </cell>
          <cell r="B4437">
            <v>38400</v>
          </cell>
          <cell r="C4437">
            <v>43850</v>
          </cell>
          <cell r="D4437">
            <v>49350</v>
          </cell>
          <cell r="E4437">
            <v>54800</v>
          </cell>
          <cell r="F4437">
            <v>59200</v>
          </cell>
          <cell r="G4437">
            <v>63600</v>
          </cell>
          <cell r="H4437">
            <v>68000</v>
          </cell>
          <cell r="I4437">
            <v>72350</v>
          </cell>
          <cell r="J4437">
            <v>76720</v>
          </cell>
        </row>
        <row r="4438">
          <cell r="A4438" t="str">
            <v>Meade-KS30</v>
          </cell>
          <cell r="B4438">
            <v>11600</v>
          </cell>
          <cell r="C4438">
            <v>13250</v>
          </cell>
          <cell r="D4438">
            <v>14900</v>
          </cell>
          <cell r="E4438">
            <v>16550</v>
          </cell>
          <cell r="F4438">
            <v>17900</v>
          </cell>
          <cell r="G4438">
            <v>19200</v>
          </cell>
          <cell r="H4438">
            <v>20550</v>
          </cell>
          <cell r="I4438">
            <v>21850</v>
          </cell>
          <cell r="J4438">
            <v>23170</v>
          </cell>
        </row>
        <row r="4439">
          <cell r="A4439" t="str">
            <v>Meade-KS50</v>
          </cell>
          <cell r="B4439">
            <v>19300</v>
          </cell>
          <cell r="C4439">
            <v>22050</v>
          </cell>
          <cell r="D4439">
            <v>24800</v>
          </cell>
          <cell r="E4439">
            <v>27550</v>
          </cell>
          <cell r="F4439">
            <v>29800</v>
          </cell>
          <cell r="G4439">
            <v>32000</v>
          </cell>
          <cell r="H4439">
            <v>34200</v>
          </cell>
          <cell r="I4439">
            <v>36400</v>
          </cell>
          <cell r="J4439">
            <v>38570</v>
          </cell>
        </row>
        <row r="4440">
          <cell r="A4440" t="str">
            <v>Meade-KS60</v>
          </cell>
          <cell r="B4440">
            <v>23160</v>
          </cell>
          <cell r="C4440">
            <v>26460</v>
          </cell>
          <cell r="D4440">
            <v>29760</v>
          </cell>
          <cell r="E4440">
            <v>33060</v>
          </cell>
          <cell r="F4440">
            <v>35760</v>
          </cell>
          <cell r="G4440">
            <v>38400</v>
          </cell>
          <cell r="H4440">
            <v>41040</v>
          </cell>
          <cell r="I4440">
            <v>43680</v>
          </cell>
          <cell r="J4440">
            <v>46284</v>
          </cell>
        </row>
        <row r="4441">
          <cell r="A4441" t="str">
            <v>Meade-KS80</v>
          </cell>
          <cell r="B4441">
            <v>30900</v>
          </cell>
          <cell r="C4441">
            <v>35300</v>
          </cell>
          <cell r="D4441">
            <v>39700</v>
          </cell>
          <cell r="E4441">
            <v>44100</v>
          </cell>
          <cell r="F4441">
            <v>47650</v>
          </cell>
          <cell r="G4441">
            <v>51200</v>
          </cell>
          <cell r="H4441">
            <v>54700</v>
          </cell>
          <cell r="I4441">
            <v>58250</v>
          </cell>
          <cell r="J4441">
            <v>61740</v>
          </cell>
        </row>
        <row r="4442">
          <cell r="A4442" t="str">
            <v>Miami-KS30</v>
          </cell>
          <cell r="B4442">
            <v>15400</v>
          </cell>
          <cell r="C4442">
            <v>17600</v>
          </cell>
          <cell r="D4442">
            <v>19800</v>
          </cell>
          <cell r="E4442">
            <v>22000</v>
          </cell>
          <cell r="F4442">
            <v>23800</v>
          </cell>
          <cell r="G4442">
            <v>25550</v>
          </cell>
          <cell r="H4442">
            <v>27300</v>
          </cell>
          <cell r="I4442">
            <v>29050</v>
          </cell>
          <cell r="J4442">
            <v>30800</v>
          </cell>
        </row>
        <row r="4443">
          <cell r="A4443" t="str">
            <v>Miami-KS50</v>
          </cell>
          <cell r="B4443">
            <v>25700</v>
          </cell>
          <cell r="C4443">
            <v>29350</v>
          </cell>
          <cell r="D4443">
            <v>33000</v>
          </cell>
          <cell r="E4443">
            <v>36650</v>
          </cell>
          <cell r="F4443">
            <v>39600</v>
          </cell>
          <cell r="G4443">
            <v>42550</v>
          </cell>
          <cell r="H4443">
            <v>45450</v>
          </cell>
          <cell r="I4443">
            <v>48400</v>
          </cell>
          <cell r="J4443">
            <v>51310</v>
          </cell>
        </row>
        <row r="4444">
          <cell r="A4444" t="str">
            <v>Miami-KS60</v>
          </cell>
          <cell r="B4444">
            <v>30840</v>
          </cell>
          <cell r="C4444">
            <v>35220</v>
          </cell>
          <cell r="D4444">
            <v>39600</v>
          </cell>
          <cell r="E4444">
            <v>43980</v>
          </cell>
          <cell r="F4444">
            <v>47520</v>
          </cell>
          <cell r="G4444">
            <v>51060</v>
          </cell>
          <cell r="H4444">
            <v>54540</v>
          </cell>
          <cell r="I4444">
            <v>58080</v>
          </cell>
          <cell r="J4444">
            <v>61572</v>
          </cell>
        </row>
        <row r="4445">
          <cell r="A4445" t="str">
            <v>Miami-KS80</v>
          </cell>
          <cell r="B4445">
            <v>41100</v>
          </cell>
          <cell r="C4445">
            <v>46950</v>
          </cell>
          <cell r="D4445">
            <v>52800</v>
          </cell>
          <cell r="E4445">
            <v>58650</v>
          </cell>
          <cell r="F4445">
            <v>63350</v>
          </cell>
          <cell r="G4445">
            <v>68050</v>
          </cell>
          <cell r="H4445">
            <v>72750</v>
          </cell>
          <cell r="I4445">
            <v>77450</v>
          </cell>
          <cell r="J4445">
            <v>82110</v>
          </cell>
        </row>
        <row r="4446">
          <cell r="A4446" t="str">
            <v>Mitchell-KS30</v>
          </cell>
          <cell r="B4446">
            <v>12200</v>
          </cell>
          <cell r="C4446">
            <v>13950</v>
          </cell>
          <cell r="D4446">
            <v>15700</v>
          </cell>
          <cell r="E4446">
            <v>17400</v>
          </cell>
          <cell r="F4446">
            <v>18800</v>
          </cell>
          <cell r="G4446">
            <v>20200</v>
          </cell>
          <cell r="H4446">
            <v>21600</v>
          </cell>
          <cell r="I4446">
            <v>23000</v>
          </cell>
          <cell r="J4446">
            <v>24360</v>
          </cell>
        </row>
        <row r="4447">
          <cell r="A4447" t="str">
            <v>Mitchell-KS50</v>
          </cell>
          <cell r="B4447">
            <v>20300</v>
          </cell>
          <cell r="C4447">
            <v>23200</v>
          </cell>
          <cell r="D4447">
            <v>26100</v>
          </cell>
          <cell r="E4447">
            <v>29000</v>
          </cell>
          <cell r="F4447">
            <v>31350</v>
          </cell>
          <cell r="G4447">
            <v>33650</v>
          </cell>
          <cell r="H4447">
            <v>36000</v>
          </cell>
          <cell r="I4447">
            <v>38300</v>
          </cell>
          <cell r="J4447">
            <v>40600</v>
          </cell>
        </row>
        <row r="4448">
          <cell r="A4448" t="str">
            <v>Mitchell-KS60</v>
          </cell>
          <cell r="B4448">
            <v>24360</v>
          </cell>
          <cell r="C4448">
            <v>27840</v>
          </cell>
          <cell r="D4448">
            <v>31320</v>
          </cell>
          <cell r="E4448">
            <v>34800</v>
          </cell>
          <cell r="F4448">
            <v>37620</v>
          </cell>
          <cell r="G4448">
            <v>40380</v>
          </cell>
          <cell r="H4448">
            <v>43200</v>
          </cell>
          <cell r="I4448">
            <v>45960</v>
          </cell>
          <cell r="J4448">
            <v>48720</v>
          </cell>
        </row>
        <row r="4449">
          <cell r="A4449" t="str">
            <v>Mitchell-KS80</v>
          </cell>
          <cell r="B4449">
            <v>32500</v>
          </cell>
          <cell r="C4449">
            <v>37150</v>
          </cell>
          <cell r="D4449">
            <v>41800</v>
          </cell>
          <cell r="E4449">
            <v>46400</v>
          </cell>
          <cell r="F4449">
            <v>50150</v>
          </cell>
          <cell r="G4449">
            <v>53850</v>
          </cell>
          <cell r="H4449">
            <v>57550</v>
          </cell>
          <cell r="I4449">
            <v>61250</v>
          </cell>
          <cell r="J4449">
            <v>64960</v>
          </cell>
        </row>
        <row r="4450">
          <cell r="A4450" t="str">
            <v>Montgomery-KS30</v>
          </cell>
          <cell r="B4450">
            <v>11450</v>
          </cell>
          <cell r="C4450">
            <v>13050</v>
          </cell>
          <cell r="D4450">
            <v>14700</v>
          </cell>
          <cell r="E4450">
            <v>16300</v>
          </cell>
          <cell r="F4450">
            <v>17650</v>
          </cell>
          <cell r="G4450">
            <v>18950</v>
          </cell>
          <cell r="H4450">
            <v>20250</v>
          </cell>
          <cell r="I4450">
            <v>21550</v>
          </cell>
          <cell r="J4450">
            <v>22820</v>
          </cell>
        </row>
        <row r="4451">
          <cell r="A4451" t="str">
            <v>Montgomery-KS50</v>
          </cell>
          <cell r="B4451">
            <v>19050</v>
          </cell>
          <cell r="C4451">
            <v>21800</v>
          </cell>
          <cell r="D4451">
            <v>24500</v>
          </cell>
          <cell r="E4451">
            <v>27200</v>
          </cell>
          <cell r="F4451">
            <v>29400</v>
          </cell>
          <cell r="G4451">
            <v>31600</v>
          </cell>
          <cell r="H4451">
            <v>33750</v>
          </cell>
          <cell r="I4451">
            <v>35950</v>
          </cell>
          <cell r="J4451">
            <v>38080</v>
          </cell>
        </row>
        <row r="4452">
          <cell r="A4452" t="str">
            <v>Montgomery-KS60</v>
          </cell>
          <cell r="B4452">
            <v>22860</v>
          </cell>
          <cell r="C4452">
            <v>26160</v>
          </cell>
          <cell r="D4452">
            <v>29400</v>
          </cell>
          <cell r="E4452">
            <v>32640</v>
          </cell>
          <cell r="F4452">
            <v>35280</v>
          </cell>
          <cell r="G4452">
            <v>37920</v>
          </cell>
          <cell r="H4452">
            <v>40500</v>
          </cell>
          <cell r="I4452">
            <v>43140</v>
          </cell>
          <cell r="J4452">
            <v>45696</v>
          </cell>
        </row>
        <row r="4453">
          <cell r="A4453" t="str">
            <v>Montgomery-KS80</v>
          </cell>
          <cell r="B4453">
            <v>30450</v>
          </cell>
          <cell r="C4453">
            <v>34800</v>
          </cell>
          <cell r="D4453">
            <v>39150</v>
          </cell>
          <cell r="E4453">
            <v>43500</v>
          </cell>
          <cell r="F4453">
            <v>47000</v>
          </cell>
          <cell r="G4453">
            <v>50500</v>
          </cell>
          <cell r="H4453">
            <v>53950</v>
          </cell>
          <cell r="I4453">
            <v>57450</v>
          </cell>
          <cell r="J4453">
            <v>60900</v>
          </cell>
        </row>
        <row r="4454">
          <cell r="A4454" t="str">
            <v>Morris-KS30</v>
          </cell>
          <cell r="B4454">
            <v>11500</v>
          </cell>
          <cell r="C4454">
            <v>13150</v>
          </cell>
          <cell r="D4454">
            <v>14800</v>
          </cell>
          <cell r="E4454">
            <v>16400</v>
          </cell>
          <cell r="F4454">
            <v>17750</v>
          </cell>
          <cell r="G4454">
            <v>19050</v>
          </cell>
          <cell r="H4454">
            <v>20350</v>
          </cell>
          <cell r="I4454">
            <v>21650</v>
          </cell>
          <cell r="J4454">
            <v>22960</v>
          </cell>
        </row>
        <row r="4455">
          <cell r="A4455" t="str">
            <v>Morris-KS50</v>
          </cell>
          <cell r="B4455">
            <v>19150</v>
          </cell>
          <cell r="C4455">
            <v>21850</v>
          </cell>
          <cell r="D4455">
            <v>24600</v>
          </cell>
          <cell r="E4455">
            <v>27300</v>
          </cell>
          <cell r="F4455">
            <v>29500</v>
          </cell>
          <cell r="G4455">
            <v>31700</v>
          </cell>
          <cell r="H4455">
            <v>33900</v>
          </cell>
          <cell r="I4455">
            <v>36050</v>
          </cell>
          <cell r="J4455">
            <v>38220</v>
          </cell>
        </row>
        <row r="4456">
          <cell r="A4456" t="str">
            <v>Morris-KS60</v>
          </cell>
          <cell r="B4456">
            <v>22980</v>
          </cell>
          <cell r="C4456">
            <v>26220</v>
          </cell>
          <cell r="D4456">
            <v>29520</v>
          </cell>
          <cell r="E4456">
            <v>32760</v>
          </cell>
          <cell r="F4456">
            <v>35400</v>
          </cell>
          <cell r="G4456">
            <v>38040</v>
          </cell>
          <cell r="H4456">
            <v>40680</v>
          </cell>
          <cell r="I4456">
            <v>43260</v>
          </cell>
          <cell r="J4456">
            <v>45864</v>
          </cell>
        </row>
        <row r="4457">
          <cell r="A4457" t="str">
            <v>Morris-KS80</v>
          </cell>
          <cell r="B4457">
            <v>30600</v>
          </cell>
          <cell r="C4457">
            <v>35000</v>
          </cell>
          <cell r="D4457">
            <v>39350</v>
          </cell>
          <cell r="E4457">
            <v>43700</v>
          </cell>
          <cell r="F4457">
            <v>47200</v>
          </cell>
          <cell r="G4457">
            <v>50700</v>
          </cell>
          <cell r="H4457">
            <v>54200</v>
          </cell>
          <cell r="I4457">
            <v>57700</v>
          </cell>
          <cell r="J4457">
            <v>61180</v>
          </cell>
        </row>
        <row r="4458">
          <cell r="A4458" t="str">
            <v>Morton-KS30</v>
          </cell>
          <cell r="B4458">
            <v>11450</v>
          </cell>
          <cell r="C4458">
            <v>13050</v>
          </cell>
          <cell r="D4458">
            <v>14700</v>
          </cell>
          <cell r="E4458">
            <v>16300</v>
          </cell>
          <cell r="F4458">
            <v>17650</v>
          </cell>
          <cell r="G4458">
            <v>18950</v>
          </cell>
          <cell r="H4458">
            <v>20250</v>
          </cell>
          <cell r="I4458">
            <v>21550</v>
          </cell>
          <cell r="J4458">
            <v>22820</v>
          </cell>
        </row>
        <row r="4459">
          <cell r="A4459" t="str">
            <v>Morton-KS50</v>
          </cell>
          <cell r="B4459">
            <v>19050</v>
          </cell>
          <cell r="C4459">
            <v>21800</v>
          </cell>
          <cell r="D4459">
            <v>24500</v>
          </cell>
          <cell r="E4459">
            <v>27200</v>
          </cell>
          <cell r="F4459">
            <v>29400</v>
          </cell>
          <cell r="G4459">
            <v>31600</v>
          </cell>
          <cell r="H4459">
            <v>33750</v>
          </cell>
          <cell r="I4459">
            <v>35950</v>
          </cell>
          <cell r="J4459">
            <v>38080</v>
          </cell>
        </row>
        <row r="4460">
          <cell r="A4460" t="str">
            <v>Morton-KS60</v>
          </cell>
          <cell r="B4460">
            <v>22860</v>
          </cell>
          <cell r="C4460">
            <v>26160</v>
          </cell>
          <cell r="D4460">
            <v>29400</v>
          </cell>
          <cell r="E4460">
            <v>32640</v>
          </cell>
          <cell r="F4460">
            <v>35280</v>
          </cell>
          <cell r="G4460">
            <v>37920</v>
          </cell>
          <cell r="H4460">
            <v>40500</v>
          </cell>
          <cell r="I4460">
            <v>43140</v>
          </cell>
          <cell r="J4460">
            <v>45696</v>
          </cell>
        </row>
        <row r="4461">
          <cell r="A4461" t="str">
            <v>Morton-KS80</v>
          </cell>
          <cell r="B4461">
            <v>30450</v>
          </cell>
          <cell r="C4461">
            <v>34800</v>
          </cell>
          <cell r="D4461">
            <v>39150</v>
          </cell>
          <cell r="E4461">
            <v>43500</v>
          </cell>
          <cell r="F4461">
            <v>47000</v>
          </cell>
          <cell r="G4461">
            <v>50500</v>
          </cell>
          <cell r="H4461">
            <v>53950</v>
          </cell>
          <cell r="I4461">
            <v>57450</v>
          </cell>
          <cell r="J4461">
            <v>60900</v>
          </cell>
        </row>
        <row r="4462">
          <cell r="A4462" t="str">
            <v>Nemaha-KS30</v>
          </cell>
          <cell r="B4462">
            <v>12300</v>
          </cell>
          <cell r="C4462">
            <v>14050</v>
          </cell>
          <cell r="D4462">
            <v>15800</v>
          </cell>
          <cell r="E4462">
            <v>17550</v>
          </cell>
          <cell r="F4462">
            <v>19000</v>
          </cell>
          <cell r="G4462">
            <v>20400</v>
          </cell>
          <cell r="H4462">
            <v>21800</v>
          </cell>
          <cell r="I4462">
            <v>23200</v>
          </cell>
          <cell r="J4462">
            <v>24570</v>
          </cell>
        </row>
        <row r="4463">
          <cell r="A4463" t="str">
            <v>Nemaha-KS50</v>
          </cell>
          <cell r="B4463">
            <v>20500</v>
          </cell>
          <cell r="C4463">
            <v>23400</v>
          </cell>
          <cell r="D4463">
            <v>26350</v>
          </cell>
          <cell r="E4463">
            <v>29250</v>
          </cell>
          <cell r="F4463">
            <v>31600</v>
          </cell>
          <cell r="G4463">
            <v>33950</v>
          </cell>
          <cell r="H4463">
            <v>36300</v>
          </cell>
          <cell r="I4463">
            <v>38650</v>
          </cell>
          <cell r="J4463">
            <v>40950</v>
          </cell>
        </row>
        <row r="4464">
          <cell r="A4464" t="str">
            <v>Nemaha-KS60</v>
          </cell>
          <cell r="B4464">
            <v>24600</v>
          </cell>
          <cell r="C4464">
            <v>28080</v>
          </cell>
          <cell r="D4464">
            <v>31620</v>
          </cell>
          <cell r="E4464">
            <v>35100</v>
          </cell>
          <cell r="F4464">
            <v>37920</v>
          </cell>
          <cell r="G4464">
            <v>40740</v>
          </cell>
          <cell r="H4464">
            <v>43560</v>
          </cell>
          <cell r="I4464">
            <v>46380</v>
          </cell>
          <cell r="J4464">
            <v>49140</v>
          </cell>
        </row>
        <row r="4465">
          <cell r="A4465" t="str">
            <v>Nemaha-KS80</v>
          </cell>
          <cell r="B4465">
            <v>32800</v>
          </cell>
          <cell r="C4465">
            <v>37450</v>
          </cell>
          <cell r="D4465">
            <v>42150</v>
          </cell>
          <cell r="E4465">
            <v>46800</v>
          </cell>
          <cell r="F4465">
            <v>50550</v>
          </cell>
          <cell r="G4465">
            <v>54300</v>
          </cell>
          <cell r="H4465">
            <v>58050</v>
          </cell>
          <cell r="I4465">
            <v>61800</v>
          </cell>
          <cell r="J4465">
            <v>65520</v>
          </cell>
        </row>
        <row r="4466">
          <cell r="A4466" t="str">
            <v>Neosho-KS30</v>
          </cell>
          <cell r="B4466">
            <v>11450</v>
          </cell>
          <cell r="C4466">
            <v>13050</v>
          </cell>
          <cell r="D4466">
            <v>14700</v>
          </cell>
          <cell r="E4466">
            <v>16300</v>
          </cell>
          <cell r="F4466">
            <v>17650</v>
          </cell>
          <cell r="G4466">
            <v>18950</v>
          </cell>
          <cell r="H4466">
            <v>20250</v>
          </cell>
          <cell r="I4466">
            <v>21550</v>
          </cell>
          <cell r="J4466">
            <v>22820</v>
          </cell>
        </row>
        <row r="4467">
          <cell r="A4467" t="str">
            <v>Neosho-KS50</v>
          </cell>
          <cell r="B4467">
            <v>19050</v>
          </cell>
          <cell r="C4467">
            <v>21800</v>
          </cell>
          <cell r="D4467">
            <v>24500</v>
          </cell>
          <cell r="E4467">
            <v>27200</v>
          </cell>
          <cell r="F4467">
            <v>29400</v>
          </cell>
          <cell r="G4467">
            <v>31600</v>
          </cell>
          <cell r="H4467">
            <v>33750</v>
          </cell>
          <cell r="I4467">
            <v>35950</v>
          </cell>
          <cell r="J4467">
            <v>38080</v>
          </cell>
        </row>
        <row r="4468">
          <cell r="A4468" t="str">
            <v>Neosho-KS60</v>
          </cell>
          <cell r="B4468">
            <v>22860</v>
          </cell>
          <cell r="C4468">
            <v>26160</v>
          </cell>
          <cell r="D4468">
            <v>29400</v>
          </cell>
          <cell r="E4468">
            <v>32640</v>
          </cell>
          <cell r="F4468">
            <v>35280</v>
          </cell>
          <cell r="G4468">
            <v>37920</v>
          </cell>
          <cell r="H4468">
            <v>40500</v>
          </cell>
          <cell r="I4468">
            <v>43140</v>
          </cell>
          <cell r="J4468">
            <v>45696</v>
          </cell>
        </row>
        <row r="4469">
          <cell r="A4469" t="str">
            <v>Neosho-KS80</v>
          </cell>
          <cell r="B4469">
            <v>30450</v>
          </cell>
          <cell r="C4469">
            <v>34800</v>
          </cell>
          <cell r="D4469">
            <v>39150</v>
          </cell>
          <cell r="E4469">
            <v>43500</v>
          </cell>
          <cell r="F4469">
            <v>47000</v>
          </cell>
          <cell r="G4469">
            <v>50500</v>
          </cell>
          <cell r="H4469">
            <v>53950</v>
          </cell>
          <cell r="I4469">
            <v>57450</v>
          </cell>
          <cell r="J4469">
            <v>60900</v>
          </cell>
        </row>
        <row r="4470">
          <cell r="A4470" t="str">
            <v>Ness-KS30</v>
          </cell>
          <cell r="B4470">
            <v>11850</v>
          </cell>
          <cell r="C4470">
            <v>13550</v>
          </cell>
          <cell r="D4470">
            <v>15250</v>
          </cell>
          <cell r="E4470">
            <v>16900</v>
          </cell>
          <cell r="F4470">
            <v>18300</v>
          </cell>
          <cell r="G4470">
            <v>19650</v>
          </cell>
          <cell r="H4470">
            <v>21000</v>
          </cell>
          <cell r="I4470">
            <v>22350</v>
          </cell>
          <cell r="J4470">
            <v>23660</v>
          </cell>
        </row>
        <row r="4471">
          <cell r="A4471" t="str">
            <v>Ness-KS50</v>
          </cell>
          <cell r="B4471">
            <v>19750</v>
          </cell>
          <cell r="C4471">
            <v>22550</v>
          </cell>
          <cell r="D4471">
            <v>25350</v>
          </cell>
          <cell r="E4471">
            <v>28150</v>
          </cell>
          <cell r="F4471">
            <v>30450</v>
          </cell>
          <cell r="G4471">
            <v>32700</v>
          </cell>
          <cell r="H4471">
            <v>34950</v>
          </cell>
          <cell r="I4471">
            <v>37200</v>
          </cell>
          <cell r="J4471">
            <v>39410</v>
          </cell>
        </row>
        <row r="4472">
          <cell r="A4472" t="str">
            <v>Ness-KS60</v>
          </cell>
          <cell r="B4472">
            <v>23700</v>
          </cell>
          <cell r="C4472">
            <v>27060</v>
          </cell>
          <cell r="D4472">
            <v>30420</v>
          </cell>
          <cell r="E4472">
            <v>33780</v>
          </cell>
          <cell r="F4472">
            <v>36540</v>
          </cell>
          <cell r="G4472">
            <v>39240</v>
          </cell>
          <cell r="H4472">
            <v>41940</v>
          </cell>
          <cell r="I4472">
            <v>44640</v>
          </cell>
          <cell r="J4472">
            <v>47292</v>
          </cell>
        </row>
        <row r="4473">
          <cell r="A4473" t="str">
            <v>Ness-KS80</v>
          </cell>
          <cell r="B4473">
            <v>31550</v>
          </cell>
          <cell r="C4473">
            <v>36050</v>
          </cell>
          <cell r="D4473">
            <v>40550</v>
          </cell>
          <cell r="E4473">
            <v>45050</v>
          </cell>
          <cell r="F4473">
            <v>48700</v>
          </cell>
          <cell r="G4473">
            <v>52300</v>
          </cell>
          <cell r="H4473">
            <v>55900</v>
          </cell>
          <cell r="I4473">
            <v>59500</v>
          </cell>
          <cell r="J4473">
            <v>63070</v>
          </cell>
        </row>
        <row r="4474">
          <cell r="A4474" t="str">
            <v>Norton-KS30</v>
          </cell>
          <cell r="B4474">
            <v>11450</v>
          </cell>
          <cell r="C4474">
            <v>13100</v>
          </cell>
          <cell r="D4474">
            <v>14750</v>
          </cell>
          <cell r="E4474">
            <v>16350</v>
          </cell>
          <cell r="F4474">
            <v>17700</v>
          </cell>
          <cell r="G4474">
            <v>19000</v>
          </cell>
          <cell r="H4474">
            <v>20300</v>
          </cell>
          <cell r="I4474">
            <v>21600</v>
          </cell>
          <cell r="J4474">
            <v>22890</v>
          </cell>
        </row>
        <row r="4475">
          <cell r="A4475" t="str">
            <v>Norton-KS50</v>
          </cell>
          <cell r="B4475">
            <v>19100</v>
          </cell>
          <cell r="C4475">
            <v>21800</v>
          </cell>
          <cell r="D4475">
            <v>24550</v>
          </cell>
          <cell r="E4475">
            <v>27250</v>
          </cell>
          <cell r="F4475">
            <v>29450</v>
          </cell>
          <cell r="G4475">
            <v>31650</v>
          </cell>
          <cell r="H4475">
            <v>33800</v>
          </cell>
          <cell r="I4475">
            <v>36000</v>
          </cell>
          <cell r="J4475">
            <v>38150</v>
          </cell>
        </row>
        <row r="4476">
          <cell r="A4476" t="str">
            <v>Norton-KS60</v>
          </cell>
          <cell r="B4476">
            <v>22920</v>
          </cell>
          <cell r="C4476">
            <v>26160</v>
          </cell>
          <cell r="D4476">
            <v>29460</v>
          </cell>
          <cell r="E4476">
            <v>32700</v>
          </cell>
          <cell r="F4476">
            <v>35340</v>
          </cell>
          <cell r="G4476">
            <v>37980</v>
          </cell>
          <cell r="H4476">
            <v>40560</v>
          </cell>
          <cell r="I4476">
            <v>43200</v>
          </cell>
          <cell r="J4476">
            <v>45780</v>
          </cell>
        </row>
        <row r="4477">
          <cell r="A4477" t="str">
            <v>Norton-KS80</v>
          </cell>
          <cell r="B4477">
            <v>30550</v>
          </cell>
          <cell r="C4477">
            <v>34900</v>
          </cell>
          <cell r="D4477">
            <v>39250</v>
          </cell>
          <cell r="E4477">
            <v>43600</v>
          </cell>
          <cell r="F4477">
            <v>47100</v>
          </cell>
          <cell r="G4477">
            <v>50600</v>
          </cell>
          <cell r="H4477">
            <v>54100</v>
          </cell>
          <cell r="I4477">
            <v>57600</v>
          </cell>
          <cell r="J4477">
            <v>61040</v>
          </cell>
        </row>
        <row r="4478">
          <cell r="A4478" t="str">
            <v>Osage-KS30</v>
          </cell>
          <cell r="B4478">
            <v>13500</v>
          </cell>
          <cell r="C4478">
            <v>15400</v>
          </cell>
          <cell r="D4478">
            <v>17350</v>
          </cell>
          <cell r="E4478">
            <v>19250</v>
          </cell>
          <cell r="F4478">
            <v>20800</v>
          </cell>
          <cell r="G4478">
            <v>22350</v>
          </cell>
          <cell r="H4478">
            <v>23900</v>
          </cell>
          <cell r="I4478">
            <v>25450</v>
          </cell>
          <cell r="J4478">
            <v>26950</v>
          </cell>
        </row>
        <row r="4479">
          <cell r="A4479" t="str">
            <v>Osage-KS50</v>
          </cell>
          <cell r="B4479">
            <v>22500</v>
          </cell>
          <cell r="C4479">
            <v>25700</v>
          </cell>
          <cell r="D4479">
            <v>28900</v>
          </cell>
          <cell r="E4479">
            <v>32100</v>
          </cell>
          <cell r="F4479">
            <v>34700</v>
          </cell>
          <cell r="G4479">
            <v>37250</v>
          </cell>
          <cell r="H4479">
            <v>39850</v>
          </cell>
          <cell r="I4479">
            <v>42400</v>
          </cell>
          <cell r="J4479">
            <v>44940</v>
          </cell>
        </row>
        <row r="4480">
          <cell r="A4480" t="str">
            <v>Osage-KS60</v>
          </cell>
          <cell r="B4480">
            <v>27000</v>
          </cell>
          <cell r="C4480">
            <v>30840</v>
          </cell>
          <cell r="D4480">
            <v>34680</v>
          </cell>
          <cell r="E4480">
            <v>38520</v>
          </cell>
          <cell r="F4480">
            <v>41640</v>
          </cell>
          <cell r="G4480">
            <v>44700</v>
          </cell>
          <cell r="H4480">
            <v>47820</v>
          </cell>
          <cell r="I4480">
            <v>50880</v>
          </cell>
          <cell r="J4480">
            <v>53928</v>
          </cell>
        </row>
        <row r="4481">
          <cell r="A4481" t="str">
            <v>Osage-KS80</v>
          </cell>
          <cell r="B4481">
            <v>35950</v>
          </cell>
          <cell r="C4481">
            <v>41100</v>
          </cell>
          <cell r="D4481">
            <v>46250</v>
          </cell>
          <cell r="E4481">
            <v>51350</v>
          </cell>
          <cell r="F4481">
            <v>55500</v>
          </cell>
          <cell r="G4481">
            <v>59600</v>
          </cell>
          <cell r="H4481">
            <v>63700</v>
          </cell>
          <cell r="I4481">
            <v>67800</v>
          </cell>
          <cell r="J4481">
            <v>71890</v>
          </cell>
        </row>
        <row r="4482">
          <cell r="A4482" t="str">
            <v>Osborne-KS30</v>
          </cell>
          <cell r="B4482">
            <v>11450</v>
          </cell>
          <cell r="C4482">
            <v>13050</v>
          </cell>
          <cell r="D4482">
            <v>14700</v>
          </cell>
          <cell r="E4482">
            <v>16300</v>
          </cell>
          <cell r="F4482">
            <v>17650</v>
          </cell>
          <cell r="G4482">
            <v>18950</v>
          </cell>
          <cell r="H4482">
            <v>20250</v>
          </cell>
          <cell r="I4482">
            <v>21550</v>
          </cell>
          <cell r="J4482">
            <v>22820</v>
          </cell>
        </row>
        <row r="4483">
          <cell r="A4483" t="str">
            <v>Osborne-KS50</v>
          </cell>
          <cell r="B4483">
            <v>19050</v>
          </cell>
          <cell r="C4483">
            <v>21800</v>
          </cell>
          <cell r="D4483">
            <v>24500</v>
          </cell>
          <cell r="E4483">
            <v>27200</v>
          </cell>
          <cell r="F4483">
            <v>29400</v>
          </cell>
          <cell r="G4483">
            <v>31600</v>
          </cell>
          <cell r="H4483">
            <v>33750</v>
          </cell>
          <cell r="I4483">
            <v>35950</v>
          </cell>
          <cell r="J4483">
            <v>38080</v>
          </cell>
        </row>
        <row r="4484">
          <cell r="A4484" t="str">
            <v>Osborne-KS60</v>
          </cell>
          <cell r="B4484">
            <v>22860</v>
          </cell>
          <cell r="C4484">
            <v>26160</v>
          </cell>
          <cell r="D4484">
            <v>29400</v>
          </cell>
          <cell r="E4484">
            <v>32640</v>
          </cell>
          <cell r="F4484">
            <v>35280</v>
          </cell>
          <cell r="G4484">
            <v>37920</v>
          </cell>
          <cell r="H4484">
            <v>40500</v>
          </cell>
          <cell r="I4484">
            <v>43140</v>
          </cell>
          <cell r="J4484">
            <v>45696</v>
          </cell>
        </row>
        <row r="4485">
          <cell r="A4485" t="str">
            <v>Osborne-KS80</v>
          </cell>
          <cell r="B4485">
            <v>30450</v>
          </cell>
          <cell r="C4485">
            <v>34800</v>
          </cell>
          <cell r="D4485">
            <v>39150</v>
          </cell>
          <cell r="E4485">
            <v>43500</v>
          </cell>
          <cell r="F4485">
            <v>47000</v>
          </cell>
          <cell r="G4485">
            <v>50500</v>
          </cell>
          <cell r="H4485">
            <v>53950</v>
          </cell>
          <cell r="I4485">
            <v>57450</v>
          </cell>
          <cell r="J4485">
            <v>60900</v>
          </cell>
        </row>
        <row r="4486">
          <cell r="A4486" t="str">
            <v>Ottawa-KS30</v>
          </cell>
          <cell r="B4486">
            <v>13300</v>
          </cell>
          <cell r="C4486">
            <v>15200</v>
          </cell>
          <cell r="D4486">
            <v>17100</v>
          </cell>
          <cell r="E4486">
            <v>19000</v>
          </cell>
          <cell r="F4486">
            <v>20550</v>
          </cell>
          <cell r="G4486">
            <v>22050</v>
          </cell>
          <cell r="H4486">
            <v>23600</v>
          </cell>
          <cell r="I4486">
            <v>25100</v>
          </cell>
          <cell r="J4486">
            <v>26600</v>
          </cell>
        </row>
        <row r="4487">
          <cell r="A4487" t="str">
            <v>Ottawa-KS50</v>
          </cell>
          <cell r="B4487">
            <v>22200</v>
          </cell>
          <cell r="C4487">
            <v>25350</v>
          </cell>
          <cell r="D4487">
            <v>28500</v>
          </cell>
          <cell r="E4487">
            <v>31650</v>
          </cell>
          <cell r="F4487">
            <v>34200</v>
          </cell>
          <cell r="G4487">
            <v>36750</v>
          </cell>
          <cell r="H4487">
            <v>39250</v>
          </cell>
          <cell r="I4487">
            <v>41800</v>
          </cell>
          <cell r="J4487">
            <v>44310</v>
          </cell>
        </row>
        <row r="4488">
          <cell r="A4488" t="str">
            <v>Ottawa-KS60</v>
          </cell>
          <cell r="B4488">
            <v>26640</v>
          </cell>
          <cell r="C4488">
            <v>30420</v>
          </cell>
          <cell r="D4488">
            <v>34200</v>
          </cell>
          <cell r="E4488">
            <v>37980</v>
          </cell>
          <cell r="F4488">
            <v>41040</v>
          </cell>
          <cell r="G4488">
            <v>44100</v>
          </cell>
          <cell r="H4488">
            <v>47100</v>
          </cell>
          <cell r="I4488">
            <v>50160</v>
          </cell>
          <cell r="J4488">
            <v>53172</v>
          </cell>
        </row>
        <row r="4489">
          <cell r="A4489" t="str">
            <v>Ottawa-KS80</v>
          </cell>
          <cell r="B4489">
            <v>35500</v>
          </cell>
          <cell r="C4489">
            <v>40550</v>
          </cell>
          <cell r="D4489">
            <v>45600</v>
          </cell>
          <cell r="E4489">
            <v>50650</v>
          </cell>
          <cell r="F4489">
            <v>54750</v>
          </cell>
          <cell r="G4489">
            <v>58800</v>
          </cell>
          <cell r="H4489">
            <v>62850</v>
          </cell>
          <cell r="I4489">
            <v>66900</v>
          </cell>
          <cell r="J4489">
            <v>70910</v>
          </cell>
        </row>
        <row r="4490">
          <cell r="A4490" t="str">
            <v>Pawnee-KS30</v>
          </cell>
          <cell r="B4490">
            <v>11450</v>
          </cell>
          <cell r="C4490">
            <v>13050</v>
          </cell>
          <cell r="D4490">
            <v>14700</v>
          </cell>
          <cell r="E4490">
            <v>16300</v>
          </cell>
          <cell r="F4490">
            <v>17650</v>
          </cell>
          <cell r="G4490">
            <v>18950</v>
          </cell>
          <cell r="H4490">
            <v>20250</v>
          </cell>
          <cell r="I4490">
            <v>21550</v>
          </cell>
          <cell r="J4490">
            <v>22820</v>
          </cell>
        </row>
        <row r="4491">
          <cell r="A4491" t="str">
            <v>Pawnee-KS50</v>
          </cell>
          <cell r="B4491">
            <v>19050</v>
          </cell>
          <cell r="C4491">
            <v>21800</v>
          </cell>
          <cell r="D4491">
            <v>24500</v>
          </cell>
          <cell r="E4491">
            <v>27200</v>
          </cell>
          <cell r="F4491">
            <v>29400</v>
          </cell>
          <cell r="G4491">
            <v>31600</v>
          </cell>
          <cell r="H4491">
            <v>33750</v>
          </cell>
          <cell r="I4491">
            <v>35950</v>
          </cell>
          <cell r="J4491">
            <v>38080</v>
          </cell>
        </row>
        <row r="4492">
          <cell r="A4492" t="str">
            <v>Pawnee-KS60</v>
          </cell>
          <cell r="B4492">
            <v>22860</v>
          </cell>
          <cell r="C4492">
            <v>26160</v>
          </cell>
          <cell r="D4492">
            <v>29400</v>
          </cell>
          <cell r="E4492">
            <v>32640</v>
          </cell>
          <cell r="F4492">
            <v>35280</v>
          </cell>
          <cell r="G4492">
            <v>37920</v>
          </cell>
          <cell r="H4492">
            <v>40500</v>
          </cell>
          <cell r="I4492">
            <v>43140</v>
          </cell>
          <cell r="J4492">
            <v>45696</v>
          </cell>
        </row>
        <row r="4493">
          <cell r="A4493" t="str">
            <v>Pawnee-KS80</v>
          </cell>
          <cell r="B4493">
            <v>30450</v>
          </cell>
          <cell r="C4493">
            <v>34800</v>
          </cell>
          <cell r="D4493">
            <v>39150</v>
          </cell>
          <cell r="E4493">
            <v>43500</v>
          </cell>
          <cell r="F4493">
            <v>47000</v>
          </cell>
          <cell r="G4493">
            <v>50500</v>
          </cell>
          <cell r="H4493">
            <v>53950</v>
          </cell>
          <cell r="I4493">
            <v>57450</v>
          </cell>
          <cell r="J4493">
            <v>60900</v>
          </cell>
        </row>
        <row r="4494">
          <cell r="A4494" t="str">
            <v>Phillips-KS30</v>
          </cell>
          <cell r="B4494">
            <v>11900</v>
          </cell>
          <cell r="C4494">
            <v>13600</v>
          </cell>
          <cell r="D4494">
            <v>15300</v>
          </cell>
          <cell r="E4494">
            <v>17000</v>
          </cell>
          <cell r="F4494">
            <v>18400</v>
          </cell>
          <cell r="G4494">
            <v>19750</v>
          </cell>
          <cell r="H4494">
            <v>21100</v>
          </cell>
          <cell r="I4494">
            <v>22450</v>
          </cell>
          <cell r="J4494">
            <v>23800</v>
          </cell>
        </row>
        <row r="4495">
          <cell r="A4495" t="str">
            <v>Phillips-KS50</v>
          </cell>
          <cell r="B4495">
            <v>19850</v>
          </cell>
          <cell r="C4495">
            <v>22700</v>
          </cell>
          <cell r="D4495">
            <v>25550</v>
          </cell>
          <cell r="E4495">
            <v>28350</v>
          </cell>
          <cell r="F4495">
            <v>30650</v>
          </cell>
          <cell r="G4495">
            <v>32900</v>
          </cell>
          <cell r="H4495">
            <v>35200</v>
          </cell>
          <cell r="I4495">
            <v>37450</v>
          </cell>
          <cell r="J4495">
            <v>39690</v>
          </cell>
        </row>
        <row r="4496">
          <cell r="A4496" t="str">
            <v>Phillips-KS60</v>
          </cell>
          <cell r="B4496">
            <v>23820</v>
          </cell>
          <cell r="C4496">
            <v>27240</v>
          </cell>
          <cell r="D4496">
            <v>30660</v>
          </cell>
          <cell r="E4496">
            <v>34020</v>
          </cell>
          <cell r="F4496">
            <v>36780</v>
          </cell>
          <cell r="G4496">
            <v>39480</v>
          </cell>
          <cell r="H4496">
            <v>42240</v>
          </cell>
          <cell r="I4496">
            <v>44940</v>
          </cell>
          <cell r="J4496">
            <v>47628</v>
          </cell>
        </row>
        <row r="4497">
          <cell r="A4497" t="str">
            <v>Phillips-KS80</v>
          </cell>
          <cell r="B4497">
            <v>31750</v>
          </cell>
          <cell r="C4497">
            <v>36300</v>
          </cell>
          <cell r="D4497">
            <v>40850</v>
          </cell>
          <cell r="E4497">
            <v>45350</v>
          </cell>
          <cell r="F4497">
            <v>49000</v>
          </cell>
          <cell r="G4497">
            <v>52650</v>
          </cell>
          <cell r="H4497">
            <v>56250</v>
          </cell>
          <cell r="I4497">
            <v>59900</v>
          </cell>
          <cell r="J4497">
            <v>63490</v>
          </cell>
        </row>
        <row r="4498">
          <cell r="A4498" t="str">
            <v>Pottawatomie-KS30</v>
          </cell>
          <cell r="B4498">
            <v>12600</v>
          </cell>
          <cell r="C4498">
            <v>14400</v>
          </cell>
          <cell r="D4498">
            <v>16200</v>
          </cell>
          <cell r="E4498">
            <v>17950</v>
          </cell>
          <cell r="F4498">
            <v>19400</v>
          </cell>
          <cell r="G4498">
            <v>20850</v>
          </cell>
          <cell r="H4498">
            <v>22300</v>
          </cell>
          <cell r="I4498">
            <v>23700</v>
          </cell>
          <cell r="J4498">
            <v>25130</v>
          </cell>
        </row>
        <row r="4499">
          <cell r="A4499" t="str">
            <v>Pottawatomie-KS50</v>
          </cell>
          <cell r="B4499">
            <v>20950</v>
          </cell>
          <cell r="C4499">
            <v>23950</v>
          </cell>
          <cell r="D4499">
            <v>26950</v>
          </cell>
          <cell r="E4499">
            <v>29900</v>
          </cell>
          <cell r="F4499">
            <v>32300</v>
          </cell>
          <cell r="G4499">
            <v>34700</v>
          </cell>
          <cell r="H4499">
            <v>37100</v>
          </cell>
          <cell r="I4499">
            <v>39500</v>
          </cell>
          <cell r="J4499">
            <v>41860</v>
          </cell>
        </row>
        <row r="4500">
          <cell r="A4500" t="str">
            <v>Pottawatomie-KS60</v>
          </cell>
          <cell r="B4500">
            <v>25140</v>
          </cell>
          <cell r="C4500">
            <v>28740</v>
          </cell>
          <cell r="D4500">
            <v>32340</v>
          </cell>
          <cell r="E4500">
            <v>35880</v>
          </cell>
          <cell r="F4500">
            <v>38760</v>
          </cell>
          <cell r="G4500">
            <v>41640</v>
          </cell>
          <cell r="H4500">
            <v>44520</v>
          </cell>
          <cell r="I4500">
            <v>47400</v>
          </cell>
          <cell r="J4500">
            <v>50232</v>
          </cell>
        </row>
        <row r="4501">
          <cell r="A4501" t="str">
            <v>Pottawatomie-KS80</v>
          </cell>
          <cell r="B4501">
            <v>33500</v>
          </cell>
          <cell r="C4501">
            <v>38300</v>
          </cell>
          <cell r="D4501">
            <v>43100</v>
          </cell>
          <cell r="E4501">
            <v>47850</v>
          </cell>
          <cell r="F4501">
            <v>51700</v>
          </cell>
          <cell r="G4501">
            <v>55550</v>
          </cell>
          <cell r="H4501">
            <v>59350</v>
          </cell>
          <cell r="I4501">
            <v>63200</v>
          </cell>
          <cell r="J4501">
            <v>66990</v>
          </cell>
        </row>
        <row r="4502">
          <cell r="A4502" t="str">
            <v>Pratt-KS30</v>
          </cell>
          <cell r="B4502">
            <v>12350</v>
          </cell>
          <cell r="C4502">
            <v>14100</v>
          </cell>
          <cell r="D4502">
            <v>15850</v>
          </cell>
          <cell r="E4502">
            <v>17600</v>
          </cell>
          <cell r="F4502">
            <v>19050</v>
          </cell>
          <cell r="G4502">
            <v>20450</v>
          </cell>
          <cell r="H4502">
            <v>21850</v>
          </cell>
          <cell r="I4502">
            <v>23250</v>
          </cell>
          <cell r="J4502">
            <v>24640</v>
          </cell>
        </row>
        <row r="4503">
          <cell r="A4503" t="str">
            <v>Pratt-KS50</v>
          </cell>
          <cell r="B4503">
            <v>20550</v>
          </cell>
          <cell r="C4503">
            <v>23450</v>
          </cell>
          <cell r="D4503">
            <v>26400</v>
          </cell>
          <cell r="E4503">
            <v>29300</v>
          </cell>
          <cell r="F4503">
            <v>31650</v>
          </cell>
          <cell r="G4503">
            <v>34000</v>
          </cell>
          <cell r="H4503">
            <v>36350</v>
          </cell>
          <cell r="I4503">
            <v>38700</v>
          </cell>
          <cell r="J4503">
            <v>41020</v>
          </cell>
        </row>
        <row r="4504">
          <cell r="A4504" t="str">
            <v>Pratt-KS60</v>
          </cell>
          <cell r="B4504">
            <v>24660</v>
          </cell>
          <cell r="C4504">
            <v>28140</v>
          </cell>
          <cell r="D4504">
            <v>31680</v>
          </cell>
          <cell r="E4504">
            <v>35160</v>
          </cell>
          <cell r="F4504">
            <v>37980</v>
          </cell>
          <cell r="G4504">
            <v>40800</v>
          </cell>
          <cell r="H4504">
            <v>43620</v>
          </cell>
          <cell r="I4504">
            <v>46440</v>
          </cell>
          <cell r="J4504">
            <v>49224</v>
          </cell>
        </row>
        <row r="4505">
          <cell r="A4505" t="str">
            <v>Pratt-KS80</v>
          </cell>
          <cell r="B4505">
            <v>32850</v>
          </cell>
          <cell r="C4505">
            <v>37550</v>
          </cell>
          <cell r="D4505">
            <v>42250</v>
          </cell>
          <cell r="E4505">
            <v>46900</v>
          </cell>
          <cell r="F4505">
            <v>50700</v>
          </cell>
          <cell r="G4505">
            <v>54450</v>
          </cell>
          <cell r="H4505">
            <v>58200</v>
          </cell>
          <cell r="I4505">
            <v>61950</v>
          </cell>
          <cell r="J4505">
            <v>65660</v>
          </cell>
        </row>
        <row r="4506">
          <cell r="A4506" t="str">
            <v>Rawlins-KS30</v>
          </cell>
          <cell r="B4506">
            <v>11450</v>
          </cell>
          <cell r="C4506">
            <v>13050</v>
          </cell>
          <cell r="D4506">
            <v>14700</v>
          </cell>
          <cell r="E4506">
            <v>16300</v>
          </cell>
          <cell r="F4506">
            <v>17650</v>
          </cell>
          <cell r="G4506">
            <v>18950</v>
          </cell>
          <cell r="H4506">
            <v>20250</v>
          </cell>
          <cell r="I4506">
            <v>21550</v>
          </cell>
          <cell r="J4506">
            <v>22820</v>
          </cell>
        </row>
        <row r="4507">
          <cell r="A4507" t="str">
            <v>Rawlins-KS50</v>
          </cell>
          <cell r="B4507">
            <v>19050</v>
          </cell>
          <cell r="C4507">
            <v>21800</v>
          </cell>
          <cell r="D4507">
            <v>24500</v>
          </cell>
          <cell r="E4507">
            <v>27200</v>
          </cell>
          <cell r="F4507">
            <v>29400</v>
          </cell>
          <cell r="G4507">
            <v>31600</v>
          </cell>
          <cell r="H4507">
            <v>33750</v>
          </cell>
          <cell r="I4507">
            <v>35950</v>
          </cell>
          <cell r="J4507">
            <v>38080</v>
          </cell>
        </row>
        <row r="4508">
          <cell r="A4508" t="str">
            <v>Rawlins-KS60</v>
          </cell>
          <cell r="B4508">
            <v>22860</v>
          </cell>
          <cell r="C4508">
            <v>26160</v>
          </cell>
          <cell r="D4508">
            <v>29400</v>
          </cell>
          <cell r="E4508">
            <v>32640</v>
          </cell>
          <cell r="F4508">
            <v>35280</v>
          </cell>
          <cell r="G4508">
            <v>37920</v>
          </cell>
          <cell r="H4508">
            <v>40500</v>
          </cell>
          <cell r="I4508">
            <v>43140</v>
          </cell>
          <cell r="J4508">
            <v>45696</v>
          </cell>
        </row>
        <row r="4509">
          <cell r="A4509" t="str">
            <v>Rawlins-KS80</v>
          </cell>
          <cell r="B4509">
            <v>30450</v>
          </cell>
          <cell r="C4509">
            <v>34800</v>
          </cell>
          <cell r="D4509">
            <v>39150</v>
          </cell>
          <cell r="E4509">
            <v>43500</v>
          </cell>
          <cell r="F4509">
            <v>47000</v>
          </cell>
          <cell r="G4509">
            <v>50500</v>
          </cell>
          <cell r="H4509">
            <v>53950</v>
          </cell>
          <cell r="I4509">
            <v>57450</v>
          </cell>
          <cell r="J4509">
            <v>60900</v>
          </cell>
        </row>
        <row r="4510">
          <cell r="A4510" t="str">
            <v>Reno-KS30</v>
          </cell>
          <cell r="B4510">
            <v>11450</v>
          </cell>
          <cell r="C4510">
            <v>13050</v>
          </cell>
          <cell r="D4510">
            <v>14700</v>
          </cell>
          <cell r="E4510">
            <v>16300</v>
          </cell>
          <cell r="F4510">
            <v>17650</v>
          </cell>
          <cell r="G4510">
            <v>18950</v>
          </cell>
          <cell r="H4510">
            <v>20250</v>
          </cell>
          <cell r="I4510">
            <v>21550</v>
          </cell>
          <cell r="J4510">
            <v>22820</v>
          </cell>
        </row>
        <row r="4511">
          <cell r="A4511" t="str">
            <v>Reno-KS50</v>
          </cell>
          <cell r="B4511">
            <v>19050</v>
          </cell>
          <cell r="C4511">
            <v>21800</v>
          </cell>
          <cell r="D4511">
            <v>24500</v>
          </cell>
          <cell r="E4511">
            <v>27200</v>
          </cell>
          <cell r="F4511">
            <v>29400</v>
          </cell>
          <cell r="G4511">
            <v>31600</v>
          </cell>
          <cell r="H4511">
            <v>33750</v>
          </cell>
          <cell r="I4511">
            <v>35950</v>
          </cell>
          <cell r="J4511">
            <v>38080</v>
          </cell>
        </row>
        <row r="4512">
          <cell r="A4512" t="str">
            <v>Reno-KS60</v>
          </cell>
          <cell r="B4512">
            <v>22860</v>
          </cell>
          <cell r="C4512">
            <v>26160</v>
          </cell>
          <cell r="D4512">
            <v>29400</v>
          </cell>
          <cell r="E4512">
            <v>32640</v>
          </cell>
          <cell r="F4512">
            <v>35280</v>
          </cell>
          <cell r="G4512">
            <v>37920</v>
          </cell>
          <cell r="H4512">
            <v>40500</v>
          </cell>
          <cell r="I4512">
            <v>43140</v>
          </cell>
          <cell r="J4512">
            <v>45696</v>
          </cell>
        </row>
        <row r="4513">
          <cell r="A4513" t="str">
            <v>Reno-KS80</v>
          </cell>
          <cell r="B4513">
            <v>30450</v>
          </cell>
          <cell r="C4513">
            <v>34800</v>
          </cell>
          <cell r="D4513">
            <v>39150</v>
          </cell>
          <cell r="E4513">
            <v>43500</v>
          </cell>
          <cell r="F4513">
            <v>47000</v>
          </cell>
          <cell r="G4513">
            <v>50500</v>
          </cell>
          <cell r="H4513">
            <v>53950</v>
          </cell>
          <cell r="I4513">
            <v>57450</v>
          </cell>
          <cell r="J4513">
            <v>60900</v>
          </cell>
        </row>
        <row r="4514">
          <cell r="A4514" t="str">
            <v>Republic-KS30</v>
          </cell>
          <cell r="B4514">
            <v>11450</v>
          </cell>
          <cell r="C4514">
            <v>13050</v>
          </cell>
          <cell r="D4514">
            <v>14700</v>
          </cell>
          <cell r="E4514">
            <v>16300</v>
          </cell>
          <cell r="F4514">
            <v>17650</v>
          </cell>
          <cell r="G4514">
            <v>18950</v>
          </cell>
          <cell r="H4514">
            <v>20250</v>
          </cell>
          <cell r="I4514">
            <v>21550</v>
          </cell>
          <cell r="J4514">
            <v>22820</v>
          </cell>
        </row>
        <row r="4515">
          <cell r="A4515" t="str">
            <v>Republic-KS50</v>
          </cell>
          <cell r="B4515">
            <v>19050</v>
          </cell>
          <cell r="C4515">
            <v>21800</v>
          </cell>
          <cell r="D4515">
            <v>24500</v>
          </cell>
          <cell r="E4515">
            <v>27200</v>
          </cell>
          <cell r="F4515">
            <v>29400</v>
          </cell>
          <cell r="G4515">
            <v>31600</v>
          </cell>
          <cell r="H4515">
            <v>33750</v>
          </cell>
          <cell r="I4515">
            <v>35950</v>
          </cell>
          <cell r="J4515">
            <v>38080</v>
          </cell>
        </row>
        <row r="4516">
          <cell r="A4516" t="str">
            <v>Republic-KS60</v>
          </cell>
          <cell r="B4516">
            <v>22860</v>
          </cell>
          <cell r="C4516">
            <v>26160</v>
          </cell>
          <cell r="D4516">
            <v>29400</v>
          </cell>
          <cell r="E4516">
            <v>32640</v>
          </cell>
          <cell r="F4516">
            <v>35280</v>
          </cell>
          <cell r="G4516">
            <v>37920</v>
          </cell>
          <cell r="H4516">
            <v>40500</v>
          </cell>
          <cell r="I4516">
            <v>43140</v>
          </cell>
          <cell r="J4516">
            <v>45696</v>
          </cell>
        </row>
        <row r="4517">
          <cell r="A4517" t="str">
            <v>Republic-KS80</v>
          </cell>
          <cell r="B4517">
            <v>30450</v>
          </cell>
          <cell r="C4517">
            <v>34800</v>
          </cell>
          <cell r="D4517">
            <v>39150</v>
          </cell>
          <cell r="E4517">
            <v>43500</v>
          </cell>
          <cell r="F4517">
            <v>47000</v>
          </cell>
          <cell r="G4517">
            <v>50500</v>
          </cell>
          <cell r="H4517">
            <v>53950</v>
          </cell>
          <cell r="I4517">
            <v>57450</v>
          </cell>
          <cell r="J4517">
            <v>60900</v>
          </cell>
        </row>
        <row r="4518">
          <cell r="A4518" t="str">
            <v>Rice-KS30</v>
          </cell>
          <cell r="B4518">
            <v>11450</v>
          </cell>
          <cell r="C4518">
            <v>13050</v>
          </cell>
          <cell r="D4518">
            <v>14700</v>
          </cell>
          <cell r="E4518">
            <v>16300</v>
          </cell>
          <cell r="F4518">
            <v>17650</v>
          </cell>
          <cell r="G4518">
            <v>18950</v>
          </cell>
          <cell r="H4518">
            <v>20250</v>
          </cell>
          <cell r="I4518">
            <v>21550</v>
          </cell>
          <cell r="J4518">
            <v>22820</v>
          </cell>
        </row>
        <row r="4519">
          <cell r="A4519" t="str">
            <v>Rice-KS50</v>
          </cell>
          <cell r="B4519">
            <v>19050</v>
          </cell>
          <cell r="C4519">
            <v>21800</v>
          </cell>
          <cell r="D4519">
            <v>24500</v>
          </cell>
          <cell r="E4519">
            <v>27200</v>
          </cell>
          <cell r="F4519">
            <v>29400</v>
          </cell>
          <cell r="G4519">
            <v>31600</v>
          </cell>
          <cell r="H4519">
            <v>33750</v>
          </cell>
          <cell r="I4519">
            <v>35950</v>
          </cell>
          <cell r="J4519">
            <v>38080</v>
          </cell>
        </row>
        <row r="4520">
          <cell r="A4520" t="str">
            <v>Rice-KS60</v>
          </cell>
          <cell r="B4520">
            <v>22860</v>
          </cell>
          <cell r="C4520">
            <v>26160</v>
          </cell>
          <cell r="D4520">
            <v>29400</v>
          </cell>
          <cell r="E4520">
            <v>32640</v>
          </cell>
          <cell r="F4520">
            <v>35280</v>
          </cell>
          <cell r="G4520">
            <v>37920</v>
          </cell>
          <cell r="H4520">
            <v>40500</v>
          </cell>
          <cell r="I4520">
            <v>43140</v>
          </cell>
          <cell r="J4520">
            <v>45696</v>
          </cell>
        </row>
        <row r="4521">
          <cell r="A4521" t="str">
            <v>Rice-KS80</v>
          </cell>
          <cell r="B4521">
            <v>30450</v>
          </cell>
          <cell r="C4521">
            <v>34800</v>
          </cell>
          <cell r="D4521">
            <v>39150</v>
          </cell>
          <cell r="E4521">
            <v>43500</v>
          </cell>
          <cell r="F4521">
            <v>47000</v>
          </cell>
          <cell r="G4521">
            <v>50500</v>
          </cell>
          <cell r="H4521">
            <v>53950</v>
          </cell>
          <cell r="I4521">
            <v>57450</v>
          </cell>
          <cell r="J4521">
            <v>60900</v>
          </cell>
        </row>
        <row r="4522">
          <cell r="A4522" t="str">
            <v>Riley-KS30</v>
          </cell>
          <cell r="B4522">
            <v>12600</v>
          </cell>
          <cell r="C4522">
            <v>14400</v>
          </cell>
          <cell r="D4522">
            <v>16200</v>
          </cell>
          <cell r="E4522">
            <v>17950</v>
          </cell>
          <cell r="F4522">
            <v>19400</v>
          </cell>
          <cell r="G4522">
            <v>20850</v>
          </cell>
          <cell r="H4522">
            <v>22300</v>
          </cell>
          <cell r="I4522">
            <v>23700</v>
          </cell>
          <cell r="J4522">
            <v>25130</v>
          </cell>
        </row>
        <row r="4523">
          <cell r="A4523" t="str">
            <v>Riley-KS50</v>
          </cell>
          <cell r="B4523">
            <v>20950</v>
          </cell>
          <cell r="C4523">
            <v>23950</v>
          </cell>
          <cell r="D4523">
            <v>26950</v>
          </cell>
          <cell r="E4523">
            <v>29900</v>
          </cell>
          <cell r="F4523">
            <v>32300</v>
          </cell>
          <cell r="G4523">
            <v>34700</v>
          </cell>
          <cell r="H4523">
            <v>37100</v>
          </cell>
          <cell r="I4523">
            <v>39500</v>
          </cell>
          <cell r="J4523">
            <v>41860</v>
          </cell>
        </row>
        <row r="4524">
          <cell r="A4524" t="str">
            <v>Riley-KS60</v>
          </cell>
          <cell r="B4524">
            <v>25140</v>
          </cell>
          <cell r="C4524">
            <v>28740</v>
          </cell>
          <cell r="D4524">
            <v>32340</v>
          </cell>
          <cell r="E4524">
            <v>35880</v>
          </cell>
          <cell r="F4524">
            <v>38760</v>
          </cell>
          <cell r="G4524">
            <v>41640</v>
          </cell>
          <cell r="H4524">
            <v>44520</v>
          </cell>
          <cell r="I4524">
            <v>47400</v>
          </cell>
          <cell r="J4524">
            <v>50232</v>
          </cell>
        </row>
        <row r="4525">
          <cell r="A4525" t="str">
            <v>Riley-KS80</v>
          </cell>
          <cell r="B4525">
            <v>33500</v>
          </cell>
          <cell r="C4525">
            <v>38300</v>
          </cell>
          <cell r="D4525">
            <v>43100</v>
          </cell>
          <cell r="E4525">
            <v>47850</v>
          </cell>
          <cell r="F4525">
            <v>51700</v>
          </cell>
          <cell r="G4525">
            <v>55550</v>
          </cell>
          <cell r="H4525">
            <v>59350</v>
          </cell>
          <cell r="I4525">
            <v>63200</v>
          </cell>
          <cell r="J4525">
            <v>66990</v>
          </cell>
        </row>
        <row r="4526">
          <cell r="A4526" t="str">
            <v>Rooks-KS30</v>
          </cell>
          <cell r="B4526">
            <v>11450</v>
          </cell>
          <cell r="C4526">
            <v>13050</v>
          </cell>
          <cell r="D4526">
            <v>14700</v>
          </cell>
          <cell r="E4526">
            <v>16300</v>
          </cell>
          <cell r="F4526">
            <v>17650</v>
          </cell>
          <cell r="G4526">
            <v>18950</v>
          </cell>
          <cell r="H4526">
            <v>20250</v>
          </cell>
          <cell r="I4526">
            <v>21550</v>
          </cell>
          <cell r="J4526">
            <v>22820</v>
          </cell>
        </row>
        <row r="4527">
          <cell r="A4527" t="str">
            <v>Rooks-KS50</v>
          </cell>
          <cell r="B4527">
            <v>19050</v>
          </cell>
          <cell r="C4527">
            <v>21800</v>
          </cell>
          <cell r="D4527">
            <v>24500</v>
          </cell>
          <cell r="E4527">
            <v>27200</v>
          </cell>
          <cell r="F4527">
            <v>29400</v>
          </cell>
          <cell r="G4527">
            <v>31600</v>
          </cell>
          <cell r="H4527">
            <v>33750</v>
          </cell>
          <cell r="I4527">
            <v>35950</v>
          </cell>
          <cell r="J4527">
            <v>38080</v>
          </cell>
        </row>
        <row r="4528">
          <cell r="A4528" t="str">
            <v>Rooks-KS60</v>
          </cell>
          <cell r="B4528">
            <v>22860</v>
          </cell>
          <cell r="C4528">
            <v>26160</v>
          </cell>
          <cell r="D4528">
            <v>29400</v>
          </cell>
          <cell r="E4528">
            <v>32640</v>
          </cell>
          <cell r="F4528">
            <v>35280</v>
          </cell>
          <cell r="G4528">
            <v>37920</v>
          </cell>
          <cell r="H4528">
            <v>40500</v>
          </cell>
          <cell r="I4528">
            <v>43140</v>
          </cell>
          <cell r="J4528">
            <v>45696</v>
          </cell>
        </row>
        <row r="4529">
          <cell r="A4529" t="str">
            <v>Rooks-KS80</v>
          </cell>
          <cell r="B4529">
            <v>30450</v>
          </cell>
          <cell r="C4529">
            <v>34800</v>
          </cell>
          <cell r="D4529">
            <v>39150</v>
          </cell>
          <cell r="E4529">
            <v>43500</v>
          </cell>
          <cell r="F4529">
            <v>47000</v>
          </cell>
          <cell r="G4529">
            <v>50500</v>
          </cell>
          <cell r="H4529">
            <v>53950</v>
          </cell>
          <cell r="I4529">
            <v>57450</v>
          </cell>
          <cell r="J4529">
            <v>60900</v>
          </cell>
        </row>
        <row r="4530">
          <cell r="A4530" t="str">
            <v>Rush-KS30</v>
          </cell>
          <cell r="B4530">
            <v>11450</v>
          </cell>
          <cell r="C4530">
            <v>13050</v>
          </cell>
          <cell r="D4530">
            <v>14700</v>
          </cell>
          <cell r="E4530">
            <v>16300</v>
          </cell>
          <cell r="F4530">
            <v>17650</v>
          </cell>
          <cell r="G4530">
            <v>18950</v>
          </cell>
          <cell r="H4530">
            <v>20250</v>
          </cell>
          <cell r="I4530">
            <v>21550</v>
          </cell>
          <cell r="J4530">
            <v>22820</v>
          </cell>
        </row>
        <row r="4531">
          <cell r="A4531" t="str">
            <v>Rush-KS50</v>
          </cell>
          <cell r="B4531">
            <v>19050</v>
          </cell>
          <cell r="C4531">
            <v>21800</v>
          </cell>
          <cell r="D4531">
            <v>24500</v>
          </cell>
          <cell r="E4531">
            <v>27200</v>
          </cell>
          <cell r="F4531">
            <v>29400</v>
          </cell>
          <cell r="G4531">
            <v>31600</v>
          </cell>
          <cell r="H4531">
            <v>33750</v>
          </cell>
          <cell r="I4531">
            <v>35950</v>
          </cell>
          <cell r="J4531">
            <v>38080</v>
          </cell>
        </row>
        <row r="4532">
          <cell r="A4532" t="str">
            <v>Rush-KS60</v>
          </cell>
          <cell r="B4532">
            <v>22860</v>
          </cell>
          <cell r="C4532">
            <v>26160</v>
          </cell>
          <cell r="D4532">
            <v>29400</v>
          </cell>
          <cell r="E4532">
            <v>32640</v>
          </cell>
          <cell r="F4532">
            <v>35280</v>
          </cell>
          <cell r="G4532">
            <v>37920</v>
          </cell>
          <cell r="H4532">
            <v>40500</v>
          </cell>
          <cell r="I4532">
            <v>43140</v>
          </cell>
          <cell r="J4532">
            <v>45696</v>
          </cell>
        </row>
        <row r="4533">
          <cell r="A4533" t="str">
            <v>Rush-KS80</v>
          </cell>
          <cell r="B4533">
            <v>30450</v>
          </cell>
          <cell r="C4533">
            <v>34800</v>
          </cell>
          <cell r="D4533">
            <v>39150</v>
          </cell>
          <cell r="E4533">
            <v>43500</v>
          </cell>
          <cell r="F4533">
            <v>47000</v>
          </cell>
          <cell r="G4533">
            <v>50500</v>
          </cell>
          <cell r="H4533">
            <v>53950</v>
          </cell>
          <cell r="I4533">
            <v>57450</v>
          </cell>
          <cell r="J4533">
            <v>60900</v>
          </cell>
        </row>
        <row r="4534">
          <cell r="A4534" t="str">
            <v>Russell-KS30</v>
          </cell>
          <cell r="B4534">
            <v>11900</v>
          </cell>
          <cell r="C4534">
            <v>13600</v>
          </cell>
          <cell r="D4534">
            <v>15300</v>
          </cell>
          <cell r="E4534">
            <v>16950</v>
          </cell>
          <cell r="F4534">
            <v>18350</v>
          </cell>
          <cell r="G4534">
            <v>19700</v>
          </cell>
          <cell r="H4534">
            <v>21050</v>
          </cell>
          <cell r="I4534">
            <v>22400</v>
          </cell>
          <cell r="J4534">
            <v>23730</v>
          </cell>
        </row>
        <row r="4535">
          <cell r="A4535" t="str">
            <v>Russell-KS50</v>
          </cell>
          <cell r="B4535">
            <v>19800</v>
          </cell>
          <cell r="C4535">
            <v>22600</v>
          </cell>
          <cell r="D4535">
            <v>25450</v>
          </cell>
          <cell r="E4535">
            <v>28250</v>
          </cell>
          <cell r="F4535">
            <v>30550</v>
          </cell>
          <cell r="G4535">
            <v>32800</v>
          </cell>
          <cell r="H4535">
            <v>35050</v>
          </cell>
          <cell r="I4535">
            <v>37300</v>
          </cell>
          <cell r="J4535">
            <v>39550</v>
          </cell>
        </row>
        <row r="4536">
          <cell r="A4536" t="str">
            <v>Russell-KS60</v>
          </cell>
          <cell r="B4536">
            <v>23760</v>
          </cell>
          <cell r="C4536">
            <v>27120</v>
          </cell>
          <cell r="D4536">
            <v>30540</v>
          </cell>
          <cell r="E4536">
            <v>33900</v>
          </cell>
          <cell r="F4536">
            <v>36660</v>
          </cell>
          <cell r="G4536">
            <v>39360</v>
          </cell>
          <cell r="H4536">
            <v>42060</v>
          </cell>
          <cell r="I4536">
            <v>44760</v>
          </cell>
          <cell r="J4536">
            <v>47460</v>
          </cell>
        </row>
        <row r="4537">
          <cell r="A4537" t="str">
            <v>Russell-KS80</v>
          </cell>
          <cell r="B4537">
            <v>31650</v>
          </cell>
          <cell r="C4537">
            <v>36200</v>
          </cell>
          <cell r="D4537">
            <v>40700</v>
          </cell>
          <cell r="E4537">
            <v>45200</v>
          </cell>
          <cell r="F4537">
            <v>48850</v>
          </cell>
          <cell r="G4537">
            <v>52450</v>
          </cell>
          <cell r="H4537">
            <v>56050</v>
          </cell>
          <cell r="I4537">
            <v>59700</v>
          </cell>
          <cell r="J4537">
            <v>63280</v>
          </cell>
        </row>
        <row r="4538">
          <cell r="A4538" t="str">
            <v>Saline-KS30</v>
          </cell>
          <cell r="B4538">
            <v>12650</v>
          </cell>
          <cell r="C4538">
            <v>14450</v>
          </cell>
          <cell r="D4538">
            <v>16250</v>
          </cell>
          <cell r="E4538">
            <v>18050</v>
          </cell>
          <cell r="F4538">
            <v>19500</v>
          </cell>
          <cell r="G4538">
            <v>20950</v>
          </cell>
          <cell r="H4538">
            <v>22400</v>
          </cell>
          <cell r="I4538">
            <v>23850</v>
          </cell>
          <cell r="J4538">
            <v>25270</v>
          </cell>
        </row>
        <row r="4539">
          <cell r="A4539" t="str">
            <v>Saline-KS50</v>
          </cell>
          <cell r="B4539">
            <v>21050</v>
          </cell>
          <cell r="C4539">
            <v>24050</v>
          </cell>
          <cell r="D4539">
            <v>27050</v>
          </cell>
          <cell r="E4539">
            <v>30050</v>
          </cell>
          <cell r="F4539">
            <v>32500</v>
          </cell>
          <cell r="G4539">
            <v>34900</v>
          </cell>
          <cell r="H4539">
            <v>37300</v>
          </cell>
          <cell r="I4539">
            <v>39700</v>
          </cell>
          <cell r="J4539">
            <v>42070</v>
          </cell>
        </row>
        <row r="4540">
          <cell r="A4540" t="str">
            <v>Saline-KS60</v>
          </cell>
          <cell r="B4540">
            <v>25260</v>
          </cell>
          <cell r="C4540">
            <v>28860</v>
          </cell>
          <cell r="D4540">
            <v>32460</v>
          </cell>
          <cell r="E4540">
            <v>36060</v>
          </cell>
          <cell r="F4540">
            <v>39000</v>
          </cell>
          <cell r="G4540">
            <v>41880</v>
          </cell>
          <cell r="H4540">
            <v>44760</v>
          </cell>
          <cell r="I4540">
            <v>47640</v>
          </cell>
          <cell r="J4540">
            <v>50484</v>
          </cell>
        </row>
        <row r="4541">
          <cell r="A4541" t="str">
            <v>Saline-KS80</v>
          </cell>
          <cell r="B4541">
            <v>33700</v>
          </cell>
          <cell r="C4541">
            <v>38500</v>
          </cell>
          <cell r="D4541">
            <v>43300</v>
          </cell>
          <cell r="E4541">
            <v>48100</v>
          </cell>
          <cell r="F4541">
            <v>51950</v>
          </cell>
          <cell r="G4541">
            <v>55800</v>
          </cell>
          <cell r="H4541">
            <v>59650</v>
          </cell>
          <cell r="I4541">
            <v>63500</v>
          </cell>
          <cell r="J4541">
            <v>67340</v>
          </cell>
        </row>
        <row r="4542">
          <cell r="A4542" t="str">
            <v>Scott-KS30</v>
          </cell>
          <cell r="B4542">
            <v>14350</v>
          </cell>
          <cell r="C4542">
            <v>16400</v>
          </cell>
          <cell r="D4542">
            <v>18450</v>
          </cell>
          <cell r="E4542">
            <v>20450</v>
          </cell>
          <cell r="F4542">
            <v>22100</v>
          </cell>
          <cell r="G4542">
            <v>23750</v>
          </cell>
          <cell r="H4542">
            <v>25400</v>
          </cell>
          <cell r="I4542">
            <v>27000</v>
          </cell>
          <cell r="J4542">
            <v>28630</v>
          </cell>
        </row>
        <row r="4543">
          <cell r="A4543" t="str">
            <v>Scott-KS50</v>
          </cell>
          <cell r="B4543">
            <v>23900</v>
          </cell>
          <cell r="C4543">
            <v>27300</v>
          </cell>
          <cell r="D4543">
            <v>30700</v>
          </cell>
          <cell r="E4543">
            <v>34100</v>
          </cell>
          <cell r="F4543">
            <v>36850</v>
          </cell>
          <cell r="G4543">
            <v>39600</v>
          </cell>
          <cell r="H4543">
            <v>42300</v>
          </cell>
          <cell r="I4543">
            <v>45050</v>
          </cell>
          <cell r="J4543">
            <v>47740</v>
          </cell>
        </row>
        <row r="4544">
          <cell r="A4544" t="str">
            <v>Scott-KS60</v>
          </cell>
          <cell r="B4544">
            <v>28680</v>
          </cell>
          <cell r="C4544">
            <v>32760</v>
          </cell>
          <cell r="D4544">
            <v>36840</v>
          </cell>
          <cell r="E4544">
            <v>40920</v>
          </cell>
          <cell r="F4544">
            <v>44220</v>
          </cell>
          <cell r="G4544">
            <v>47520</v>
          </cell>
          <cell r="H4544">
            <v>50760</v>
          </cell>
          <cell r="I4544">
            <v>54060</v>
          </cell>
          <cell r="J4544">
            <v>57288</v>
          </cell>
        </row>
        <row r="4545">
          <cell r="A4545" t="str">
            <v>Scott-KS80</v>
          </cell>
          <cell r="B4545">
            <v>38200</v>
          </cell>
          <cell r="C4545">
            <v>43650</v>
          </cell>
          <cell r="D4545">
            <v>49100</v>
          </cell>
          <cell r="E4545">
            <v>54550</v>
          </cell>
          <cell r="F4545">
            <v>58950</v>
          </cell>
          <cell r="G4545">
            <v>63300</v>
          </cell>
          <cell r="H4545">
            <v>67650</v>
          </cell>
          <cell r="I4545">
            <v>72050</v>
          </cell>
          <cell r="J4545">
            <v>76370</v>
          </cell>
        </row>
        <row r="4546">
          <cell r="A4546" t="str">
            <v>Sedgwick-KS30</v>
          </cell>
          <cell r="B4546">
            <v>13650</v>
          </cell>
          <cell r="C4546">
            <v>15600</v>
          </cell>
          <cell r="D4546">
            <v>17550</v>
          </cell>
          <cell r="E4546">
            <v>19500</v>
          </cell>
          <cell r="F4546">
            <v>21100</v>
          </cell>
          <cell r="G4546">
            <v>22650</v>
          </cell>
          <cell r="H4546">
            <v>24200</v>
          </cell>
          <cell r="I4546">
            <v>25750</v>
          </cell>
          <cell r="J4546">
            <v>27300</v>
          </cell>
        </row>
        <row r="4547">
          <cell r="A4547" t="str">
            <v>Sedgwick-KS50</v>
          </cell>
          <cell r="B4547">
            <v>22750</v>
          </cell>
          <cell r="C4547">
            <v>26000</v>
          </cell>
          <cell r="D4547">
            <v>29250</v>
          </cell>
          <cell r="E4547">
            <v>32500</v>
          </cell>
          <cell r="F4547">
            <v>35100</v>
          </cell>
          <cell r="G4547">
            <v>37700</v>
          </cell>
          <cell r="H4547">
            <v>40300</v>
          </cell>
          <cell r="I4547">
            <v>42900</v>
          </cell>
          <cell r="J4547">
            <v>45500</v>
          </cell>
        </row>
        <row r="4548">
          <cell r="A4548" t="str">
            <v>Sedgwick-KS60</v>
          </cell>
          <cell r="B4548">
            <v>27300</v>
          </cell>
          <cell r="C4548">
            <v>31200</v>
          </cell>
          <cell r="D4548">
            <v>35100</v>
          </cell>
          <cell r="E4548">
            <v>39000</v>
          </cell>
          <cell r="F4548">
            <v>42120</v>
          </cell>
          <cell r="G4548">
            <v>45240</v>
          </cell>
          <cell r="H4548">
            <v>48360</v>
          </cell>
          <cell r="I4548">
            <v>51480</v>
          </cell>
          <cell r="J4548">
            <v>54600</v>
          </cell>
        </row>
        <row r="4549">
          <cell r="A4549" t="str">
            <v>Sedgwick-KS80</v>
          </cell>
          <cell r="B4549">
            <v>36400</v>
          </cell>
          <cell r="C4549">
            <v>41600</v>
          </cell>
          <cell r="D4549">
            <v>46800</v>
          </cell>
          <cell r="E4549">
            <v>52000</v>
          </cell>
          <cell r="F4549">
            <v>56200</v>
          </cell>
          <cell r="G4549">
            <v>60350</v>
          </cell>
          <cell r="H4549">
            <v>64500</v>
          </cell>
          <cell r="I4549">
            <v>68650</v>
          </cell>
          <cell r="J4549">
            <v>72800</v>
          </cell>
        </row>
        <row r="4550">
          <cell r="A4550" t="str">
            <v>Seward-KS30</v>
          </cell>
          <cell r="B4550">
            <v>11450</v>
          </cell>
          <cell r="C4550">
            <v>13050</v>
          </cell>
          <cell r="D4550">
            <v>14700</v>
          </cell>
          <cell r="E4550">
            <v>16300</v>
          </cell>
          <cell r="F4550">
            <v>17650</v>
          </cell>
          <cell r="G4550">
            <v>18950</v>
          </cell>
          <cell r="H4550">
            <v>20250</v>
          </cell>
          <cell r="I4550">
            <v>21550</v>
          </cell>
          <cell r="J4550">
            <v>22820</v>
          </cell>
        </row>
        <row r="4551">
          <cell r="A4551" t="str">
            <v>Seward-KS50</v>
          </cell>
          <cell r="B4551">
            <v>19050</v>
          </cell>
          <cell r="C4551">
            <v>21800</v>
          </cell>
          <cell r="D4551">
            <v>24500</v>
          </cell>
          <cell r="E4551">
            <v>27200</v>
          </cell>
          <cell r="F4551">
            <v>29400</v>
          </cell>
          <cell r="G4551">
            <v>31600</v>
          </cell>
          <cell r="H4551">
            <v>33750</v>
          </cell>
          <cell r="I4551">
            <v>35950</v>
          </cell>
          <cell r="J4551">
            <v>38080</v>
          </cell>
        </row>
        <row r="4552">
          <cell r="A4552" t="str">
            <v>Seward-KS60</v>
          </cell>
          <cell r="B4552">
            <v>22860</v>
          </cell>
          <cell r="C4552">
            <v>26160</v>
          </cell>
          <cell r="D4552">
            <v>29400</v>
          </cell>
          <cell r="E4552">
            <v>32640</v>
          </cell>
          <cell r="F4552">
            <v>35280</v>
          </cell>
          <cell r="G4552">
            <v>37920</v>
          </cell>
          <cell r="H4552">
            <v>40500</v>
          </cell>
          <cell r="I4552">
            <v>43140</v>
          </cell>
          <cell r="J4552">
            <v>45696</v>
          </cell>
        </row>
        <row r="4553">
          <cell r="A4553" t="str">
            <v>Seward-KS80</v>
          </cell>
          <cell r="B4553">
            <v>30450</v>
          </cell>
          <cell r="C4553">
            <v>34800</v>
          </cell>
          <cell r="D4553">
            <v>39150</v>
          </cell>
          <cell r="E4553">
            <v>43500</v>
          </cell>
          <cell r="F4553">
            <v>47000</v>
          </cell>
          <cell r="G4553">
            <v>50500</v>
          </cell>
          <cell r="H4553">
            <v>53950</v>
          </cell>
          <cell r="I4553">
            <v>57450</v>
          </cell>
          <cell r="J4553">
            <v>60900</v>
          </cell>
        </row>
        <row r="4554">
          <cell r="A4554" t="str">
            <v>Shawnee-KS30</v>
          </cell>
          <cell r="B4554">
            <v>13500</v>
          </cell>
          <cell r="C4554">
            <v>15400</v>
          </cell>
          <cell r="D4554">
            <v>17350</v>
          </cell>
          <cell r="E4554">
            <v>19250</v>
          </cell>
          <cell r="F4554">
            <v>20800</v>
          </cell>
          <cell r="G4554">
            <v>22350</v>
          </cell>
          <cell r="H4554">
            <v>23900</v>
          </cell>
          <cell r="I4554">
            <v>25450</v>
          </cell>
          <cell r="J4554">
            <v>26950</v>
          </cell>
        </row>
        <row r="4555">
          <cell r="A4555" t="str">
            <v>Shawnee-KS50</v>
          </cell>
          <cell r="B4555">
            <v>22500</v>
          </cell>
          <cell r="C4555">
            <v>25700</v>
          </cell>
          <cell r="D4555">
            <v>28900</v>
          </cell>
          <cell r="E4555">
            <v>32100</v>
          </cell>
          <cell r="F4555">
            <v>34700</v>
          </cell>
          <cell r="G4555">
            <v>37250</v>
          </cell>
          <cell r="H4555">
            <v>39850</v>
          </cell>
          <cell r="I4555">
            <v>42400</v>
          </cell>
          <cell r="J4555">
            <v>44940</v>
          </cell>
        </row>
        <row r="4556">
          <cell r="A4556" t="str">
            <v>Shawnee-KS60</v>
          </cell>
          <cell r="B4556">
            <v>27000</v>
          </cell>
          <cell r="C4556">
            <v>30840</v>
          </cell>
          <cell r="D4556">
            <v>34680</v>
          </cell>
          <cell r="E4556">
            <v>38520</v>
          </cell>
          <cell r="F4556">
            <v>41640</v>
          </cell>
          <cell r="G4556">
            <v>44700</v>
          </cell>
          <cell r="H4556">
            <v>47820</v>
          </cell>
          <cell r="I4556">
            <v>50880</v>
          </cell>
          <cell r="J4556">
            <v>53928</v>
          </cell>
        </row>
        <row r="4557">
          <cell r="A4557" t="str">
            <v>Shawnee-KS80</v>
          </cell>
          <cell r="B4557">
            <v>35950</v>
          </cell>
          <cell r="C4557">
            <v>41100</v>
          </cell>
          <cell r="D4557">
            <v>46250</v>
          </cell>
          <cell r="E4557">
            <v>51350</v>
          </cell>
          <cell r="F4557">
            <v>55500</v>
          </cell>
          <cell r="G4557">
            <v>59600</v>
          </cell>
          <cell r="H4557">
            <v>63700</v>
          </cell>
          <cell r="I4557">
            <v>67800</v>
          </cell>
          <cell r="J4557">
            <v>71890</v>
          </cell>
        </row>
        <row r="4558">
          <cell r="A4558" t="str">
            <v>Sheridan-KS30</v>
          </cell>
          <cell r="B4558">
            <v>11500</v>
          </cell>
          <cell r="C4558">
            <v>13150</v>
          </cell>
          <cell r="D4558">
            <v>14800</v>
          </cell>
          <cell r="E4558">
            <v>16400</v>
          </cell>
          <cell r="F4558">
            <v>17750</v>
          </cell>
          <cell r="G4558">
            <v>19050</v>
          </cell>
          <cell r="H4558">
            <v>20350</v>
          </cell>
          <cell r="I4558">
            <v>21650</v>
          </cell>
          <cell r="J4558">
            <v>22960</v>
          </cell>
        </row>
        <row r="4559">
          <cell r="A4559" t="str">
            <v>Sheridan-KS50</v>
          </cell>
          <cell r="B4559">
            <v>19150</v>
          </cell>
          <cell r="C4559">
            <v>21900</v>
          </cell>
          <cell r="D4559">
            <v>24650</v>
          </cell>
          <cell r="E4559">
            <v>27350</v>
          </cell>
          <cell r="F4559">
            <v>29550</v>
          </cell>
          <cell r="G4559">
            <v>31750</v>
          </cell>
          <cell r="H4559">
            <v>33950</v>
          </cell>
          <cell r="I4559">
            <v>36150</v>
          </cell>
          <cell r="J4559">
            <v>38290</v>
          </cell>
        </row>
        <row r="4560">
          <cell r="A4560" t="str">
            <v>Sheridan-KS60</v>
          </cell>
          <cell r="B4560">
            <v>22980</v>
          </cell>
          <cell r="C4560">
            <v>26280</v>
          </cell>
          <cell r="D4560">
            <v>29580</v>
          </cell>
          <cell r="E4560">
            <v>32820</v>
          </cell>
          <cell r="F4560">
            <v>35460</v>
          </cell>
          <cell r="G4560">
            <v>38100</v>
          </cell>
          <cell r="H4560">
            <v>40740</v>
          </cell>
          <cell r="I4560">
            <v>43380</v>
          </cell>
          <cell r="J4560">
            <v>45948</v>
          </cell>
        </row>
        <row r="4561">
          <cell r="A4561" t="str">
            <v>Sheridan-KS80</v>
          </cell>
          <cell r="B4561">
            <v>30650</v>
          </cell>
          <cell r="C4561">
            <v>35000</v>
          </cell>
          <cell r="D4561">
            <v>39400</v>
          </cell>
          <cell r="E4561">
            <v>43750</v>
          </cell>
          <cell r="F4561">
            <v>47250</v>
          </cell>
          <cell r="G4561">
            <v>50750</v>
          </cell>
          <cell r="H4561">
            <v>54250</v>
          </cell>
          <cell r="I4561">
            <v>57750</v>
          </cell>
          <cell r="J4561">
            <v>61250</v>
          </cell>
        </row>
        <row r="4562">
          <cell r="A4562" t="str">
            <v>Sherman-KS30</v>
          </cell>
          <cell r="B4562">
            <v>11800</v>
          </cell>
          <cell r="C4562">
            <v>13500</v>
          </cell>
          <cell r="D4562">
            <v>15200</v>
          </cell>
          <cell r="E4562">
            <v>16850</v>
          </cell>
          <cell r="F4562">
            <v>18200</v>
          </cell>
          <cell r="G4562">
            <v>19550</v>
          </cell>
          <cell r="H4562">
            <v>20900</v>
          </cell>
          <cell r="I4562">
            <v>22250</v>
          </cell>
          <cell r="J4562">
            <v>23590</v>
          </cell>
        </row>
        <row r="4563">
          <cell r="A4563" t="str">
            <v>Sherman-KS50</v>
          </cell>
          <cell r="B4563">
            <v>19700</v>
          </cell>
          <cell r="C4563">
            <v>22500</v>
          </cell>
          <cell r="D4563">
            <v>25300</v>
          </cell>
          <cell r="E4563">
            <v>28100</v>
          </cell>
          <cell r="F4563">
            <v>30350</v>
          </cell>
          <cell r="G4563">
            <v>32600</v>
          </cell>
          <cell r="H4563">
            <v>34850</v>
          </cell>
          <cell r="I4563">
            <v>37100</v>
          </cell>
          <cell r="J4563">
            <v>39340</v>
          </cell>
        </row>
        <row r="4564">
          <cell r="A4564" t="str">
            <v>Sherman-KS60</v>
          </cell>
          <cell r="B4564">
            <v>23640</v>
          </cell>
          <cell r="C4564">
            <v>27000</v>
          </cell>
          <cell r="D4564">
            <v>30360</v>
          </cell>
          <cell r="E4564">
            <v>33720</v>
          </cell>
          <cell r="F4564">
            <v>36420</v>
          </cell>
          <cell r="G4564">
            <v>39120</v>
          </cell>
          <cell r="H4564">
            <v>41820</v>
          </cell>
          <cell r="I4564">
            <v>44520</v>
          </cell>
          <cell r="J4564">
            <v>47208</v>
          </cell>
        </row>
        <row r="4565">
          <cell r="A4565" t="str">
            <v>Sherman-KS80</v>
          </cell>
          <cell r="B4565">
            <v>31500</v>
          </cell>
          <cell r="C4565">
            <v>36000</v>
          </cell>
          <cell r="D4565">
            <v>40500</v>
          </cell>
          <cell r="E4565">
            <v>44950</v>
          </cell>
          <cell r="F4565">
            <v>48550</v>
          </cell>
          <cell r="G4565">
            <v>52150</v>
          </cell>
          <cell r="H4565">
            <v>55750</v>
          </cell>
          <cell r="I4565">
            <v>59350</v>
          </cell>
          <cell r="J4565">
            <v>62930</v>
          </cell>
        </row>
        <row r="4566">
          <cell r="A4566" t="str">
            <v>Smith-KS30</v>
          </cell>
          <cell r="B4566">
            <v>11450</v>
          </cell>
          <cell r="C4566">
            <v>13050</v>
          </cell>
          <cell r="D4566">
            <v>14700</v>
          </cell>
          <cell r="E4566">
            <v>16300</v>
          </cell>
          <cell r="F4566">
            <v>17650</v>
          </cell>
          <cell r="G4566">
            <v>18950</v>
          </cell>
          <cell r="H4566">
            <v>20250</v>
          </cell>
          <cell r="I4566">
            <v>21550</v>
          </cell>
          <cell r="J4566">
            <v>22820</v>
          </cell>
        </row>
        <row r="4567">
          <cell r="A4567" t="str">
            <v>Smith-KS50</v>
          </cell>
          <cell r="B4567">
            <v>19050</v>
          </cell>
          <cell r="C4567">
            <v>21800</v>
          </cell>
          <cell r="D4567">
            <v>24500</v>
          </cell>
          <cell r="E4567">
            <v>27200</v>
          </cell>
          <cell r="F4567">
            <v>29400</v>
          </cell>
          <cell r="G4567">
            <v>31600</v>
          </cell>
          <cell r="H4567">
            <v>33750</v>
          </cell>
          <cell r="I4567">
            <v>35950</v>
          </cell>
          <cell r="J4567">
            <v>38080</v>
          </cell>
        </row>
        <row r="4568">
          <cell r="A4568" t="str">
            <v>Smith-KS60</v>
          </cell>
          <cell r="B4568">
            <v>22860</v>
          </cell>
          <cell r="C4568">
            <v>26160</v>
          </cell>
          <cell r="D4568">
            <v>29400</v>
          </cell>
          <cell r="E4568">
            <v>32640</v>
          </cell>
          <cell r="F4568">
            <v>35280</v>
          </cell>
          <cell r="G4568">
            <v>37920</v>
          </cell>
          <cell r="H4568">
            <v>40500</v>
          </cell>
          <cell r="I4568">
            <v>43140</v>
          </cell>
          <cell r="J4568">
            <v>45696</v>
          </cell>
        </row>
        <row r="4569">
          <cell r="A4569" t="str">
            <v>Smith-KS80</v>
          </cell>
          <cell r="B4569">
            <v>30450</v>
          </cell>
          <cell r="C4569">
            <v>34800</v>
          </cell>
          <cell r="D4569">
            <v>39150</v>
          </cell>
          <cell r="E4569">
            <v>43500</v>
          </cell>
          <cell r="F4569">
            <v>47000</v>
          </cell>
          <cell r="G4569">
            <v>50500</v>
          </cell>
          <cell r="H4569">
            <v>53950</v>
          </cell>
          <cell r="I4569">
            <v>57450</v>
          </cell>
          <cell r="J4569">
            <v>60900</v>
          </cell>
        </row>
        <row r="4570">
          <cell r="A4570" t="str">
            <v>Stafford-KS30</v>
          </cell>
          <cell r="B4570">
            <v>11450</v>
          </cell>
          <cell r="C4570">
            <v>13050</v>
          </cell>
          <cell r="D4570">
            <v>14700</v>
          </cell>
          <cell r="E4570">
            <v>16300</v>
          </cell>
          <cell r="F4570">
            <v>17650</v>
          </cell>
          <cell r="G4570">
            <v>18950</v>
          </cell>
          <cell r="H4570">
            <v>20250</v>
          </cell>
          <cell r="I4570">
            <v>21550</v>
          </cell>
          <cell r="J4570">
            <v>22820</v>
          </cell>
        </row>
        <row r="4571">
          <cell r="A4571" t="str">
            <v>Stafford-KS50</v>
          </cell>
          <cell r="B4571">
            <v>19050</v>
          </cell>
          <cell r="C4571">
            <v>21800</v>
          </cell>
          <cell r="D4571">
            <v>24500</v>
          </cell>
          <cell r="E4571">
            <v>27200</v>
          </cell>
          <cell r="F4571">
            <v>29400</v>
          </cell>
          <cell r="G4571">
            <v>31600</v>
          </cell>
          <cell r="H4571">
            <v>33750</v>
          </cell>
          <cell r="I4571">
            <v>35950</v>
          </cell>
          <cell r="J4571">
            <v>38080</v>
          </cell>
        </row>
        <row r="4572">
          <cell r="A4572" t="str">
            <v>Stafford-KS60</v>
          </cell>
          <cell r="B4572">
            <v>22860</v>
          </cell>
          <cell r="C4572">
            <v>26160</v>
          </cell>
          <cell r="D4572">
            <v>29400</v>
          </cell>
          <cell r="E4572">
            <v>32640</v>
          </cell>
          <cell r="F4572">
            <v>35280</v>
          </cell>
          <cell r="G4572">
            <v>37920</v>
          </cell>
          <cell r="H4572">
            <v>40500</v>
          </cell>
          <cell r="I4572">
            <v>43140</v>
          </cell>
          <cell r="J4572">
            <v>45696</v>
          </cell>
        </row>
        <row r="4573">
          <cell r="A4573" t="str">
            <v>Stafford-KS80</v>
          </cell>
          <cell r="B4573">
            <v>30450</v>
          </cell>
          <cell r="C4573">
            <v>34800</v>
          </cell>
          <cell r="D4573">
            <v>39150</v>
          </cell>
          <cell r="E4573">
            <v>43500</v>
          </cell>
          <cell r="F4573">
            <v>47000</v>
          </cell>
          <cell r="G4573">
            <v>50500</v>
          </cell>
          <cell r="H4573">
            <v>53950</v>
          </cell>
          <cell r="I4573">
            <v>57450</v>
          </cell>
          <cell r="J4573">
            <v>60900</v>
          </cell>
        </row>
        <row r="4574">
          <cell r="A4574" t="str">
            <v>Stanton-KS30</v>
          </cell>
          <cell r="B4574">
            <v>11450</v>
          </cell>
          <cell r="C4574">
            <v>13050</v>
          </cell>
          <cell r="D4574">
            <v>14700</v>
          </cell>
          <cell r="E4574">
            <v>16300</v>
          </cell>
          <cell r="F4574">
            <v>17650</v>
          </cell>
          <cell r="G4574">
            <v>18950</v>
          </cell>
          <cell r="H4574">
            <v>20250</v>
          </cell>
          <cell r="I4574">
            <v>21550</v>
          </cell>
          <cell r="J4574">
            <v>22820</v>
          </cell>
        </row>
        <row r="4575">
          <cell r="A4575" t="str">
            <v>Stanton-KS50</v>
          </cell>
          <cell r="B4575">
            <v>19050</v>
          </cell>
          <cell r="C4575">
            <v>21800</v>
          </cell>
          <cell r="D4575">
            <v>24500</v>
          </cell>
          <cell r="E4575">
            <v>27200</v>
          </cell>
          <cell r="F4575">
            <v>29400</v>
          </cell>
          <cell r="G4575">
            <v>31600</v>
          </cell>
          <cell r="H4575">
            <v>33750</v>
          </cell>
          <cell r="I4575">
            <v>35950</v>
          </cell>
          <cell r="J4575">
            <v>38080</v>
          </cell>
        </row>
        <row r="4576">
          <cell r="A4576" t="str">
            <v>Stanton-KS60</v>
          </cell>
          <cell r="B4576">
            <v>22860</v>
          </cell>
          <cell r="C4576">
            <v>26160</v>
          </cell>
          <cell r="D4576">
            <v>29400</v>
          </cell>
          <cell r="E4576">
            <v>32640</v>
          </cell>
          <cell r="F4576">
            <v>35280</v>
          </cell>
          <cell r="G4576">
            <v>37920</v>
          </cell>
          <cell r="H4576">
            <v>40500</v>
          </cell>
          <cell r="I4576">
            <v>43140</v>
          </cell>
          <cell r="J4576">
            <v>45696</v>
          </cell>
        </row>
        <row r="4577">
          <cell r="A4577" t="str">
            <v>Stanton-KS80</v>
          </cell>
          <cell r="B4577">
            <v>30450</v>
          </cell>
          <cell r="C4577">
            <v>34800</v>
          </cell>
          <cell r="D4577">
            <v>39150</v>
          </cell>
          <cell r="E4577">
            <v>43500</v>
          </cell>
          <cell r="F4577">
            <v>47000</v>
          </cell>
          <cell r="G4577">
            <v>50500</v>
          </cell>
          <cell r="H4577">
            <v>53950</v>
          </cell>
          <cell r="I4577">
            <v>57450</v>
          </cell>
          <cell r="J4577">
            <v>60900</v>
          </cell>
        </row>
        <row r="4578">
          <cell r="A4578" t="str">
            <v>Stevens-KS30</v>
          </cell>
          <cell r="B4578">
            <v>11900</v>
          </cell>
          <cell r="C4578">
            <v>13600</v>
          </cell>
          <cell r="D4578">
            <v>15300</v>
          </cell>
          <cell r="E4578">
            <v>16950</v>
          </cell>
          <cell r="F4578">
            <v>18350</v>
          </cell>
          <cell r="G4578">
            <v>19700</v>
          </cell>
          <cell r="H4578">
            <v>21050</v>
          </cell>
          <cell r="I4578">
            <v>22400</v>
          </cell>
          <cell r="J4578">
            <v>23730</v>
          </cell>
        </row>
        <row r="4579">
          <cell r="A4579" t="str">
            <v>Stevens-KS50</v>
          </cell>
          <cell r="B4579">
            <v>19800</v>
          </cell>
          <cell r="C4579">
            <v>22600</v>
          </cell>
          <cell r="D4579">
            <v>25450</v>
          </cell>
          <cell r="E4579">
            <v>28250</v>
          </cell>
          <cell r="F4579">
            <v>30550</v>
          </cell>
          <cell r="G4579">
            <v>32800</v>
          </cell>
          <cell r="H4579">
            <v>35050</v>
          </cell>
          <cell r="I4579">
            <v>37300</v>
          </cell>
          <cell r="J4579">
            <v>39550</v>
          </cell>
        </row>
        <row r="4580">
          <cell r="A4580" t="str">
            <v>Stevens-KS60</v>
          </cell>
          <cell r="B4580">
            <v>23760</v>
          </cell>
          <cell r="C4580">
            <v>27120</v>
          </cell>
          <cell r="D4580">
            <v>30540</v>
          </cell>
          <cell r="E4580">
            <v>33900</v>
          </cell>
          <cell r="F4580">
            <v>36660</v>
          </cell>
          <cell r="G4580">
            <v>39360</v>
          </cell>
          <cell r="H4580">
            <v>42060</v>
          </cell>
          <cell r="I4580">
            <v>44760</v>
          </cell>
          <cell r="J4580">
            <v>47460</v>
          </cell>
        </row>
        <row r="4581">
          <cell r="A4581" t="str">
            <v>Stevens-KS80</v>
          </cell>
          <cell r="B4581">
            <v>31650</v>
          </cell>
          <cell r="C4581">
            <v>36200</v>
          </cell>
          <cell r="D4581">
            <v>40700</v>
          </cell>
          <cell r="E4581">
            <v>45200</v>
          </cell>
          <cell r="F4581">
            <v>48850</v>
          </cell>
          <cell r="G4581">
            <v>52450</v>
          </cell>
          <cell r="H4581">
            <v>56050</v>
          </cell>
          <cell r="I4581">
            <v>59700</v>
          </cell>
          <cell r="J4581">
            <v>63280</v>
          </cell>
        </row>
        <row r="4582">
          <cell r="A4582" t="str">
            <v>Sumner-KS30</v>
          </cell>
          <cell r="B4582">
            <v>13700</v>
          </cell>
          <cell r="C4582">
            <v>15650</v>
          </cell>
          <cell r="D4582">
            <v>17600</v>
          </cell>
          <cell r="E4582">
            <v>19550</v>
          </cell>
          <cell r="F4582">
            <v>21150</v>
          </cell>
          <cell r="G4582">
            <v>22700</v>
          </cell>
          <cell r="H4582">
            <v>24250</v>
          </cell>
          <cell r="I4582">
            <v>25850</v>
          </cell>
          <cell r="J4582">
            <v>27370</v>
          </cell>
        </row>
        <row r="4583">
          <cell r="A4583" t="str">
            <v>Sumner-KS50</v>
          </cell>
          <cell r="B4583">
            <v>22850</v>
          </cell>
          <cell r="C4583">
            <v>26100</v>
          </cell>
          <cell r="D4583">
            <v>29350</v>
          </cell>
          <cell r="E4583">
            <v>32600</v>
          </cell>
          <cell r="F4583">
            <v>35250</v>
          </cell>
          <cell r="G4583">
            <v>37850</v>
          </cell>
          <cell r="H4583">
            <v>40450</v>
          </cell>
          <cell r="I4583">
            <v>43050</v>
          </cell>
          <cell r="J4583">
            <v>45640</v>
          </cell>
        </row>
        <row r="4584">
          <cell r="A4584" t="str">
            <v>Sumner-KS60</v>
          </cell>
          <cell r="B4584">
            <v>27420</v>
          </cell>
          <cell r="C4584">
            <v>31320</v>
          </cell>
          <cell r="D4584">
            <v>35220</v>
          </cell>
          <cell r="E4584">
            <v>39120</v>
          </cell>
          <cell r="F4584">
            <v>42300</v>
          </cell>
          <cell r="G4584">
            <v>45420</v>
          </cell>
          <cell r="H4584">
            <v>48540</v>
          </cell>
          <cell r="I4584">
            <v>51660</v>
          </cell>
          <cell r="J4584">
            <v>54768</v>
          </cell>
        </row>
        <row r="4585">
          <cell r="A4585" t="str">
            <v>Sumner-KS80</v>
          </cell>
          <cell r="B4585">
            <v>36550</v>
          </cell>
          <cell r="C4585">
            <v>41750</v>
          </cell>
          <cell r="D4585">
            <v>46950</v>
          </cell>
          <cell r="E4585">
            <v>52150</v>
          </cell>
          <cell r="F4585">
            <v>56350</v>
          </cell>
          <cell r="G4585">
            <v>60500</v>
          </cell>
          <cell r="H4585">
            <v>64700</v>
          </cell>
          <cell r="I4585">
            <v>68850</v>
          </cell>
          <cell r="J4585">
            <v>73010</v>
          </cell>
        </row>
        <row r="4586">
          <cell r="A4586" t="str">
            <v>Thomas-KS30</v>
          </cell>
          <cell r="B4586">
            <v>13550</v>
          </cell>
          <cell r="C4586">
            <v>15450</v>
          </cell>
          <cell r="D4586">
            <v>17400</v>
          </cell>
          <cell r="E4586">
            <v>19300</v>
          </cell>
          <cell r="F4586">
            <v>20850</v>
          </cell>
          <cell r="G4586">
            <v>22400</v>
          </cell>
          <cell r="H4586">
            <v>23950</v>
          </cell>
          <cell r="I4586">
            <v>25500</v>
          </cell>
          <cell r="J4586">
            <v>27020</v>
          </cell>
        </row>
        <row r="4587">
          <cell r="A4587" t="str">
            <v>Thomas-KS50</v>
          </cell>
          <cell r="B4587">
            <v>22550</v>
          </cell>
          <cell r="C4587">
            <v>25750</v>
          </cell>
          <cell r="D4587">
            <v>28950</v>
          </cell>
          <cell r="E4587">
            <v>32150</v>
          </cell>
          <cell r="F4587">
            <v>34750</v>
          </cell>
          <cell r="G4587">
            <v>37300</v>
          </cell>
          <cell r="H4587">
            <v>39900</v>
          </cell>
          <cell r="I4587">
            <v>42450</v>
          </cell>
          <cell r="J4587">
            <v>45010</v>
          </cell>
        </row>
        <row r="4588">
          <cell r="A4588" t="str">
            <v>Thomas-KS60</v>
          </cell>
          <cell r="B4588">
            <v>27060</v>
          </cell>
          <cell r="C4588">
            <v>30900</v>
          </cell>
          <cell r="D4588">
            <v>34740</v>
          </cell>
          <cell r="E4588">
            <v>38580</v>
          </cell>
          <cell r="F4588">
            <v>41700</v>
          </cell>
          <cell r="G4588">
            <v>44760</v>
          </cell>
          <cell r="H4588">
            <v>47880</v>
          </cell>
          <cell r="I4588">
            <v>50940</v>
          </cell>
          <cell r="J4588">
            <v>54012</v>
          </cell>
        </row>
        <row r="4589">
          <cell r="A4589" t="str">
            <v>Thomas-KS80</v>
          </cell>
          <cell r="B4589">
            <v>36050</v>
          </cell>
          <cell r="C4589">
            <v>41200</v>
          </cell>
          <cell r="D4589">
            <v>46350</v>
          </cell>
          <cell r="E4589">
            <v>51450</v>
          </cell>
          <cell r="F4589">
            <v>55600</v>
          </cell>
          <cell r="G4589">
            <v>59700</v>
          </cell>
          <cell r="H4589">
            <v>63800</v>
          </cell>
          <cell r="I4589">
            <v>67950</v>
          </cell>
          <cell r="J4589">
            <v>72030</v>
          </cell>
        </row>
        <row r="4590">
          <cell r="A4590" t="str">
            <v>Trego-KS30</v>
          </cell>
          <cell r="B4590">
            <v>11450</v>
          </cell>
          <cell r="C4590">
            <v>13050</v>
          </cell>
          <cell r="D4590">
            <v>14700</v>
          </cell>
          <cell r="E4590">
            <v>16300</v>
          </cell>
          <cell r="F4590">
            <v>17650</v>
          </cell>
          <cell r="G4590">
            <v>18950</v>
          </cell>
          <cell r="H4590">
            <v>20250</v>
          </cell>
          <cell r="I4590">
            <v>21550</v>
          </cell>
          <cell r="J4590">
            <v>22820</v>
          </cell>
        </row>
        <row r="4591">
          <cell r="A4591" t="str">
            <v>Trego-KS50</v>
          </cell>
          <cell r="B4591">
            <v>19050</v>
          </cell>
          <cell r="C4591">
            <v>21800</v>
          </cell>
          <cell r="D4591">
            <v>24500</v>
          </cell>
          <cell r="E4591">
            <v>27200</v>
          </cell>
          <cell r="F4591">
            <v>29400</v>
          </cell>
          <cell r="G4591">
            <v>31600</v>
          </cell>
          <cell r="H4591">
            <v>33750</v>
          </cell>
          <cell r="I4591">
            <v>35950</v>
          </cell>
          <cell r="J4591">
            <v>38080</v>
          </cell>
        </row>
        <row r="4592">
          <cell r="A4592" t="str">
            <v>Trego-KS60</v>
          </cell>
          <cell r="B4592">
            <v>22860</v>
          </cell>
          <cell r="C4592">
            <v>26160</v>
          </cell>
          <cell r="D4592">
            <v>29400</v>
          </cell>
          <cell r="E4592">
            <v>32640</v>
          </cell>
          <cell r="F4592">
            <v>35280</v>
          </cell>
          <cell r="G4592">
            <v>37920</v>
          </cell>
          <cell r="H4592">
            <v>40500</v>
          </cell>
          <cell r="I4592">
            <v>43140</v>
          </cell>
          <cell r="J4592">
            <v>45696</v>
          </cell>
        </row>
        <row r="4593">
          <cell r="A4593" t="str">
            <v>Trego-KS80</v>
          </cell>
          <cell r="B4593">
            <v>30450</v>
          </cell>
          <cell r="C4593">
            <v>34800</v>
          </cell>
          <cell r="D4593">
            <v>39150</v>
          </cell>
          <cell r="E4593">
            <v>43500</v>
          </cell>
          <cell r="F4593">
            <v>47000</v>
          </cell>
          <cell r="G4593">
            <v>50500</v>
          </cell>
          <cell r="H4593">
            <v>53950</v>
          </cell>
          <cell r="I4593">
            <v>57450</v>
          </cell>
          <cell r="J4593">
            <v>60900</v>
          </cell>
        </row>
        <row r="4594">
          <cell r="A4594" t="str">
            <v>Wabaunsee-KS30</v>
          </cell>
          <cell r="B4594">
            <v>13500</v>
          </cell>
          <cell r="C4594">
            <v>15400</v>
          </cell>
          <cell r="D4594">
            <v>17350</v>
          </cell>
          <cell r="E4594">
            <v>19250</v>
          </cell>
          <cell r="F4594">
            <v>20800</v>
          </cell>
          <cell r="G4594">
            <v>22350</v>
          </cell>
          <cell r="H4594">
            <v>23900</v>
          </cell>
          <cell r="I4594">
            <v>25450</v>
          </cell>
          <cell r="J4594">
            <v>26950</v>
          </cell>
        </row>
        <row r="4595">
          <cell r="A4595" t="str">
            <v>Wabaunsee-KS50</v>
          </cell>
          <cell r="B4595">
            <v>22500</v>
          </cell>
          <cell r="C4595">
            <v>25700</v>
          </cell>
          <cell r="D4595">
            <v>28900</v>
          </cell>
          <cell r="E4595">
            <v>32100</v>
          </cell>
          <cell r="F4595">
            <v>34700</v>
          </cell>
          <cell r="G4595">
            <v>37250</v>
          </cell>
          <cell r="H4595">
            <v>39850</v>
          </cell>
          <cell r="I4595">
            <v>42400</v>
          </cell>
          <cell r="J4595">
            <v>44940</v>
          </cell>
        </row>
        <row r="4596">
          <cell r="A4596" t="str">
            <v>Wabaunsee-KS60</v>
          </cell>
          <cell r="B4596">
            <v>27000</v>
          </cell>
          <cell r="C4596">
            <v>30840</v>
          </cell>
          <cell r="D4596">
            <v>34680</v>
          </cell>
          <cell r="E4596">
            <v>38520</v>
          </cell>
          <cell r="F4596">
            <v>41640</v>
          </cell>
          <cell r="G4596">
            <v>44700</v>
          </cell>
          <cell r="H4596">
            <v>47820</v>
          </cell>
          <cell r="I4596">
            <v>50880</v>
          </cell>
          <cell r="J4596">
            <v>53928</v>
          </cell>
        </row>
        <row r="4597">
          <cell r="A4597" t="str">
            <v>Wabaunsee-KS80</v>
          </cell>
          <cell r="B4597">
            <v>35950</v>
          </cell>
          <cell r="C4597">
            <v>41100</v>
          </cell>
          <cell r="D4597">
            <v>46250</v>
          </cell>
          <cell r="E4597">
            <v>51350</v>
          </cell>
          <cell r="F4597">
            <v>55500</v>
          </cell>
          <cell r="G4597">
            <v>59600</v>
          </cell>
          <cell r="H4597">
            <v>63700</v>
          </cell>
          <cell r="I4597">
            <v>67800</v>
          </cell>
          <cell r="J4597">
            <v>71890</v>
          </cell>
        </row>
        <row r="4598">
          <cell r="A4598" t="str">
            <v>Wallace-KS30</v>
          </cell>
          <cell r="B4598">
            <v>11450</v>
          </cell>
          <cell r="C4598">
            <v>13050</v>
          </cell>
          <cell r="D4598">
            <v>14700</v>
          </cell>
          <cell r="E4598">
            <v>16300</v>
          </cell>
          <cell r="F4598">
            <v>17650</v>
          </cell>
          <cell r="G4598">
            <v>18950</v>
          </cell>
          <cell r="H4598">
            <v>20250</v>
          </cell>
          <cell r="I4598">
            <v>21550</v>
          </cell>
          <cell r="J4598">
            <v>22820</v>
          </cell>
        </row>
        <row r="4599">
          <cell r="A4599" t="str">
            <v>Wallace-KS50</v>
          </cell>
          <cell r="B4599">
            <v>19050</v>
          </cell>
          <cell r="C4599">
            <v>21800</v>
          </cell>
          <cell r="D4599">
            <v>24500</v>
          </cell>
          <cell r="E4599">
            <v>27200</v>
          </cell>
          <cell r="F4599">
            <v>29400</v>
          </cell>
          <cell r="G4599">
            <v>31600</v>
          </cell>
          <cell r="H4599">
            <v>33750</v>
          </cell>
          <cell r="I4599">
            <v>35950</v>
          </cell>
          <cell r="J4599">
            <v>38080</v>
          </cell>
        </row>
        <row r="4600">
          <cell r="A4600" t="str">
            <v>Wallace-KS60</v>
          </cell>
          <cell r="B4600">
            <v>22860</v>
          </cell>
          <cell r="C4600">
            <v>26160</v>
          </cell>
          <cell r="D4600">
            <v>29400</v>
          </cell>
          <cell r="E4600">
            <v>32640</v>
          </cell>
          <cell r="F4600">
            <v>35280</v>
          </cell>
          <cell r="G4600">
            <v>37920</v>
          </cell>
          <cell r="H4600">
            <v>40500</v>
          </cell>
          <cell r="I4600">
            <v>43140</v>
          </cell>
          <cell r="J4600">
            <v>45696</v>
          </cell>
        </row>
        <row r="4601">
          <cell r="A4601" t="str">
            <v>Wallace-KS80</v>
          </cell>
          <cell r="B4601">
            <v>30450</v>
          </cell>
          <cell r="C4601">
            <v>34800</v>
          </cell>
          <cell r="D4601">
            <v>39150</v>
          </cell>
          <cell r="E4601">
            <v>43500</v>
          </cell>
          <cell r="F4601">
            <v>47000</v>
          </cell>
          <cell r="G4601">
            <v>50500</v>
          </cell>
          <cell r="H4601">
            <v>53950</v>
          </cell>
          <cell r="I4601">
            <v>57450</v>
          </cell>
          <cell r="J4601">
            <v>60900</v>
          </cell>
        </row>
        <row r="4602">
          <cell r="A4602" t="str">
            <v>Washington-KS30</v>
          </cell>
          <cell r="B4602">
            <v>11750</v>
          </cell>
          <cell r="C4602">
            <v>13400</v>
          </cell>
          <cell r="D4602">
            <v>15100</v>
          </cell>
          <cell r="E4602">
            <v>16750</v>
          </cell>
          <cell r="F4602">
            <v>18100</v>
          </cell>
          <cell r="G4602">
            <v>19450</v>
          </cell>
          <cell r="H4602">
            <v>20800</v>
          </cell>
          <cell r="I4602">
            <v>22150</v>
          </cell>
          <cell r="J4602">
            <v>23450</v>
          </cell>
        </row>
        <row r="4603">
          <cell r="A4603" t="str">
            <v>Washington-KS50</v>
          </cell>
          <cell r="B4603">
            <v>19600</v>
          </cell>
          <cell r="C4603">
            <v>22400</v>
          </cell>
          <cell r="D4603">
            <v>25200</v>
          </cell>
          <cell r="E4603">
            <v>27950</v>
          </cell>
          <cell r="F4603">
            <v>30200</v>
          </cell>
          <cell r="G4603">
            <v>32450</v>
          </cell>
          <cell r="H4603">
            <v>34700</v>
          </cell>
          <cell r="I4603">
            <v>36900</v>
          </cell>
          <cell r="J4603">
            <v>39130</v>
          </cell>
        </row>
        <row r="4604">
          <cell r="A4604" t="str">
            <v>Washington-KS60</v>
          </cell>
          <cell r="B4604">
            <v>23520</v>
          </cell>
          <cell r="C4604">
            <v>26880</v>
          </cell>
          <cell r="D4604">
            <v>30240</v>
          </cell>
          <cell r="E4604">
            <v>33540</v>
          </cell>
          <cell r="F4604">
            <v>36240</v>
          </cell>
          <cell r="G4604">
            <v>38940</v>
          </cell>
          <cell r="H4604">
            <v>41640</v>
          </cell>
          <cell r="I4604">
            <v>44280</v>
          </cell>
          <cell r="J4604">
            <v>46956</v>
          </cell>
        </row>
        <row r="4605">
          <cell r="A4605" t="str">
            <v>Washington-KS80</v>
          </cell>
          <cell r="B4605">
            <v>31300</v>
          </cell>
          <cell r="C4605">
            <v>35800</v>
          </cell>
          <cell r="D4605">
            <v>40250</v>
          </cell>
          <cell r="E4605">
            <v>44700</v>
          </cell>
          <cell r="F4605">
            <v>48300</v>
          </cell>
          <cell r="G4605">
            <v>51900</v>
          </cell>
          <cell r="H4605">
            <v>55450</v>
          </cell>
          <cell r="I4605">
            <v>59050</v>
          </cell>
          <cell r="J4605">
            <v>62580</v>
          </cell>
        </row>
        <row r="4606">
          <cell r="A4606" t="str">
            <v>Wichita-KS30</v>
          </cell>
          <cell r="B4606">
            <v>11450</v>
          </cell>
          <cell r="C4606">
            <v>13050</v>
          </cell>
          <cell r="D4606">
            <v>14700</v>
          </cell>
          <cell r="E4606">
            <v>16300</v>
          </cell>
          <cell r="F4606">
            <v>17650</v>
          </cell>
          <cell r="G4606">
            <v>18950</v>
          </cell>
          <cell r="H4606">
            <v>20250</v>
          </cell>
          <cell r="I4606">
            <v>21550</v>
          </cell>
          <cell r="J4606">
            <v>22820</v>
          </cell>
        </row>
        <row r="4607">
          <cell r="A4607" t="str">
            <v>Wichita-KS50</v>
          </cell>
          <cell r="B4607">
            <v>19050</v>
          </cell>
          <cell r="C4607">
            <v>21800</v>
          </cell>
          <cell r="D4607">
            <v>24500</v>
          </cell>
          <cell r="E4607">
            <v>27200</v>
          </cell>
          <cell r="F4607">
            <v>29400</v>
          </cell>
          <cell r="G4607">
            <v>31600</v>
          </cell>
          <cell r="H4607">
            <v>33750</v>
          </cell>
          <cell r="I4607">
            <v>35950</v>
          </cell>
          <cell r="J4607">
            <v>38080</v>
          </cell>
        </row>
        <row r="4608">
          <cell r="A4608" t="str">
            <v>Wichita-KS60</v>
          </cell>
          <cell r="B4608">
            <v>22860</v>
          </cell>
          <cell r="C4608">
            <v>26160</v>
          </cell>
          <cell r="D4608">
            <v>29400</v>
          </cell>
          <cell r="E4608">
            <v>32640</v>
          </cell>
          <cell r="F4608">
            <v>35280</v>
          </cell>
          <cell r="G4608">
            <v>37920</v>
          </cell>
          <cell r="H4608">
            <v>40500</v>
          </cell>
          <cell r="I4608">
            <v>43140</v>
          </cell>
          <cell r="J4608">
            <v>45696</v>
          </cell>
        </row>
        <row r="4609">
          <cell r="A4609" t="str">
            <v>Wichita-KS80</v>
          </cell>
          <cell r="B4609">
            <v>30450</v>
          </cell>
          <cell r="C4609">
            <v>34800</v>
          </cell>
          <cell r="D4609">
            <v>39150</v>
          </cell>
          <cell r="E4609">
            <v>43500</v>
          </cell>
          <cell r="F4609">
            <v>47000</v>
          </cell>
          <cell r="G4609">
            <v>50500</v>
          </cell>
          <cell r="H4609">
            <v>53950</v>
          </cell>
          <cell r="I4609">
            <v>57450</v>
          </cell>
          <cell r="J4609">
            <v>60900</v>
          </cell>
        </row>
        <row r="4610">
          <cell r="A4610" t="str">
            <v>Wilson-KS30</v>
          </cell>
          <cell r="B4610">
            <v>11450</v>
          </cell>
          <cell r="C4610">
            <v>13050</v>
          </cell>
          <cell r="D4610">
            <v>14700</v>
          </cell>
          <cell r="E4610">
            <v>16300</v>
          </cell>
          <cell r="F4610">
            <v>17650</v>
          </cell>
          <cell r="G4610">
            <v>18950</v>
          </cell>
          <cell r="H4610">
            <v>20250</v>
          </cell>
          <cell r="I4610">
            <v>21550</v>
          </cell>
          <cell r="J4610">
            <v>22820</v>
          </cell>
        </row>
        <row r="4611">
          <cell r="A4611" t="str">
            <v>Wilson-KS50</v>
          </cell>
          <cell r="B4611">
            <v>19050</v>
          </cell>
          <cell r="C4611">
            <v>21800</v>
          </cell>
          <cell r="D4611">
            <v>24500</v>
          </cell>
          <cell r="E4611">
            <v>27200</v>
          </cell>
          <cell r="F4611">
            <v>29400</v>
          </cell>
          <cell r="G4611">
            <v>31600</v>
          </cell>
          <cell r="H4611">
            <v>33750</v>
          </cell>
          <cell r="I4611">
            <v>35950</v>
          </cell>
          <cell r="J4611">
            <v>38080</v>
          </cell>
        </row>
        <row r="4612">
          <cell r="A4612" t="str">
            <v>Wilson-KS60</v>
          </cell>
          <cell r="B4612">
            <v>22860</v>
          </cell>
          <cell r="C4612">
            <v>26160</v>
          </cell>
          <cell r="D4612">
            <v>29400</v>
          </cell>
          <cell r="E4612">
            <v>32640</v>
          </cell>
          <cell r="F4612">
            <v>35280</v>
          </cell>
          <cell r="G4612">
            <v>37920</v>
          </cell>
          <cell r="H4612">
            <v>40500</v>
          </cell>
          <cell r="I4612">
            <v>43140</v>
          </cell>
          <cell r="J4612">
            <v>45696</v>
          </cell>
        </row>
        <row r="4613">
          <cell r="A4613" t="str">
            <v>Wilson-KS80</v>
          </cell>
          <cell r="B4613">
            <v>30450</v>
          </cell>
          <cell r="C4613">
            <v>34800</v>
          </cell>
          <cell r="D4613">
            <v>39150</v>
          </cell>
          <cell r="E4613">
            <v>43500</v>
          </cell>
          <cell r="F4613">
            <v>47000</v>
          </cell>
          <cell r="G4613">
            <v>50500</v>
          </cell>
          <cell r="H4613">
            <v>53950</v>
          </cell>
          <cell r="I4613">
            <v>57450</v>
          </cell>
          <cell r="J4613">
            <v>60900</v>
          </cell>
        </row>
        <row r="4614">
          <cell r="A4614" t="str">
            <v>Woodson-KS30</v>
          </cell>
          <cell r="B4614">
            <v>11450</v>
          </cell>
          <cell r="C4614">
            <v>13050</v>
          </cell>
          <cell r="D4614">
            <v>14700</v>
          </cell>
          <cell r="E4614">
            <v>16300</v>
          </cell>
          <cell r="F4614">
            <v>17650</v>
          </cell>
          <cell r="G4614">
            <v>18950</v>
          </cell>
          <cell r="H4614">
            <v>20250</v>
          </cell>
          <cell r="I4614">
            <v>21550</v>
          </cell>
          <cell r="J4614">
            <v>22820</v>
          </cell>
        </row>
        <row r="4615">
          <cell r="A4615" t="str">
            <v>Woodson-KS50</v>
          </cell>
          <cell r="B4615">
            <v>19050</v>
          </cell>
          <cell r="C4615">
            <v>21800</v>
          </cell>
          <cell r="D4615">
            <v>24500</v>
          </cell>
          <cell r="E4615">
            <v>27200</v>
          </cell>
          <cell r="F4615">
            <v>29400</v>
          </cell>
          <cell r="G4615">
            <v>31600</v>
          </cell>
          <cell r="H4615">
            <v>33750</v>
          </cell>
          <cell r="I4615">
            <v>35950</v>
          </cell>
          <cell r="J4615">
            <v>38080</v>
          </cell>
        </row>
        <row r="4616">
          <cell r="A4616" t="str">
            <v>Woodson-KS60</v>
          </cell>
          <cell r="B4616">
            <v>22860</v>
          </cell>
          <cell r="C4616">
            <v>26160</v>
          </cell>
          <cell r="D4616">
            <v>29400</v>
          </cell>
          <cell r="E4616">
            <v>32640</v>
          </cell>
          <cell r="F4616">
            <v>35280</v>
          </cell>
          <cell r="G4616">
            <v>37920</v>
          </cell>
          <cell r="H4616">
            <v>40500</v>
          </cell>
          <cell r="I4616">
            <v>43140</v>
          </cell>
          <cell r="J4616">
            <v>45696</v>
          </cell>
        </row>
        <row r="4617">
          <cell r="A4617" t="str">
            <v>Woodson-KS80</v>
          </cell>
          <cell r="B4617">
            <v>30450</v>
          </cell>
          <cell r="C4617">
            <v>34800</v>
          </cell>
          <cell r="D4617">
            <v>39150</v>
          </cell>
          <cell r="E4617">
            <v>43500</v>
          </cell>
          <cell r="F4617">
            <v>47000</v>
          </cell>
          <cell r="G4617">
            <v>50500</v>
          </cell>
          <cell r="H4617">
            <v>53950</v>
          </cell>
          <cell r="I4617">
            <v>57450</v>
          </cell>
          <cell r="J4617">
            <v>60900</v>
          </cell>
        </row>
        <row r="4618">
          <cell r="A4618" t="str">
            <v>Wyandotte-KS30</v>
          </cell>
          <cell r="B4618">
            <v>15400</v>
          </cell>
          <cell r="C4618">
            <v>17600</v>
          </cell>
          <cell r="D4618">
            <v>19800</v>
          </cell>
          <cell r="E4618">
            <v>22000</v>
          </cell>
          <cell r="F4618">
            <v>23800</v>
          </cell>
          <cell r="G4618">
            <v>25550</v>
          </cell>
          <cell r="H4618">
            <v>27300</v>
          </cell>
          <cell r="I4618">
            <v>29050</v>
          </cell>
          <cell r="J4618">
            <v>30800</v>
          </cell>
        </row>
        <row r="4619">
          <cell r="A4619" t="str">
            <v>Wyandotte-KS50</v>
          </cell>
          <cell r="B4619">
            <v>25700</v>
          </cell>
          <cell r="C4619">
            <v>29350</v>
          </cell>
          <cell r="D4619">
            <v>33000</v>
          </cell>
          <cell r="E4619">
            <v>36650</v>
          </cell>
          <cell r="F4619">
            <v>39600</v>
          </cell>
          <cell r="G4619">
            <v>42550</v>
          </cell>
          <cell r="H4619">
            <v>45450</v>
          </cell>
          <cell r="I4619">
            <v>48400</v>
          </cell>
          <cell r="J4619">
            <v>51310</v>
          </cell>
        </row>
        <row r="4620">
          <cell r="A4620" t="str">
            <v>Wyandotte-KS60</v>
          </cell>
          <cell r="B4620">
            <v>30840</v>
          </cell>
          <cell r="C4620">
            <v>35220</v>
          </cell>
          <cell r="D4620">
            <v>39600</v>
          </cell>
          <cell r="E4620">
            <v>43980</v>
          </cell>
          <cell r="F4620">
            <v>47520</v>
          </cell>
          <cell r="G4620">
            <v>51060</v>
          </cell>
          <cell r="H4620">
            <v>54540</v>
          </cell>
          <cell r="I4620">
            <v>58080</v>
          </cell>
          <cell r="J4620">
            <v>61572</v>
          </cell>
        </row>
        <row r="4621">
          <cell r="A4621" t="str">
            <v>Wyandotte-KS80</v>
          </cell>
          <cell r="B4621">
            <v>41100</v>
          </cell>
          <cell r="C4621">
            <v>46950</v>
          </cell>
          <cell r="D4621">
            <v>52800</v>
          </cell>
          <cell r="E4621">
            <v>58650</v>
          </cell>
          <cell r="F4621">
            <v>63350</v>
          </cell>
          <cell r="G4621">
            <v>68050</v>
          </cell>
          <cell r="H4621">
            <v>72750</v>
          </cell>
          <cell r="I4621">
            <v>77450</v>
          </cell>
          <cell r="J4621">
            <v>82110</v>
          </cell>
        </row>
        <row r="4622">
          <cell r="A4622" t="str">
            <v>Adair-KY30</v>
          </cell>
          <cell r="B4622">
            <v>9200</v>
          </cell>
          <cell r="C4622">
            <v>10500</v>
          </cell>
          <cell r="D4622">
            <v>11800</v>
          </cell>
          <cell r="E4622">
            <v>13100</v>
          </cell>
          <cell r="F4622">
            <v>14150</v>
          </cell>
          <cell r="G4622">
            <v>15200</v>
          </cell>
          <cell r="H4622">
            <v>16250</v>
          </cell>
          <cell r="I4622">
            <v>17300</v>
          </cell>
          <cell r="J4622">
            <v>18340</v>
          </cell>
        </row>
        <row r="4623">
          <cell r="A4623" t="str">
            <v>Adair-KY50</v>
          </cell>
          <cell r="B4623">
            <v>15300</v>
          </cell>
          <cell r="C4623">
            <v>17450</v>
          </cell>
          <cell r="D4623">
            <v>19650</v>
          </cell>
          <cell r="E4623">
            <v>21800</v>
          </cell>
          <cell r="F4623">
            <v>23550</v>
          </cell>
          <cell r="G4623">
            <v>25300</v>
          </cell>
          <cell r="H4623">
            <v>27050</v>
          </cell>
          <cell r="I4623">
            <v>28800</v>
          </cell>
          <cell r="J4623">
            <v>30520</v>
          </cell>
        </row>
        <row r="4624">
          <cell r="A4624" t="str">
            <v>Adair-KY60</v>
          </cell>
          <cell r="B4624">
            <v>18360</v>
          </cell>
          <cell r="C4624">
            <v>20940</v>
          </cell>
          <cell r="D4624">
            <v>23580</v>
          </cell>
          <cell r="E4624">
            <v>26160</v>
          </cell>
          <cell r="F4624">
            <v>28260</v>
          </cell>
          <cell r="G4624">
            <v>30360</v>
          </cell>
          <cell r="H4624">
            <v>32460</v>
          </cell>
          <cell r="I4624">
            <v>34560</v>
          </cell>
          <cell r="J4624">
            <v>36624</v>
          </cell>
        </row>
        <row r="4625">
          <cell r="A4625" t="str">
            <v>Adair-KY80</v>
          </cell>
          <cell r="B4625">
            <v>24450</v>
          </cell>
          <cell r="C4625">
            <v>27950</v>
          </cell>
          <cell r="D4625">
            <v>31450</v>
          </cell>
          <cell r="E4625">
            <v>34900</v>
          </cell>
          <cell r="F4625">
            <v>37700</v>
          </cell>
          <cell r="G4625">
            <v>40500</v>
          </cell>
          <cell r="H4625">
            <v>43300</v>
          </cell>
          <cell r="I4625">
            <v>46100</v>
          </cell>
          <cell r="J4625">
            <v>48860</v>
          </cell>
        </row>
        <row r="4626">
          <cell r="A4626" t="str">
            <v>Allen-KY30</v>
          </cell>
          <cell r="B4626">
            <v>9800</v>
          </cell>
          <cell r="C4626">
            <v>11200</v>
          </cell>
          <cell r="D4626">
            <v>12600</v>
          </cell>
          <cell r="E4626">
            <v>14000</v>
          </cell>
          <cell r="F4626">
            <v>15150</v>
          </cell>
          <cell r="G4626">
            <v>16250</v>
          </cell>
          <cell r="H4626">
            <v>17400</v>
          </cell>
          <cell r="I4626">
            <v>18500</v>
          </cell>
          <cell r="J4626">
            <v>19600</v>
          </cell>
        </row>
        <row r="4627">
          <cell r="A4627" t="str">
            <v>Allen-KY50</v>
          </cell>
          <cell r="B4627">
            <v>16350</v>
          </cell>
          <cell r="C4627">
            <v>18650</v>
          </cell>
          <cell r="D4627">
            <v>21000</v>
          </cell>
          <cell r="E4627">
            <v>23300</v>
          </cell>
          <cell r="F4627">
            <v>25200</v>
          </cell>
          <cell r="G4627">
            <v>27050</v>
          </cell>
          <cell r="H4627">
            <v>28900</v>
          </cell>
          <cell r="I4627">
            <v>30800</v>
          </cell>
          <cell r="J4627">
            <v>32620</v>
          </cell>
        </row>
        <row r="4628">
          <cell r="A4628" t="str">
            <v>Allen-KY60</v>
          </cell>
          <cell r="B4628">
            <v>19620</v>
          </cell>
          <cell r="C4628">
            <v>22380</v>
          </cell>
          <cell r="D4628">
            <v>25200</v>
          </cell>
          <cell r="E4628">
            <v>27960</v>
          </cell>
          <cell r="F4628">
            <v>30240</v>
          </cell>
          <cell r="G4628">
            <v>32460</v>
          </cell>
          <cell r="H4628">
            <v>34680</v>
          </cell>
          <cell r="I4628">
            <v>36960</v>
          </cell>
          <cell r="J4628">
            <v>39144</v>
          </cell>
        </row>
        <row r="4629">
          <cell r="A4629" t="str">
            <v>Allen-KY80</v>
          </cell>
          <cell r="B4629">
            <v>26150</v>
          </cell>
          <cell r="C4629">
            <v>29850</v>
          </cell>
          <cell r="D4629">
            <v>33600</v>
          </cell>
          <cell r="E4629">
            <v>37300</v>
          </cell>
          <cell r="F4629">
            <v>40300</v>
          </cell>
          <cell r="G4629">
            <v>43300</v>
          </cell>
          <cell r="H4629">
            <v>46300</v>
          </cell>
          <cell r="I4629">
            <v>49250</v>
          </cell>
          <cell r="J4629">
            <v>52220</v>
          </cell>
        </row>
        <row r="4630">
          <cell r="A4630" t="str">
            <v>Anderson-KY30</v>
          </cell>
          <cell r="B4630">
            <v>13500</v>
          </cell>
          <cell r="C4630">
            <v>15400</v>
          </cell>
          <cell r="D4630">
            <v>17350</v>
          </cell>
          <cell r="E4630">
            <v>19250</v>
          </cell>
          <cell r="F4630">
            <v>20800</v>
          </cell>
          <cell r="G4630">
            <v>22350</v>
          </cell>
          <cell r="H4630">
            <v>23900</v>
          </cell>
          <cell r="I4630">
            <v>25450</v>
          </cell>
          <cell r="J4630">
            <v>26950</v>
          </cell>
        </row>
        <row r="4631">
          <cell r="A4631" t="str">
            <v>Anderson-KY50</v>
          </cell>
          <cell r="B4631">
            <v>22500</v>
          </cell>
          <cell r="C4631">
            <v>25700</v>
          </cell>
          <cell r="D4631">
            <v>28900</v>
          </cell>
          <cell r="E4631">
            <v>32100</v>
          </cell>
          <cell r="F4631">
            <v>34700</v>
          </cell>
          <cell r="G4631">
            <v>37250</v>
          </cell>
          <cell r="H4631">
            <v>39850</v>
          </cell>
          <cell r="I4631">
            <v>42400</v>
          </cell>
          <cell r="J4631">
            <v>44940</v>
          </cell>
        </row>
        <row r="4632">
          <cell r="A4632" t="str">
            <v>Anderson-KY60</v>
          </cell>
          <cell r="B4632">
            <v>27000</v>
          </cell>
          <cell r="C4632">
            <v>30840</v>
          </cell>
          <cell r="D4632">
            <v>34680</v>
          </cell>
          <cell r="E4632">
            <v>38520</v>
          </cell>
          <cell r="F4632">
            <v>41640</v>
          </cell>
          <cell r="G4632">
            <v>44700</v>
          </cell>
          <cell r="H4632">
            <v>47820</v>
          </cell>
          <cell r="I4632">
            <v>50880</v>
          </cell>
          <cell r="J4632">
            <v>53928</v>
          </cell>
        </row>
        <row r="4633">
          <cell r="A4633" t="str">
            <v>Anderson-KY80</v>
          </cell>
          <cell r="B4633">
            <v>35950</v>
          </cell>
          <cell r="C4633">
            <v>41100</v>
          </cell>
          <cell r="D4633">
            <v>46250</v>
          </cell>
          <cell r="E4633">
            <v>51350</v>
          </cell>
          <cell r="F4633">
            <v>55500</v>
          </cell>
          <cell r="G4633">
            <v>59600</v>
          </cell>
          <cell r="H4633">
            <v>63700</v>
          </cell>
          <cell r="I4633">
            <v>67800</v>
          </cell>
          <cell r="J4633">
            <v>71890</v>
          </cell>
        </row>
        <row r="4634">
          <cell r="A4634" t="str">
            <v>Ballard-KY30</v>
          </cell>
          <cell r="B4634">
            <v>10600</v>
          </cell>
          <cell r="C4634">
            <v>12100</v>
          </cell>
          <cell r="D4634">
            <v>13600</v>
          </cell>
          <cell r="E4634">
            <v>15100</v>
          </cell>
          <cell r="F4634">
            <v>16350</v>
          </cell>
          <cell r="G4634">
            <v>17550</v>
          </cell>
          <cell r="H4634">
            <v>18750</v>
          </cell>
          <cell r="I4634">
            <v>19950</v>
          </cell>
          <cell r="J4634">
            <v>21140</v>
          </cell>
        </row>
        <row r="4635">
          <cell r="A4635" t="str">
            <v>Ballard-KY50</v>
          </cell>
          <cell r="B4635">
            <v>17650</v>
          </cell>
          <cell r="C4635">
            <v>20150</v>
          </cell>
          <cell r="D4635">
            <v>22650</v>
          </cell>
          <cell r="E4635">
            <v>25150</v>
          </cell>
          <cell r="F4635">
            <v>27200</v>
          </cell>
          <cell r="G4635">
            <v>29200</v>
          </cell>
          <cell r="H4635">
            <v>31200</v>
          </cell>
          <cell r="I4635">
            <v>33200</v>
          </cell>
          <cell r="J4635">
            <v>35210</v>
          </cell>
        </row>
        <row r="4636">
          <cell r="A4636" t="str">
            <v>Ballard-KY60</v>
          </cell>
          <cell r="B4636">
            <v>21180</v>
          </cell>
          <cell r="C4636">
            <v>24180</v>
          </cell>
          <cell r="D4636">
            <v>27180</v>
          </cell>
          <cell r="E4636">
            <v>30180</v>
          </cell>
          <cell r="F4636">
            <v>32640</v>
          </cell>
          <cell r="G4636">
            <v>35040</v>
          </cell>
          <cell r="H4636">
            <v>37440</v>
          </cell>
          <cell r="I4636">
            <v>39840</v>
          </cell>
          <cell r="J4636">
            <v>42252</v>
          </cell>
        </row>
        <row r="4637">
          <cell r="A4637" t="str">
            <v>Ballard-KY80</v>
          </cell>
          <cell r="B4637">
            <v>28200</v>
          </cell>
          <cell r="C4637">
            <v>32200</v>
          </cell>
          <cell r="D4637">
            <v>36250</v>
          </cell>
          <cell r="E4637">
            <v>40250</v>
          </cell>
          <cell r="F4637">
            <v>43500</v>
          </cell>
          <cell r="G4637">
            <v>46700</v>
          </cell>
          <cell r="H4637">
            <v>49950</v>
          </cell>
          <cell r="I4637">
            <v>53150</v>
          </cell>
          <cell r="J4637">
            <v>56350</v>
          </cell>
        </row>
        <row r="4638">
          <cell r="A4638" t="str">
            <v>Barren-KY30</v>
          </cell>
          <cell r="B4638">
            <v>10500</v>
          </cell>
          <cell r="C4638">
            <v>12000</v>
          </cell>
          <cell r="D4638">
            <v>13500</v>
          </cell>
          <cell r="E4638">
            <v>14950</v>
          </cell>
          <cell r="F4638">
            <v>16150</v>
          </cell>
          <cell r="G4638">
            <v>17350</v>
          </cell>
          <cell r="H4638">
            <v>18550</v>
          </cell>
          <cell r="I4638">
            <v>19750</v>
          </cell>
          <cell r="J4638">
            <v>20930</v>
          </cell>
        </row>
        <row r="4639">
          <cell r="A4639" t="str">
            <v>Barren-KY50</v>
          </cell>
          <cell r="B4639">
            <v>17500</v>
          </cell>
          <cell r="C4639">
            <v>20000</v>
          </cell>
          <cell r="D4639">
            <v>22500</v>
          </cell>
          <cell r="E4639">
            <v>24950</v>
          </cell>
          <cell r="F4639">
            <v>26950</v>
          </cell>
          <cell r="G4639">
            <v>28950</v>
          </cell>
          <cell r="H4639">
            <v>30950</v>
          </cell>
          <cell r="I4639">
            <v>32950</v>
          </cell>
          <cell r="J4639">
            <v>34930</v>
          </cell>
        </row>
        <row r="4640">
          <cell r="A4640" t="str">
            <v>Barren-KY60</v>
          </cell>
          <cell r="B4640">
            <v>21000</v>
          </cell>
          <cell r="C4640">
            <v>24000</v>
          </cell>
          <cell r="D4640">
            <v>27000</v>
          </cell>
          <cell r="E4640">
            <v>29940</v>
          </cell>
          <cell r="F4640">
            <v>32340</v>
          </cell>
          <cell r="G4640">
            <v>34740</v>
          </cell>
          <cell r="H4640">
            <v>37140</v>
          </cell>
          <cell r="I4640">
            <v>39540</v>
          </cell>
          <cell r="J4640">
            <v>41916</v>
          </cell>
        </row>
        <row r="4641">
          <cell r="A4641" t="str">
            <v>Barren-KY80</v>
          </cell>
          <cell r="B4641">
            <v>27950</v>
          </cell>
          <cell r="C4641">
            <v>31950</v>
          </cell>
          <cell r="D4641">
            <v>35950</v>
          </cell>
          <cell r="E4641">
            <v>39900</v>
          </cell>
          <cell r="F4641">
            <v>43100</v>
          </cell>
          <cell r="G4641">
            <v>46300</v>
          </cell>
          <cell r="H4641">
            <v>49500</v>
          </cell>
          <cell r="I4641">
            <v>52700</v>
          </cell>
          <cell r="J4641">
            <v>55860</v>
          </cell>
        </row>
        <row r="4642">
          <cell r="A4642" t="str">
            <v>Bath-KY30</v>
          </cell>
          <cell r="B4642">
            <v>9200</v>
          </cell>
          <cell r="C4642">
            <v>10500</v>
          </cell>
          <cell r="D4642">
            <v>11800</v>
          </cell>
          <cell r="E4642">
            <v>13100</v>
          </cell>
          <cell r="F4642">
            <v>14150</v>
          </cell>
          <cell r="G4642">
            <v>15200</v>
          </cell>
          <cell r="H4642">
            <v>16250</v>
          </cell>
          <cell r="I4642">
            <v>17300</v>
          </cell>
          <cell r="J4642">
            <v>18340</v>
          </cell>
        </row>
        <row r="4643">
          <cell r="A4643" t="str">
            <v>Bath-KY50</v>
          </cell>
          <cell r="B4643">
            <v>15300</v>
          </cell>
          <cell r="C4643">
            <v>17450</v>
          </cell>
          <cell r="D4643">
            <v>19650</v>
          </cell>
          <cell r="E4643">
            <v>21800</v>
          </cell>
          <cell r="F4643">
            <v>23550</v>
          </cell>
          <cell r="G4643">
            <v>25300</v>
          </cell>
          <cell r="H4643">
            <v>27050</v>
          </cell>
          <cell r="I4643">
            <v>28800</v>
          </cell>
          <cell r="J4643">
            <v>30520</v>
          </cell>
        </row>
        <row r="4644">
          <cell r="A4644" t="str">
            <v>Bath-KY60</v>
          </cell>
          <cell r="B4644">
            <v>18360</v>
          </cell>
          <cell r="C4644">
            <v>20940</v>
          </cell>
          <cell r="D4644">
            <v>23580</v>
          </cell>
          <cell r="E4644">
            <v>26160</v>
          </cell>
          <cell r="F4644">
            <v>28260</v>
          </cell>
          <cell r="G4644">
            <v>30360</v>
          </cell>
          <cell r="H4644">
            <v>32460</v>
          </cell>
          <cell r="I4644">
            <v>34560</v>
          </cell>
          <cell r="J4644">
            <v>36624</v>
          </cell>
        </row>
        <row r="4645">
          <cell r="A4645" t="str">
            <v>Bath-KY80</v>
          </cell>
          <cell r="B4645">
            <v>24450</v>
          </cell>
          <cell r="C4645">
            <v>27950</v>
          </cell>
          <cell r="D4645">
            <v>31450</v>
          </cell>
          <cell r="E4645">
            <v>34900</v>
          </cell>
          <cell r="F4645">
            <v>37700</v>
          </cell>
          <cell r="G4645">
            <v>40500</v>
          </cell>
          <cell r="H4645">
            <v>43300</v>
          </cell>
          <cell r="I4645">
            <v>46100</v>
          </cell>
          <cell r="J4645">
            <v>48860</v>
          </cell>
        </row>
        <row r="4646">
          <cell r="A4646" t="str">
            <v>Bell-KY30</v>
          </cell>
          <cell r="B4646">
            <v>9200</v>
          </cell>
          <cell r="C4646">
            <v>10500</v>
          </cell>
          <cell r="D4646">
            <v>11800</v>
          </cell>
          <cell r="E4646">
            <v>13100</v>
          </cell>
          <cell r="F4646">
            <v>14150</v>
          </cell>
          <cell r="G4646">
            <v>15200</v>
          </cell>
          <cell r="H4646">
            <v>16250</v>
          </cell>
          <cell r="I4646">
            <v>17300</v>
          </cell>
          <cell r="J4646">
            <v>18340</v>
          </cell>
        </row>
        <row r="4647">
          <cell r="A4647" t="str">
            <v>Bell-KY50</v>
          </cell>
          <cell r="B4647">
            <v>15300</v>
          </cell>
          <cell r="C4647">
            <v>17450</v>
          </cell>
          <cell r="D4647">
            <v>19650</v>
          </cell>
          <cell r="E4647">
            <v>21800</v>
          </cell>
          <cell r="F4647">
            <v>23550</v>
          </cell>
          <cell r="G4647">
            <v>25300</v>
          </cell>
          <cell r="H4647">
            <v>27050</v>
          </cell>
          <cell r="I4647">
            <v>28800</v>
          </cell>
          <cell r="J4647">
            <v>30520</v>
          </cell>
        </row>
        <row r="4648">
          <cell r="A4648" t="str">
            <v>Bell-KY60</v>
          </cell>
          <cell r="B4648">
            <v>18360</v>
          </cell>
          <cell r="C4648">
            <v>20940</v>
          </cell>
          <cell r="D4648">
            <v>23580</v>
          </cell>
          <cell r="E4648">
            <v>26160</v>
          </cell>
          <cell r="F4648">
            <v>28260</v>
          </cell>
          <cell r="G4648">
            <v>30360</v>
          </cell>
          <cell r="H4648">
            <v>32460</v>
          </cell>
          <cell r="I4648">
            <v>34560</v>
          </cell>
          <cell r="J4648">
            <v>36624</v>
          </cell>
        </row>
        <row r="4649">
          <cell r="A4649" t="str">
            <v>Bell-KY80</v>
          </cell>
          <cell r="B4649">
            <v>24450</v>
          </cell>
          <cell r="C4649">
            <v>27950</v>
          </cell>
          <cell r="D4649">
            <v>31450</v>
          </cell>
          <cell r="E4649">
            <v>34900</v>
          </cell>
          <cell r="F4649">
            <v>37700</v>
          </cell>
          <cell r="G4649">
            <v>40500</v>
          </cell>
          <cell r="H4649">
            <v>43300</v>
          </cell>
          <cell r="I4649">
            <v>46100</v>
          </cell>
          <cell r="J4649">
            <v>48860</v>
          </cell>
        </row>
        <row r="4650">
          <cell r="A4650" t="str">
            <v>Boone-KY30</v>
          </cell>
          <cell r="B4650">
            <v>15000</v>
          </cell>
          <cell r="C4650">
            <v>17150</v>
          </cell>
          <cell r="D4650">
            <v>19300</v>
          </cell>
          <cell r="E4650">
            <v>21400</v>
          </cell>
          <cell r="F4650">
            <v>23150</v>
          </cell>
          <cell r="G4650">
            <v>24850</v>
          </cell>
          <cell r="H4650">
            <v>26550</v>
          </cell>
          <cell r="I4650">
            <v>28250</v>
          </cell>
          <cell r="J4650">
            <v>29960</v>
          </cell>
        </row>
        <row r="4651">
          <cell r="A4651" t="str">
            <v>Boone-KY50</v>
          </cell>
          <cell r="B4651">
            <v>25000</v>
          </cell>
          <cell r="C4651">
            <v>28550</v>
          </cell>
          <cell r="D4651">
            <v>32100</v>
          </cell>
          <cell r="E4651">
            <v>35650</v>
          </cell>
          <cell r="F4651">
            <v>38550</v>
          </cell>
          <cell r="G4651">
            <v>41400</v>
          </cell>
          <cell r="H4651">
            <v>44250</v>
          </cell>
          <cell r="I4651">
            <v>47100</v>
          </cell>
          <cell r="J4651">
            <v>49910</v>
          </cell>
        </row>
        <row r="4652">
          <cell r="A4652" t="str">
            <v>Boone-KY60</v>
          </cell>
          <cell r="B4652">
            <v>30000</v>
          </cell>
          <cell r="C4652">
            <v>34260</v>
          </cell>
          <cell r="D4652">
            <v>38520</v>
          </cell>
          <cell r="E4652">
            <v>42780</v>
          </cell>
          <cell r="F4652">
            <v>46260</v>
          </cell>
          <cell r="G4652">
            <v>49680</v>
          </cell>
          <cell r="H4652">
            <v>53100</v>
          </cell>
          <cell r="I4652">
            <v>56520</v>
          </cell>
          <cell r="J4652">
            <v>59892</v>
          </cell>
        </row>
        <row r="4653">
          <cell r="A4653" t="str">
            <v>Boone-KY80</v>
          </cell>
          <cell r="B4653">
            <v>39950</v>
          </cell>
          <cell r="C4653">
            <v>45650</v>
          </cell>
          <cell r="D4653">
            <v>51350</v>
          </cell>
          <cell r="E4653">
            <v>57050</v>
          </cell>
          <cell r="F4653">
            <v>61650</v>
          </cell>
          <cell r="G4653">
            <v>66200</v>
          </cell>
          <cell r="H4653">
            <v>70750</v>
          </cell>
          <cell r="I4653">
            <v>75350</v>
          </cell>
          <cell r="J4653">
            <v>79870</v>
          </cell>
        </row>
        <row r="4654">
          <cell r="A4654" t="str">
            <v>Bourbon-KY30</v>
          </cell>
          <cell r="B4654">
            <v>14150</v>
          </cell>
          <cell r="C4654">
            <v>16150</v>
          </cell>
          <cell r="D4654">
            <v>18150</v>
          </cell>
          <cell r="E4654">
            <v>20150</v>
          </cell>
          <cell r="F4654">
            <v>21800</v>
          </cell>
          <cell r="G4654">
            <v>23400</v>
          </cell>
          <cell r="H4654">
            <v>25000</v>
          </cell>
          <cell r="I4654">
            <v>26600</v>
          </cell>
          <cell r="J4654">
            <v>28210</v>
          </cell>
        </row>
        <row r="4655">
          <cell r="A4655" t="str">
            <v>Bourbon-KY50</v>
          </cell>
          <cell r="B4655">
            <v>23500</v>
          </cell>
          <cell r="C4655">
            <v>26850</v>
          </cell>
          <cell r="D4655">
            <v>30200</v>
          </cell>
          <cell r="E4655">
            <v>33550</v>
          </cell>
          <cell r="F4655">
            <v>36250</v>
          </cell>
          <cell r="G4655">
            <v>38950</v>
          </cell>
          <cell r="H4655">
            <v>41650</v>
          </cell>
          <cell r="I4655">
            <v>44300</v>
          </cell>
          <cell r="J4655">
            <v>46970</v>
          </cell>
        </row>
        <row r="4656">
          <cell r="A4656" t="str">
            <v>Bourbon-KY60</v>
          </cell>
          <cell r="B4656">
            <v>28200</v>
          </cell>
          <cell r="C4656">
            <v>32220</v>
          </cell>
          <cell r="D4656">
            <v>36240</v>
          </cell>
          <cell r="E4656">
            <v>40260</v>
          </cell>
          <cell r="F4656">
            <v>43500</v>
          </cell>
          <cell r="G4656">
            <v>46740</v>
          </cell>
          <cell r="H4656">
            <v>49980</v>
          </cell>
          <cell r="I4656">
            <v>53160</v>
          </cell>
          <cell r="J4656">
            <v>56364</v>
          </cell>
        </row>
        <row r="4657">
          <cell r="A4657" t="str">
            <v>Bourbon-KY80</v>
          </cell>
          <cell r="B4657">
            <v>37600</v>
          </cell>
          <cell r="C4657">
            <v>43000</v>
          </cell>
          <cell r="D4657">
            <v>48350</v>
          </cell>
          <cell r="E4657">
            <v>53700</v>
          </cell>
          <cell r="F4657">
            <v>58000</v>
          </cell>
          <cell r="G4657">
            <v>62300</v>
          </cell>
          <cell r="H4657">
            <v>66600</v>
          </cell>
          <cell r="I4657">
            <v>70900</v>
          </cell>
          <cell r="J4657">
            <v>75180</v>
          </cell>
        </row>
        <row r="4658">
          <cell r="A4658" t="str">
            <v>Boyd-KY30</v>
          </cell>
          <cell r="B4658">
            <v>10600</v>
          </cell>
          <cell r="C4658">
            <v>12100</v>
          </cell>
          <cell r="D4658">
            <v>13600</v>
          </cell>
          <cell r="E4658">
            <v>15100</v>
          </cell>
          <cell r="F4658">
            <v>16350</v>
          </cell>
          <cell r="G4658">
            <v>17550</v>
          </cell>
          <cell r="H4658">
            <v>18750</v>
          </cell>
          <cell r="I4658">
            <v>19950</v>
          </cell>
          <cell r="J4658">
            <v>21140</v>
          </cell>
        </row>
        <row r="4659">
          <cell r="A4659" t="str">
            <v>Boyd-KY50</v>
          </cell>
          <cell r="B4659">
            <v>17650</v>
          </cell>
          <cell r="C4659">
            <v>20150</v>
          </cell>
          <cell r="D4659">
            <v>22650</v>
          </cell>
          <cell r="E4659">
            <v>25150</v>
          </cell>
          <cell r="F4659">
            <v>27200</v>
          </cell>
          <cell r="G4659">
            <v>29200</v>
          </cell>
          <cell r="H4659">
            <v>31200</v>
          </cell>
          <cell r="I4659">
            <v>33200</v>
          </cell>
          <cell r="J4659">
            <v>35210</v>
          </cell>
        </row>
        <row r="4660">
          <cell r="A4660" t="str">
            <v>Boyd-KY60</v>
          </cell>
          <cell r="B4660">
            <v>21180</v>
          </cell>
          <cell r="C4660">
            <v>24180</v>
          </cell>
          <cell r="D4660">
            <v>27180</v>
          </cell>
          <cell r="E4660">
            <v>30180</v>
          </cell>
          <cell r="F4660">
            <v>32640</v>
          </cell>
          <cell r="G4660">
            <v>35040</v>
          </cell>
          <cell r="H4660">
            <v>37440</v>
          </cell>
          <cell r="I4660">
            <v>39840</v>
          </cell>
          <cell r="J4660">
            <v>42252</v>
          </cell>
        </row>
        <row r="4661">
          <cell r="A4661" t="str">
            <v>Boyd-KY80</v>
          </cell>
          <cell r="B4661">
            <v>28200</v>
          </cell>
          <cell r="C4661">
            <v>32200</v>
          </cell>
          <cell r="D4661">
            <v>36250</v>
          </cell>
          <cell r="E4661">
            <v>40250</v>
          </cell>
          <cell r="F4661">
            <v>43500</v>
          </cell>
          <cell r="G4661">
            <v>46700</v>
          </cell>
          <cell r="H4661">
            <v>49950</v>
          </cell>
          <cell r="I4661">
            <v>53150</v>
          </cell>
          <cell r="J4661">
            <v>56350</v>
          </cell>
        </row>
        <row r="4662">
          <cell r="A4662" t="str">
            <v>Boyle-KY30</v>
          </cell>
          <cell r="B4662">
            <v>11000</v>
          </cell>
          <cell r="C4662">
            <v>12600</v>
          </cell>
          <cell r="D4662">
            <v>14150</v>
          </cell>
          <cell r="E4662">
            <v>15700</v>
          </cell>
          <cell r="F4662">
            <v>17000</v>
          </cell>
          <cell r="G4662">
            <v>18250</v>
          </cell>
          <cell r="H4662">
            <v>19500</v>
          </cell>
          <cell r="I4662">
            <v>20750</v>
          </cell>
          <cell r="J4662">
            <v>21980</v>
          </cell>
        </row>
        <row r="4663">
          <cell r="A4663" t="str">
            <v>Boyle-KY50</v>
          </cell>
          <cell r="B4663">
            <v>18350</v>
          </cell>
          <cell r="C4663">
            <v>21000</v>
          </cell>
          <cell r="D4663">
            <v>23600</v>
          </cell>
          <cell r="E4663">
            <v>26200</v>
          </cell>
          <cell r="F4663">
            <v>28300</v>
          </cell>
          <cell r="G4663">
            <v>30400</v>
          </cell>
          <cell r="H4663">
            <v>32500</v>
          </cell>
          <cell r="I4663">
            <v>34600</v>
          </cell>
          <cell r="J4663">
            <v>36680</v>
          </cell>
        </row>
        <row r="4664">
          <cell r="A4664" t="str">
            <v>Boyle-KY60</v>
          </cell>
          <cell r="B4664">
            <v>22020</v>
          </cell>
          <cell r="C4664">
            <v>25200</v>
          </cell>
          <cell r="D4664">
            <v>28320</v>
          </cell>
          <cell r="E4664">
            <v>31440</v>
          </cell>
          <cell r="F4664">
            <v>33960</v>
          </cell>
          <cell r="G4664">
            <v>36480</v>
          </cell>
          <cell r="H4664">
            <v>39000</v>
          </cell>
          <cell r="I4664">
            <v>41520</v>
          </cell>
          <cell r="J4664">
            <v>44016</v>
          </cell>
        </row>
        <row r="4665">
          <cell r="A4665" t="str">
            <v>Boyle-KY80</v>
          </cell>
          <cell r="B4665">
            <v>29350</v>
          </cell>
          <cell r="C4665">
            <v>33550</v>
          </cell>
          <cell r="D4665">
            <v>37750</v>
          </cell>
          <cell r="E4665">
            <v>41900</v>
          </cell>
          <cell r="F4665">
            <v>45300</v>
          </cell>
          <cell r="G4665">
            <v>48650</v>
          </cell>
          <cell r="H4665">
            <v>52000</v>
          </cell>
          <cell r="I4665">
            <v>55350</v>
          </cell>
          <cell r="J4665">
            <v>58660</v>
          </cell>
        </row>
        <row r="4666">
          <cell r="A4666" t="str">
            <v>Bracken-KY30</v>
          </cell>
          <cell r="B4666">
            <v>15000</v>
          </cell>
          <cell r="C4666">
            <v>17150</v>
          </cell>
          <cell r="D4666">
            <v>19300</v>
          </cell>
          <cell r="E4666">
            <v>21400</v>
          </cell>
          <cell r="F4666">
            <v>23150</v>
          </cell>
          <cell r="G4666">
            <v>24850</v>
          </cell>
          <cell r="H4666">
            <v>26550</v>
          </cell>
          <cell r="I4666">
            <v>28250</v>
          </cell>
          <cell r="J4666">
            <v>29960</v>
          </cell>
        </row>
        <row r="4667">
          <cell r="A4667" t="str">
            <v>Bracken-KY50</v>
          </cell>
          <cell r="B4667">
            <v>25000</v>
          </cell>
          <cell r="C4667">
            <v>28550</v>
          </cell>
          <cell r="D4667">
            <v>32100</v>
          </cell>
          <cell r="E4667">
            <v>35650</v>
          </cell>
          <cell r="F4667">
            <v>38550</v>
          </cell>
          <cell r="G4667">
            <v>41400</v>
          </cell>
          <cell r="H4667">
            <v>44250</v>
          </cell>
          <cell r="I4667">
            <v>47100</v>
          </cell>
          <cell r="J4667">
            <v>49910</v>
          </cell>
        </row>
        <row r="4668">
          <cell r="A4668" t="str">
            <v>Bracken-KY60</v>
          </cell>
          <cell r="B4668">
            <v>30000</v>
          </cell>
          <cell r="C4668">
            <v>34260</v>
          </cell>
          <cell r="D4668">
            <v>38520</v>
          </cell>
          <cell r="E4668">
            <v>42780</v>
          </cell>
          <cell r="F4668">
            <v>46260</v>
          </cell>
          <cell r="G4668">
            <v>49680</v>
          </cell>
          <cell r="H4668">
            <v>53100</v>
          </cell>
          <cell r="I4668">
            <v>56520</v>
          </cell>
          <cell r="J4668">
            <v>59892</v>
          </cell>
        </row>
        <row r="4669">
          <cell r="A4669" t="str">
            <v>Bracken-KY80</v>
          </cell>
          <cell r="B4669">
            <v>39950</v>
          </cell>
          <cell r="C4669">
            <v>45650</v>
          </cell>
          <cell r="D4669">
            <v>51350</v>
          </cell>
          <cell r="E4669">
            <v>57050</v>
          </cell>
          <cell r="F4669">
            <v>61650</v>
          </cell>
          <cell r="G4669">
            <v>66200</v>
          </cell>
          <cell r="H4669">
            <v>70750</v>
          </cell>
          <cell r="I4669">
            <v>75350</v>
          </cell>
          <cell r="J4669">
            <v>79870</v>
          </cell>
        </row>
        <row r="4670">
          <cell r="A4670" t="str">
            <v>Breathitt-KY30</v>
          </cell>
          <cell r="B4670">
            <v>9200</v>
          </cell>
          <cell r="C4670">
            <v>10500</v>
          </cell>
          <cell r="D4670">
            <v>11800</v>
          </cell>
          <cell r="E4670">
            <v>13100</v>
          </cell>
          <cell r="F4670">
            <v>14150</v>
          </cell>
          <cell r="G4670">
            <v>15200</v>
          </cell>
          <cell r="H4670">
            <v>16250</v>
          </cell>
          <cell r="I4670">
            <v>17300</v>
          </cell>
          <cell r="J4670">
            <v>18340</v>
          </cell>
        </row>
        <row r="4671">
          <cell r="A4671" t="str">
            <v>Breathitt-KY50</v>
          </cell>
          <cell r="B4671">
            <v>15300</v>
          </cell>
          <cell r="C4671">
            <v>17450</v>
          </cell>
          <cell r="D4671">
            <v>19650</v>
          </cell>
          <cell r="E4671">
            <v>21800</v>
          </cell>
          <cell r="F4671">
            <v>23550</v>
          </cell>
          <cell r="G4671">
            <v>25300</v>
          </cell>
          <cell r="H4671">
            <v>27050</v>
          </cell>
          <cell r="I4671">
            <v>28800</v>
          </cell>
          <cell r="J4671">
            <v>30520</v>
          </cell>
        </row>
        <row r="4672">
          <cell r="A4672" t="str">
            <v>Breathitt-KY60</v>
          </cell>
          <cell r="B4672">
            <v>18360</v>
          </cell>
          <cell r="C4672">
            <v>20940</v>
          </cell>
          <cell r="D4672">
            <v>23580</v>
          </cell>
          <cell r="E4672">
            <v>26160</v>
          </cell>
          <cell r="F4672">
            <v>28260</v>
          </cell>
          <cell r="G4672">
            <v>30360</v>
          </cell>
          <cell r="H4672">
            <v>32460</v>
          </cell>
          <cell r="I4672">
            <v>34560</v>
          </cell>
          <cell r="J4672">
            <v>36624</v>
          </cell>
        </row>
        <row r="4673">
          <cell r="A4673" t="str">
            <v>Breathitt-KY80</v>
          </cell>
          <cell r="B4673">
            <v>24450</v>
          </cell>
          <cell r="C4673">
            <v>27950</v>
          </cell>
          <cell r="D4673">
            <v>31450</v>
          </cell>
          <cell r="E4673">
            <v>34900</v>
          </cell>
          <cell r="F4673">
            <v>37700</v>
          </cell>
          <cell r="G4673">
            <v>40500</v>
          </cell>
          <cell r="H4673">
            <v>43300</v>
          </cell>
          <cell r="I4673">
            <v>46100</v>
          </cell>
          <cell r="J4673">
            <v>48860</v>
          </cell>
        </row>
        <row r="4674">
          <cell r="A4674" t="str">
            <v>Breckinridge-KY30</v>
          </cell>
          <cell r="B4674">
            <v>10150</v>
          </cell>
          <cell r="C4674">
            <v>11600</v>
          </cell>
          <cell r="D4674">
            <v>13050</v>
          </cell>
          <cell r="E4674">
            <v>14500</v>
          </cell>
          <cell r="F4674">
            <v>15700</v>
          </cell>
          <cell r="G4674">
            <v>16850</v>
          </cell>
          <cell r="H4674">
            <v>18000</v>
          </cell>
          <cell r="I4674">
            <v>19150</v>
          </cell>
          <cell r="J4674">
            <v>20300</v>
          </cell>
        </row>
        <row r="4675">
          <cell r="A4675" t="str">
            <v>Breckinridge-KY50</v>
          </cell>
          <cell r="B4675">
            <v>16950</v>
          </cell>
          <cell r="C4675">
            <v>19400</v>
          </cell>
          <cell r="D4675">
            <v>21800</v>
          </cell>
          <cell r="E4675">
            <v>24200</v>
          </cell>
          <cell r="F4675">
            <v>26150</v>
          </cell>
          <cell r="G4675">
            <v>28100</v>
          </cell>
          <cell r="H4675">
            <v>30050</v>
          </cell>
          <cell r="I4675">
            <v>31950</v>
          </cell>
          <cell r="J4675">
            <v>33880</v>
          </cell>
        </row>
        <row r="4676">
          <cell r="A4676" t="str">
            <v>Breckinridge-KY60</v>
          </cell>
          <cell r="B4676">
            <v>20340</v>
          </cell>
          <cell r="C4676">
            <v>23280</v>
          </cell>
          <cell r="D4676">
            <v>26160</v>
          </cell>
          <cell r="E4676">
            <v>29040</v>
          </cell>
          <cell r="F4676">
            <v>31380</v>
          </cell>
          <cell r="G4676">
            <v>33720</v>
          </cell>
          <cell r="H4676">
            <v>36060</v>
          </cell>
          <cell r="I4676">
            <v>38340</v>
          </cell>
          <cell r="J4676">
            <v>40656</v>
          </cell>
        </row>
        <row r="4677">
          <cell r="A4677" t="str">
            <v>Breckinridge-KY80</v>
          </cell>
          <cell r="B4677">
            <v>27100</v>
          </cell>
          <cell r="C4677">
            <v>31000</v>
          </cell>
          <cell r="D4677">
            <v>34850</v>
          </cell>
          <cell r="E4677">
            <v>38700</v>
          </cell>
          <cell r="F4677">
            <v>41800</v>
          </cell>
          <cell r="G4677">
            <v>44900</v>
          </cell>
          <cell r="H4677">
            <v>48000</v>
          </cell>
          <cell r="I4677">
            <v>51100</v>
          </cell>
          <cell r="J4677">
            <v>54180</v>
          </cell>
        </row>
        <row r="4678">
          <cell r="A4678" t="str">
            <v>Bullitt-KY30</v>
          </cell>
          <cell r="B4678">
            <v>13450</v>
          </cell>
          <cell r="C4678">
            <v>15350</v>
          </cell>
          <cell r="D4678">
            <v>17250</v>
          </cell>
          <cell r="E4678">
            <v>19150</v>
          </cell>
          <cell r="F4678">
            <v>20700</v>
          </cell>
          <cell r="G4678">
            <v>22250</v>
          </cell>
          <cell r="H4678">
            <v>23750</v>
          </cell>
          <cell r="I4678">
            <v>25300</v>
          </cell>
          <cell r="J4678">
            <v>26810</v>
          </cell>
        </row>
        <row r="4679">
          <cell r="A4679" t="str">
            <v>Bullitt-KY50</v>
          </cell>
          <cell r="B4679">
            <v>22350</v>
          </cell>
          <cell r="C4679">
            <v>25550</v>
          </cell>
          <cell r="D4679">
            <v>28750</v>
          </cell>
          <cell r="E4679">
            <v>31900</v>
          </cell>
          <cell r="F4679">
            <v>34500</v>
          </cell>
          <cell r="G4679">
            <v>37050</v>
          </cell>
          <cell r="H4679">
            <v>39600</v>
          </cell>
          <cell r="I4679">
            <v>42150</v>
          </cell>
          <cell r="J4679">
            <v>44660</v>
          </cell>
        </row>
        <row r="4680">
          <cell r="A4680" t="str">
            <v>Bullitt-KY60</v>
          </cell>
          <cell r="B4680">
            <v>26820</v>
          </cell>
          <cell r="C4680">
            <v>30660</v>
          </cell>
          <cell r="D4680">
            <v>34500</v>
          </cell>
          <cell r="E4680">
            <v>38280</v>
          </cell>
          <cell r="F4680">
            <v>41400</v>
          </cell>
          <cell r="G4680">
            <v>44460</v>
          </cell>
          <cell r="H4680">
            <v>47520</v>
          </cell>
          <cell r="I4680">
            <v>50580</v>
          </cell>
          <cell r="J4680">
            <v>53592</v>
          </cell>
        </row>
        <row r="4681">
          <cell r="A4681" t="str">
            <v>Bullitt-KY80</v>
          </cell>
          <cell r="B4681">
            <v>35750</v>
          </cell>
          <cell r="C4681">
            <v>40850</v>
          </cell>
          <cell r="D4681">
            <v>45950</v>
          </cell>
          <cell r="E4681">
            <v>51050</v>
          </cell>
          <cell r="F4681">
            <v>55150</v>
          </cell>
          <cell r="G4681">
            <v>59250</v>
          </cell>
          <cell r="H4681">
            <v>63350</v>
          </cell>
          <cell r="I4681">
            <v>67400</v>
          </cell>
          <cell r="J4681">
            <v>71470</v>
          </cell>
        </row>
        <row r="4682">
          <cell r="A4682" t="str">
            <v>Butler-KY30</v>
          </cell>
          <cell r="B4682">
            <v>9350</v>
          </cell>
          <cell r="C4682">
            <v>10650</v>
          </cell>
          <cell r="D4682">
            <v>12000</v>
          </cell>
          <cell r="E4682">
            <v>13300</v>
          </cell>
          <cell r="F4682">
            <v>14400</v>
          </cell>
          <cell r="G4682">
            <v>15450</v>
          </cell>
          <cell r="H4682">
            <v>16500</v>
          </cell>
          <cell r="I4682">
            <v>17600</v>
          </cell>
          <cell r="J4682">
            <v>18620</v>
          </cell>
        </row>
        <row r="4683">
          <cell r="A4683" t="str">
            <v>Butler-KY50</v>
          </cell>
          <cell r="B4683">
            <v>15550</v>
          </cell>
          <cell r="C4683">
            <v>17800</v>
          </cell>
          <cell r="D4683">
            <v>20000</v>
          </cell>
          <cell r="E4683">
            <v>22200</v>
          </cell>
          <cell r="F4683">
            <v>24000</v>
          </cell>
          <cell r="G4683">
            <v>25800</v>
          </cell>
          <cell r="H4683">
            <v>27550</v>
          </cell>
          <cell r="I4683">
            <v>29350</v>
          </cell>
          <cell r="J4683">
            <v>31080</v>
          </cell>
        </row>
        <row r="4684">
          <cell r="A4684" t="str">
            <v>Butler-KY60</v>
          </cell>
          <cell r="B4684">
            <v>18660</v>
          </cell>
          <cell r="C4684">
            <v>21360</v>
          </cell>
          <cell r="D4684">
            <v>24000</v>
          </cell>
          <cell r="E4684">
            <v>26640</v>
          </cell>
          <cell r="F4684">
            <v>28800</v>
          </cell>
          <cell r="G4684">
            <v>30960</v>
          </cell>
          <cell r="H4684">
            <v>33060</v>
          </cell>
          <cell r="I4684">
            <v>35220</v>
          </cell>
          <cell r="J4684">
            <v>37296</v>
          </cell>
        </row>
        <row r="4685">
          <cell r="A4685" t="str">
            <v>Butler-KY80</v>
          </cell>
          <cell r="B4685">
            <v>24850</v>
          </cell>
          <cell r="C4685">
            <v>28400</v>
          </cell>
          <cell r="D4685">
            <v>31950</v>
          </cell>
          <cell r="E4685">
            <v>35500</v>
          </cell>
          <cell r="F4685">
            <v>38350</v>
          </cell>
          <cell r="G4685">
            <v>41200</v>
          </cell>
          <cell r="H4685">
            <v>44050</v>
          </cell>
          <cell r="I4685">
            <v>46900</v>
          </cell>
          <cell r="J4685">
            <v>49700</v>
          </cell>
        </row>
        <row r="4686">
          <cell r="A4686" t="str">
            <v>Caldwell-KY30</v>
          </cell>
          <cell r="B4686">
            <v>10550</v>
          </cell>
          <cell r="C4686">
            <v>12050</v>
          </cell>
          <cell r="D4686">
            <v>13550</v>
          </cell>
          <cell r="E4686">
            <v>15050</v>
          </cell>
          <cell r="F4686">
            <v>16300</v>
          </cell>
          <cell r="G4686">
            <v>17500</v>
          </cell>
          <cell r="H4686">
            <v>18700</v>
          </cell>
          <cell r="I4686">
            <v>19900</v>
          </cell>
          <cell r="J4686">
            <v>21070</v>
          </cell>
        </row>
        <row r="4687">
          <cell r="A4687" t="str">
            <v>Caldwell-KY50</v>
          </cell>
          <cell r="B4687">
            <v>17600</v>
          </cell>
          <cell r="C4687">
            <v>20100</v>
          </cell>
          <cell r="D4687">
            <v>22600</v>
          </cell>
          <cell r="E4687">
            <v>25100</v>
          </cell>
          <cell r="F4687">
            <v>27150</v>
          </cell>
          <cell r="G4687">
            <v>29150</v>
          </cell>
          <cell r="H4687">
            <v>31150</v>
          </cell>
          <cell r="I4687">
            <v>33150</v>
          </cell>
          <cell r="J4687">
            <v>35140</v>
          </cell>
        </row>
        <row r="4688">
          <cell r="A4688" t="str">
            <v>Caldwell-KY60</v>
          </cell>
          <cell r="B4688">
            <v>21120</v>
          </cell>
          <cell r="C4688">
            <v>24120</v>
          </cell>
          <cell r="D4688">
            <v>27120</v>
          </cell>
          <cell r="E4688">
            <v>30120</v>
          </cell>
          <cell r="F4688">
            <v>32580</v>
          </cell>
          <cell r="G4688">
            <v>34980</v>
          </cell>
          <cell r="H4688">
            <v>37380</v>
          </cell>
          <cell r="I4688">
            <v>39780</v>
          </cell>
          <cell r="J4688">
            <v>42168</v>
          </cell>
        </row>
        <row r="4689">
          <cell r="A4689" t="str">
            <v>Caldwell-KY80</v>
          </cell>
          <cell r="B4689">
            <v>28150</v>
          </cell>
          <cell r="C4689">
            <v>32150</v>
          </cell>
          <cell r="D4689">
            <v>36150</v>
          </cell>
          <cell r="E4689">
            <v>40150</v>
          </cell>
          <cell r="F4689">
            <v>43400</v>
          </cell>
          <cell r="G4689">
            <v>46600</v>
          </cell>
          <cell r="H4689">
            <v>49800</v>
          </cell>
          <cell r="I4689">
            <v>53000</v>
          </cell>
          <cell r="J4689">
            <v>56210</v>
          </cell>
        </row>
        <row r="4690">
          <cell r="A4690" t="str">
            <v>Calloway-KY30</v>
          </cell>
          <cell r="B4690">
            <v>11700</v>
          </cell>
          <cell r="C4690">
            <v>13400</v>
          </cell>
          <cell r="D4690">
            <v>15050</v>
          </cell>
          <cell r="E4690">
            <v>16700</v>
          </cell>
          <cell r="F4690">
            <v>18050</v>
          </cell>
          <cell r="G4690">
            <v>19400</v>
          </cell>
          <cell r="H4690">
            <v>20750</v>
          </cell>
          <cell r="I4690">
            <v>22050</v>
          </cell>
          <cell r="J4690">
            <v>23380</v>
          </cell>
        </row>
        <row r="4691">
          <cell r="A4691" t="str">
            <v>Calloway-KY50</v>
          </cell>
          <cell r="B4691">
            <v>19500</v>
          </cell>
          <cell r="C4691">
            <v>22250</v>
          </cell>
          <cell r="D4691">
            <v>25050</v>
          </cell>
          <cell r="E4691">
            <v>27800</v>
          </cell>
          <cell r="F4691">
            <v>30050</v>
          </cell>
          <cell r="G4691">
            <v>32250</v>
          </cell>
          <cell r="H4691">
            <v>34500</v>
          </cell>
          <cell r="I4691">
            <v>36700</v>
          </cell>
          <cell r="J4691">
            <v>38920</v>
          </cell>
        </row>
        <row r="4692">
          <cell r="A4692" t="str">
            <v>Calloway-KY60</v>
          </cell>
          <cell r="B4692">
            <v>23400</v>
          </cell>
          <cell r="C4692">
            <v>26700</v>
          </cell>
          <cell r="D4692">
            <v>30060</v>
          </cell>
          <cell r="E4692">
            <v>33360</v>
          </cell>
          <cell r="F4692">
            <v>36060</v>
          </cell>
          <cell r="G4692">
            <v>38700</v>
          </cell>
          <cell r="H4692">
            <v>41400</v>
          </cell>
          <cell r="I4692">
            <v>44040</v>
          </cell>
          <cell r="J4692">
            <v>46704</v>
          </cell>
        </row>
        <row r="4693">
          <cell r="A4693" t="str">
            <v>Calloway-KY80</v>
          </cell>
          <cell r="B4693">
            <v>31150</v>
          </cell>
          <cell r="C4693">
            <v>35600</v>
          </cell>
          <cell r="D4693">
            <v>40050</v>
          </cell>
          <cell r="E4693">
            <v>44500</v>
          </cell>
          <cell r="F4693">
            <v>48100</v>
          </cell>
          <cell r="G4693">
            <v>51650</v>
          </cell>
          <cell r="H4693">
            <v>55200</v>
          </cell>
          <cell r="I4693">
            <v>58750</v>
          </cell>
          <cell r="J4693">
            <v>62300</v>
          </cell>
        </row>
        <row r="4694">
          <cell r="A4694" t="str">
            <v>Campbell-KY30</v>
          </cell>
          <cell r="B4694">
            <v>15000</v>
          </cell>
          <cell r="C4694">
            <v>17150</v>
          </cell>
          <cell r="D4694">
            <v>19300</v>
          </cell>
          <cell r="E4694">
            <v>21400</v>
          </cell>
          <cell r="F4694">
            <v>23150</v>
          </cell>
          <cell r="G4694">
            <v>24850</v>
          </cell>
          <cell r="H4694">
            <v>26550</v>
          </cell>
          <cell r="I4694">
            <v>28250</v>
          </cell>
          <cell r="J4694">
            <v>29960</v>
          </cell>
        </row>
        <row r="4695">
          <cell r="A4695" t="str">
            <v>Campbell-KY50</v>
          </cell>
          <cell r="B4695">
            <v>25000</v>
          </cell>
          <cell r="C4695">
            <v>28550</v>
          </cell>
          <cell r="D4695">
            <v>32100</v>
          </cell>
          <cell r="E4695">
            <v>35650</v>
          </cell>
          <cell r="F4695">
            <v>38550</v>
          </cell>
          <cell r="G4695">
            <v>41400</v>
          </cell>
          <cell r="H4695">
            <v>44250</v>
          </cell>
          <cell r="I4695">
            <v>47100</v>
          </cell>
          <cell r="J4695">
            <v>49910</v>
          </cell>
        </row>
        <row r="4696">
          <cell r="A4696" t="str">
            <v>Campbell-KY60</v>
          </cell>
          <cell r="B4696">
            <v>30000</v>
          </cell>
          <cell r="C4696">
            <v>34260</v>
          </cell>
          <cell r="D4696">
            <v>38520</v>
          </cell>
          <cell r="E4696">
            <v>42780</v>
          </cell>
          <cell r="F4696">
            <v>46260</v>
          </cell>
          <cell r="G4696">
            <v>49680</v>
          </cell>
          <cell r="H4696">
            <v>53100</v>
          </cell>
          <cell r="I4696">
            <v>56520</v>
          </cell>
          <cell r="J4696">
            <v>59892</v>
          </cell>
        </row>
        <row r="4697">
          <cell r="A4697" t="str">
            <v>Campbell-KY80</v>
          </cell>
          <cell r="B4697">
            <v>39950</v>
          </cell>
          <cell r="C4697">
            <v>45650</v>
          </cell>
          <cell r="D4697">
            <v>51350</v>
          </cell>
          <cell r="E4697">
            <v>57050</v>
          </cell>
          <cell r="F4697">
            <v>61650</v>
          </cell>
          <cell r="G4697">
            <v>66200</v>
          </cell>
          <cell r="H4697">
            <v>70750</v>
          </cell>
          <cell r="I4697">
            <v>75350</v>
          </cell>
          <cell r="J4697">
            <v>79870</v>
          </cell>
        </row>
        <row r="4698">
          <cell r="A4698" t="str">
            <v>Carlisle-KY30</v>
          </cell>
          <cell r="B4698">
            <v>9300</v>
          </cell>
          <cell r="C4698">
            <v>10600</v>
          </cell>
          <cell r="D4698">
            <v>11950</v>
          </cell>
          <cell r="E4698">
            <v>13250</v>
          </cell>
          <cell r="F4698">
            <v>14350</v>
          </cell>
          <cell r="G4698">
            <v>15400</v>
          </cell>
          <cell r="H4698">
            <v>16450</v>
          </cell>
          <cell r="I4698">
            <v>17500</v>
          </cell>
          <cell r="J4698">
            <v>18550</v>
          </cell>
        </row>
        <row r="4699">
          <cell r="A4699" t="str">
            <v>Carlisle-KY50</v>
          </cell>
          <cell r="B4699">
            <v>15450</v>
          </cell>
          <cell r="C4699">
            <v>17650</v>
          </cell>
          <cell r="D4699">
            <v>19850</v>
          </cell>
          <cell r="E4699">
            <v>22050</v>
          </cell>
          <cell r="F4699">
            <v>23850</v>
          </cell>
          <cell r="G4699">
            <v>25600</v>
          </cell>
          <cell r="H4699">
            <v>27350</v>
          </cell>
          <cell r="I4699">
            <v>29150</v>
          </cell>
          <cell r="J4699">
            <v>30870</v>
          </cell>
        </row>
        <row r="4700">
          <cell r="A4700" t="str">
            <v>Carlisle-KY60</v>
          </cell>
          <cell r="B4700">
            <v>18540</v>
          </cell>
          <cell r="C4700">
            <v>21180</v>
          </cell>
          <cell r="D4700">
            <v>23820</v>
          </cell>
          <cell r="E4700">
            <v>26460</v>
          </cell>
          <cell r="F4700">
            <v>28620</v>
          </cell>
          <cell r="G4700">
            <v>30720</v>
          </cell>
          <cell r="H4700">
            <v>32820</v>
          </cell>
          <cell r="I4700">
            <v>34980</v>
          </cell>
          <cell r="J4700">
            <v>37044</v>
          </cell>
        </row>
        <row r="4701">
          <cell r="A4701" t="str">
            <v>Carlisle-KY80</v>
          </cell>
          <cell r="B4701">
            <v>24750</v>
          </cell>
          <cell r="C4701">
            <v>28250</v>
          </cell>
          <cell r="D4701">
            <v>31800</v>
          </cell>
          <cell r="E4701">
            <v>35300</v>
          </cell>
          <cell r="F4701">
            <v>38150</v>
          </cell>
          <cell r="G4701">
            <v>40950</v>
          </cell>
          <cell r="H4701">
            <v>43800</v>
          </cell>
          <cell r="I4701">
            <v>46600</v>
          </cell>
          <cell r="J4701">
            <v>49420</v>
          </cell>
        </row>
        <row r="4702">
          <cell r="A4702" t="str">
            <v>Carroll-KY30</v>
          </cell>
          <cell r="B4702">
            <v>10850</v>
          </cell>
          <cell r="C4702">
            <v>12400</v>
          </cell>
          <cell r="D4702">
            <v>13950</v>
          </cell>
          <cell r="E4702">
            <v>15450</v>
          </cell>
          <cell r="F4702">
            <v>16700</v>
          </cell>
          <cell r="G4702">
            <v>17950</v>
          </cell>
          <cell r="H4702">
            <v>19200</v>
          </cell>
          <cell r="I4702">
            <v>20400</v>
          </cell>
          <cell r="J4702">
            <v>21630</v>
          </cell>
        </row>
        <row r="4703">
          <cell r="A4703" t="str">
            <v>Carroll-KY50</v>
          </cell>
          <cell r="B4703">
            <v>18050</v>
          </cell>
          <cell r="C4703">
            <v>20600</v>
          </cell>
          <cell r="D4703">
            <v>23200</v>
          </cell>
          <cell r="E4703">
            <v>25750</v>
          </cell>
          <cell r="F4703">
            <v>27850</v>
          </cell>
          <cell r="G4703">
            <v>29900</v>
          </cell>
          <cell r="H4703">
            <v>31950</v>
          </cell>
          <cell r="I4703">
            <v>34000</v>
          </cell>
          <cell r="J4703">
            <v>36050</v>
          </cell>
        </row>
        <row r="4704">
          <cell r="A4704" t="str">
            <v>Carroll-KY60</v>
          </cell>
          <cell r="B4704">
            <v>21660</v>
          </cell>
          <cell r="C4704">
            <v>24720</v>
          </cell>
          <cell r="D4704">
            <v>27840</v>
          </cell>
          <cell r="E4704">
            <v>30900</v>
          </cell>
          <cell r="F4704">
            <v>33420</v>
          </cell>
          <cell r="G4704">
            <v>35880</v>
          </cell>
          <cell r="H4704">
            <v>38340</v>
          </cell>
          <cell r="I4704">
            <v>40800</v>
          </cell>
          <cell r="J4704">
            <v>43260</v>
          </cell>
        </row>
        <row r="4705">
          <cell r="A4705" t="str">
            <v>Carroll-KY80</v>
          </cell>
          <cell r="B4705">
            <v>28850</v>
          </cell>
          <cell r="C4705">
            <v>33000</v>
          </cell>
          <cell r="D4705">
            <v>37100</v>
          </cell>
          <cell r="E4705">
            <v>41200</v>
          </cell>
          <cell r="F4705">
            <v>44500</v>
          </cell>
          <cell r="G4705">
            <v>47800</v>
          </cell>
          <cell r="H4705">
            <v>51100</v>
          </cell>
          <cell r="I4705">
            <v>54400</v>
          </cell>
          <cell r="J4705">
            <v>57680</v>
          </cell>
        </row>
        <row r="4706">
          <cell r="A4706" t="str">
            <v>Carter-KY30</v>
          </cell>
          <cell r="B4706">
            <v>9200</v>
          </cell>
          <cell r="C4706">
            <v>10500</v>
          </cell>
          <cell r="D4706">
            <v>11800</v>
          </cell>
          <cell r="E4706">
            <v>13100</v>
          </cell>
          <cell r="F4706">
            <v>14150</v>
          </cell>
          <cell r="G4706">
            <v>15200</v>
          </cell>
          <cell r="H4706">
            <v>16250</v>
          </cell>
          <cell r="I4706">
            <v>17300</v>
          </cell>
          <cell r="J4706">
            <v>18340</v>
          </cell>
        </row>
        <row r="4707">
          <cell r="A4707" t="str">
            <v>Carter-KY50</v>
          </cell>
          <cell r="B4707">
            <v>15300</v>
          </cell>
          <cell r="C4707">
            <v>17450</v>
          </cell>
          <cell r="D4707">
            <v>19650</v>
          </cell>
          <cell r="E4707">
            <v>21800</v>
          </cell>
          <cell r="F4707">
            <v>23550</v>
          </cell>
          <cell r="G4707">
            <v>25300</v>
          </cell>
          <cell r="H4707">
            <v>27050</v>
          </cell>
          <cell r="I4707">
            <v>28800</v>
          </cell>
          <cell r="J4707">
            <v>30520</v>
          </cell>
        </row>
        <row r="4708">
          <cell r="A4708" t="str">
            <v>Carter-KY60</v>
          </cell>
          <cell r="B4708">
            <v>18360</v>
          </cell>
          <cell r="C4708">
            <v>20940</v>
          </cell>
          <cell r="D4708">
            <v>23580</v>
          </cell>
          <cell r="E4708">
            <v>26160</v>
          </cell>
          <cell r="F4708">
            <v>28260</v>
          </cell>
          <cell r="G4708">
            <v>30360</v>
          </cell>
          <cell r="H4708">
            <v>32460</v>
          </cell>
          <cell r="I4708">
            <v>34560</v>
          </cell>
          <cell r="J4708">
            <v>36624</v>
          </cell>
        </row>
        <row r="4709">
          <cell r="A4709" t="str">
            <v>Carter-KY80</v>
          </cell>
          <cell r="B4709">
            <v>24450</v>
          </cell>
          <cell r="C4709">
            <v>27950</v>
          </cell>
          <cell r="D4709">
            <v>31450</v>
          </cell>
          <cell r="E4709">
            <v>34900</v>
          </cell>
          <cell r="F4709">
            <v>37700</v>
          </cell>
          <cell r="G4709">
            <v>40500</v>
          </cell>
          <cell r="H4709">
            <v>43300</v>
          </cell>
          <cell r="I4709">
            <v>46100</v>
          </cell>
          <cell r="J4709">
            <v>48860</v>
          </cell>
        </row>
        <row r="4710">
          <cell r="A4710" t="str">
            <v>Casey-KY30</v>
          </cell>
          <cell r="B4710">
            <v>9200</v>
          </cell>
          <cell r="C4710">
            <v>10500</v>
          </cell>
          <cell r="D4710">
            <v>11800</v>
          </cell>
          <cell r="E4710">
            <v>13100</v>
          </cell>
          <cell r="F4710">
            <v>14150</v>
          </cell>
          <cell r="G4710">
            <v>15200</v>
          </cell>
          <cell r="H4710">
            <v>16250</v>
          </cell>
          <cell r="I4710">
            <v>17300</v>
          </cell>
          <cell r="J4710">
            <v>18340</v>
          </cell>
        </row>
        <row r="4711">
          <cell r="A4711" t="str">
            <v>Casey-KY50</v>
          </cell>
          <cell r="B4711">
            <v>15300</v>
          </cell>
          <cell r="C4711">
            <v>17450</v>
          </cell>
          <cell r="D4711">
            <v>19650</v>
          </cell>
          <cell r="E4711">
            <v>21800</v>
          </cell>
          <cell r="F4711">
            <v>23550</v>
          </cell>
          <cell r="G4711">
            <v>25300</v>
          </cell>
          <cell r="H4711">
            <v>27050</v>
          </cell>
          <cell r="I4711">
            <v>28800</v>
          </cell>
          <cell r="J4711">
            <v>30520</v>
          </cell>
        </row>
        <row r="4712">
          <cell r="A4712" t="str">
            <v>Casey-KY60</v>
          </cell>
          <cell r="B4712">
            <v>18360</v>
          </cell>
          <cell r="C4712">
            <v>20940</v>
          </cell>
          <cell r="D4712">
            <v>23580</v>
          </cell>
          <cell r="E4712">
            <v>26160</v>
          </cell>
          <cell r="F4712">
            <v>28260</v>
          </cell>
          <cell r="G4712">
            <v>30360</v>
          </cell>
          <cell r="H4712">
            <v>32460</v>
          </cell>
          <cell r="I4712">
            <v>34560</v>
          </cell>
          <cell r="J4712">
            <v>36624</v>
          </cell>
        </row>
        <row r="4713">
          <cell r="A4713" t="str">
            <v>Casey-KY80</v>
          </cell>
          <cell r="B4713">
            <v>24450</v>
          </cell>
          <cell r="C4713">
            <v>27950</v>
          </cell>
          <cell r="D4713">
            <v>31450</v>
          </cell>
          <cell r="E4713">
            <v>34900</v>
          </cell>
          <cell r="F4713">
            <v>37700</v>
          </cell>
          <cell r="G4713">
            <v>40500</v>
          </cell>
          <cell r="H4713">
            <v>43300</v>
          </cell>
          <cell r="I4713">
            <v>46100</v>
          </cell>
          <cell r="J4713">
            <v>48860</v>
          </cell>
        </row>
        <row r="4714">
          <cell r="A4714" t="str">
            <v>Christian-KY30</v>
          </cell>
          <cell r="B4714">
            <v>11400</v>
          </cell>
          <cell r="C4714">
            <v>13000</v>
          </cell>
          <cell r="D4714">
            <v>14650</v>
          </cell>
          <cell r="E4714">
            <v>16250</v>
          </cell>
          <cell r="F4714">
            <v>17550</v>
          </cell>
          <cell r="G4714">
            <v>18850</v>
          </cell>
          <cell r="H4714">
            <v>20150</v>
          </cell>
          <cell r="I4714">
            <v>21450</v>
          </cell>
          <cell r="J4714">
            <v>22750</v>
          </cell>
        </row>
        <row r="4715">
          <cell r="A4715" t="str">
            <v>Christian-KY50</v>
          </cell>
          <cell r="B4715">
            <v>19000</v>
          </cell>
          <cell r="C4715">
            <v>21700</v>
          </cell>
          <cell r="D4715">
            <v>24400</v>
          </cell>
          <cell r="E4715">
            <v>27100</v>
          </cell>
          <cell r="F4715">
            <v>29300</v>
          </cell>
          <cell r="G4715">
            <v>31450</v>
          </cell>
          <cell r="H4715">
            <v>33650</v>
          </cell>
          <cell r="I4715">
            <v>35800</v>
          </cell>
          <cell r="J4715">
            <v>37940</v>
          </cell>
        </row>
        <row r="4716">
          <cell r="A4716" t="str">
            <v>Christian-KY60</v>
          </cell>
          <cell r="B4716">
            <v>22800</v>
          </cell>
          <cell r="C4716">
            <v>26040</v>
          </cell>
          <cell r="D4716">
            <v>29280</v>
          </cell>
          <cell r="E4716">
            <v>32520</v>
          </cell>
          <cell r="F4716">
            <v>35160</v>
          </cell>
          <cell r="G4716">
            <v>37740</v>
          </cell>
          <cell r="H4716">
            <v>40380</v>
          </cell>
          <cell r="I4716">
            <v>42960</v>
          </cell>
          <cell r="J4716">
            <v>45528</v>
          </cell>
        </row>
        <row r="4717">
          <cell r="A4717" t="str">
            <v>Christian-KY80</v>
          </cell>
          <cell r="B4717">
            <v>30350</v>
          </cell>
          <cell r="C4717">
            <v>34700</v>
          </cell>
          <cell r="D4717">
            <v>39050</v>
          </cell>
          <cell r="E4717">
            <v>43350</v>
          </cell>
          <cell r="F4717">
            <v>46850</v>
          </cell>
          <cell r="G4717">
            <v>50300</v>
          </cell>
          <cell r="H4717">
            <v>53800</v>
          </cell>
          <cell r="I4717">
            <v>57250</v>
          </cell>
          <cell r="J4717">
            <v>60690</v>
          </cell>
        </row>
        <row r="4718">
          <cell r="A4718" t="str">
            <v>Clark-KY30</v>
          </cell>
          <cell r="B4718">
            <v>14150</v>
          </cell>
          <cell r="C4718">
            <v>16150</v>
          </cell>
          <cell r="D4718">
            <v>18150</v>
          </cell>
          <cell r="E4718">
            <v>20150</v>
          </cell>
          <cell r="F4718">
            <v>21800</v>
          </cell>
          <cell r="G4718">
            <v>23400</v>
          </cell>
          <cell r="H4718">
            <v>25000</v>
          </cell>
          <cell r="I4718">
            <v>26600</v>
          </cell>
          <cell r="J4718">
            <v>28210</v>
          </cell>
        </row>
        <row r="4719">
          <cell r="A4719" t="str">
            <v>Clark-KY50</v>
          </cell>
          <cell r="B4719">
            <v>23500</v>
          </cell>
          <cell r="C4719">
            <v>26850</v>
          </cell>
          <cell r="D4719">
            <v>30200</v>
          </cell>
          <cell r="E4719">
            <v>33550</v>
          </cell>
          <cell r="F4719">
            <v>36250</v>
          </cell>
          <cell r="G4719">
            <v>38950</v>
          </cell>
          <cell r="H4719">
            <v>41650</v>
          </cell>
          <cell r="I4719">
            <v>44300</v>
          </cell>
          <cell r="J4719">
            <v>46970</v>
          </cell>
        </row>
        <row r="4720">
          <cell r="A4720" t="str">
            <v>Clark-KY60</v>
          </cell>
          <cell r="B4720">
            <v>28200</v>
          </cell>
          <cell r="C4720">
            <v>32220</v>
          </cell>
          <cell r="D4720">
            <v>36240</v>
          </cell>
          <cell r="E4720">
            <v>40260</v>
          </cell>
          <cell r="F4720">
            <v>43500</v>
          </cell>
          <cell r="G4720">
            <v>46740</v>
          </cell>
          <cell r="H4720">
            <v>49980</v>
          </cell>
          <cell r="I4720">
            <v>53160</v>
          </cell>
          <cell r="J4720">
            <v>56364</v>
          </cell>
        </row>
        <row r="4721">
          <cell r="A4721" t="str">
            <v>Clark-KY80</v>
          </cell>
          <cell r="B4721">
            <v>37600</v>
          </cell>
          <cell r="C4721">
            <v>43000</v>
          </cell>
          <cell r="D4721">
            <v>48350</v>
          </cell>
          <cell r="E4721">
            <v>53700</v>
          </cell>
          <cell r="F4721">
            <v>58000</v>
          </cell>
          <cell r="G4721">
            <v>62300</v>
          </cell>
          <cell r="H4721">
            <v>66600</v>
          </cell>
          <cell r="I4721">
            <v>70900</v>
          </cell>
          <cell r="J4721">
            <v>75180</v>
          </cell>
        </row>
        <row r="4722">
          <cell r="A4722" t="str">
            <v>Clay-KY30</v>
          </cell>
          <cell r="B4722">
            <v>9200</v>
          </cell>
          <cell r="C4722">
            <v>10500</v>
          </cell>
          <cell r="D4722">
            <v>11800</v>
          </cell>
          <cell r="E4722">
            <v>13100</v>
          </cell>
          <cell r="F4722">
            <v>14150</v>
          </cell>
          <cell r="G4722">
            <v>15200</v>
          </cell>
          <cell r="H4722">
            <v>16250</v>
          </cell>
          <cell r="I4722">
            <v>17300</v>
          </cell>
          <cell r="J4722">
            <v>18340</v>
          </cell>
        </row>
        <row r="4723">
          <cell r="A4723" t="str">
            <v>Clay-KY50</v>
          </cell>
          <cell r="B4723">
            <v>15300</v>
          </cell>
          <cell r="C4723">
            <v>17450</v>
          </cell>
          <cell r="D4723">
            <v>19650</v>
          </cell>
          <cell r="E4723">
            <v>21800</v>
          </cell>
          <cell r="F4723">
            <v>23550</v>
          </cell>
          <cell r="G4723">
            <v>25300</v>
          </cell>
          <cell r="H4723">
            <v>27050</v>
          </cell>
          <cell r="I4723">
            <v>28800</v>
          </cell>
          <cell r="J4723">
            <v>30520</v>
          </cell>
        </row>
        <row r="4724">
          <cell r="A4724" t="str">
            <v>Clay-KY60</v>
          </cell>
          <cell r="B4724">
            <v>18360</v>
          </cell>
          <cell r="C4724">
            <v>20940</v>
          </cell>
          <cell r="D4724">
            <v>23580</v>
          </cell>
          <cell r="E4724">
            <v>26160</v>
          </cell>
          <cell r="F4724">
            <v>28260</v>
          </cell>
          <cell r="G4724">
            <v>30360</v>
          </cell>
          <cell r="H4724">
            <v>32460</v>
          </cell>
          <cell r="I4724">
            <v>34560</v>
          </cell>
          <cell r="J4724">
            <v>36624</v>
          </cell>
        </row>
        <row r="4725">
          <cell r="A4725" t="str">
            <v>Clay-KY80</v>
          </cell>
          <cell r="B4725">
            <v>24450</v>
          </cell>
          <cell r="C4725">
            <v>27950</v>
          </cell>
          <cell r="D4725">
            <v>31450</v>
          </cell>
          <cell r="E4725">
            <v>34900</v>
          </cell>
          <cell r="F4725">
            <v>37700</v>
          </cell>
          <cell r="G4725">
            <v>40500</v>
          </cell>
          <cell r="H4725">
            <v>43300</v>
          </cell>
          <cell r="I4725">
            <v>46100</v>
          </cell>
          <cell r="J4725">
            <v>48860</v>
          </cell>
        </row>
        <row r="4726">
          <cell r="A4726" t="str">
            <v>Clinton-KY30</v>
          </cell>
          <cell r="B4726">
            <v>9200</v>
          </cell>
          <cell r="C4726">
            <v>10500</v>
          </cell>
          <cell r="D4726">
            <v>11800</v>
          </cell>
          <cell r="E4726">
            <v>13100</v>
          </cell>
          <cell r="F4726">
            <v>14150</v>
          </cell>
          <cell r="G4726">
            <v>15200</v>
          </cell>
          <cell r="H4726">
            <v>16250</v>
          </cell>
          <cell r="I4726">
            <v>17300</v>
          </cell>
          <cell r="J4726">
            <v>18340</v>
          </cell>
        </row>
        <row r="4727">
          <cell r="A4727" t="str">
            <v>Clinton-KY50</v>
          </cell>
          <cell r="B4727">
            <v>15300</v>
          </cell>
          <cell r="C4727">
            <v>17450</v>
          </cell>
          <cell r="D4727">
            <v>19650</v>
          </cell>
          <cell r="E4727">
            <v>21800</v>
          </cell>
          <cell r="F4727">
            <v>23550</v>
          </cell>
          <cell r="G4727">
            <v>25300</v>
          </cell>
          <cell r="H4727">
            <v>27050</v>
          </cell>
          <cell r="I4727">
            <v>28800</v>
          </cell>
          <cell r="J4727">
            <v>30520</v>
          </cell>
        </row>
        <row r="4728">
          <cell r="A4728" t="str">
            <v>Clinton-KY60</v>
          </cell>
          <cell r="B4728">
            <v>18360</v>
          </cell>
          <cell r="C4728">
            <v>20940</v>
          </cell>
          <cell r="D4728">
            <v>23580</v>
          </cell>
          <cell r="E4728">
            <v>26160</v>
          </cell>
          <cell r="F4728">
            <v>28260</v>
          </cell>
          <cell r="G4728">
            <v>30360</v>
          </cell>
          <cell r="H4728">
            <v>32460</v>
          </cell>
          <cell r="I4728">
            <v>34560</v>
          </cell>
          <cell r="J4728">
            <v>36624</v>
          </cell>
        </row>
        <row r="4729">
          <cell r="A4729" t="str">
            <v>Clinton-KY80</v>
          </cell>
          <cell r="B4729">
            <v>24450</v>
          </cell>
          <cell r="C4729">
            <v>27950</v>
          </cell>
          <cell r="D4729">
            <v>31450</v>
          </cell>
          <cell r="E4729">
            <v>34900</v>
          </cell>
          <cell r="F4729">
            <v>37700</v>
          </cell>
          <cell r="G4729">
            <v>40500</v>
          </cell>
          <cell r="H4729">
            <v>43300</v>
          </cell>
          <cell r="I4729">
            <v>46100</v>
          </cell>
          <cell r="J4729">
            <v>48860</v>
          </cell>
        </row>
        <row r="4730">
          <cell r="A4730" t="str">
            <v>Crittenden-KY30</v>
          </cell>
          <cell r="B4730">
            <v>10300</v>
          </cell>
          <cell r="C4730">
            <v>11750</v>
          </cell>
          <cell r="D4730">
            <v>13200</v>
          </cell>
          <cell r="E4730">
            <v>14650</v>
          </cell>
          <cell r="F4730">
            <v>15850</v>
          </cell>
          <cell r="G4730">
            <v>17000</v>
          </cell>
          <cell r="H4730">
            <v>18200</v>
          </cell>
          <cell r="I4730">
            <v>19350</v>
          </cell>
          <cell r="J4730">
            <v>20510</v>
          </cell>
        </row>
        <row r="4731">
          <cell r="A4731" t="str">
            <v>Crittenden-KY50</v>
          </cell>
          <cell r="B4731">
            <v>17150</v>
          </cell>
          <cell r="C4731">
            <v>19600</v>
          </cell>
          <cell r="D4731">
            <v>22050</v>
          </cell>
          <cell r="E4731">
            <v>24450</v>
          </cell>
          <cell r="F4731">
            <v>26450</v>
          </cell>
          <cell r="G4731">
            <v>28400</v>
          </cell>
          <cell r="H4731">
            <v>30350</v>
          </cell>
          <cell r="I4731">
            <v>32300</v>
          </cell>
          <cell r="J4731">
            <v>34230</v>
          </cell>
        </row>
        <row r="4732">
          <cell r="A4732" t="str">
            <v>Crittenden-KY60</v>
          </cell>
          <cell r="B4732">
            <v>20580</v>
          </cell>
          <cell r="C4732">
            <v>23520</v>
          </cell>
          <cell r="D4732">
            <v>26460</v>
          </cell>
          <cell r="E4732">
            <v>29340</v>
          </cell>
          <cell r="F4732">
            <v>31740</v>
          </cell>
          <cell r="G4732">
            <v>34080</v>
          </cell>
          <cell r="H4732">
            <v>36420</v>
          </cell>
          <cell r="I4732">
            <v>38760</v>
          </cell>
          <cell r="J4732">
            <v>41076</v>
          </cell>
        </row>
        <row r="4733">
          <cell r="A4733" t="str">
            <v>Crittenden-KY80</v>
          </cell>
          <cell r="B4733">
            <v>27400</v>
          </cell>
          <cell r="C4733">
            <v>31300</v>
          </cell>
          <cell r="D4733">
            <v>35200</v>
          </cell>
          <cell r="E4733">
            <v>39100</v>
          </cell>
          <cell r="F4733">
            <v>42250</v>
          </cell>
          <cell r="G4733">
            <v>45400</v>
          </cell>
          <cell r="H4733">
            <v>48500</v>
          </cell>
          <cell r="I4733">
            <v>51650</v>
          </cell>
          <cell r="J4733">
            <v>54740</v>
          </cell>
        </row>
        <row r="4734">
          <cell r="A4734" t="str">
            <v>Cumberland-KY30</v>
          </cell>
          <cell r="B4734">
            <v>9200</v>
          </cell>
          <cell r="C4734">
            <v>10500</v>
          </cell>
          <cell r="D4734">
            <v>11800</v>
          </cell>
          <cell r="E4734">
            <v>13100</v>
          </cell>
          <cell r="F4734">
            <v>14150</v>
          </cell>
          <cell r="G4734">
            <v>15200</v>
          </cell>
          <cell r="H4734">
            <v>16250</v>
          </cell>
          <cell r="I4734">
            <v>17300</v>
          </cell>
          <cell r="J4734">
            <v>18340</v>
          </cell>
        </row>
        <row r="4735">
          <cell r="A4735" t="str">
            <v>Cumberland-KY50</v>
          </cell>
          <cell r="B4735">
            <v>15300</v>
          </cell>
          <cell r="C4735">
            <v>17450</v>
          </cell>
          <cell r="D4735">
            <v>19650</v>
          </cell>
          <cell r="E4735">
            <v>21800</v>
          </cell>
          <cell r="F4735">
            <v>23550</v>
          </cell>
          <cell r="G4735">
            <v>25300</v>
          </cell>
          <cell r="H4735">
            <v>27050</v>
          </cell>
          <cell r="I4735">
            <v>28800</v>
          </cell>
          <cell r="J4735">
            <v>30520</v>
          </cell>
        </row>
        <row r="4736">
          <cell r="A4736" t="str">
            <v>Cumberland-KY60</v>
          </cell>
          <cell r="B4736">
            <v>18360</v>
          </cell>
          <cell r="C4736">
            <v>20940</v>
          </cell>
          <cell r="D4736">
            <v>23580</v>
          </cell>
          <cell r="E4736">
            <v>26160</v>
          </cell>
          <cell r="F4736">
            <v>28260</v>
          </cell>
          <cell r="G4736">
            <v>30360</v>
          </cell>
          <cell r="H4736">
            <v>32460</v>
          </cell>
          <cell r="I4736">
            <v>34560</v>
          </cell>
          <cell r="J4736">
            <v>36624</v>
          </cell>
        </row>
        <row r="4737">
          <cell r="A4737" t="str">
            <v>Cumberland-KY80</v>
          </cell>
          <cell r="B4737">
            <v>24450</v>
          </cell>
          <cell r="C4737">
            <v>27950</v>
          </cell>
          <cell r="D4737">
            <v>31450</v>
          </cell>
          <cell r="E4737">
            <v>34900</v>
          </cell>
          <cell r="F4737">
            <v>37700</v>
          </cell>
          <cell r="G4737">
            <v>40500</v>
          </cell>
          <cell r="H4737">
            <v>43300</v>
          </cell>
          <cell r="I4737">
            <v>46100</v>
          </cell>
          <cell r="J4737">
            <v>48860</v>
          </cell>
        </row>
        <row r="4738">
          <cell r="A4738" t="str">
            <v>Daviess-KY30</v>
          </cell>
          <cell r="B4738">
            <v>12050</v>
          </cell>
          <cell r="C4738">
            <v>13800</v>
          </cell>
          <cell r="D4738">
            <v>15500</v>
          </cell>
          <cell r="E4738">
            <v>17200</v>
          </cell>
          <cell r="F4738">
            <v>18600</v>
          </cell>
          <cell r="G4738">
            <v>20000</v>
          </cell>
          <cell r="H4738">
            <v>21350</v>
          </cell>
          <cell r="I4738">
            <v>22750</v>
          </cell>
          <cell r="J4738">
            <v>24080</v>
          </cell>
        </row>
        <row r="4739">
          <cell r="A4739" t="str">
            <v>Daviess-KY50</v>
          </cell>
          <cell r="B4739">
            <v>20100</v>
          </cell>
          <cell r="C4739">
            <v>22950</v>
          </cell>
          <cell r="D4739">
            <v>25800</v>
          </cell>
          <cell r="E4739">
            <v>28650</v>
          </cell>
          <cell r="F4739">
            <v>30950</v>
          </cell>
          <cell r="G4739">
            <v>33250</v>
          </cell>
          <cell r="H4739">
            <v>35550</v>
          </cell>
          <cell r="I4739">
            <v>37850</v>
          </cell>
          <cell r="J4739">
            <v>40110</v>
          </cell>
        </row>
        <row r="4740">
          <cell r="A4740" t="str">
            <v>Daviess-KY60</v>
          </cell>
          <cell r="B4740">
            <v>24120</v>
          </cell>
          <cell r="C4740">
            <v>27540</v>
          </cell>
          <cell r="D4740">
            <v>30960</v>
          </cell>
          <cell r="E4740">
            <v>34380</v>
          </cell>
          <cell r="F4740">
            <v>37140</v>
          </cell>
          <cell r="G4740">
            <v>39900</v>
          </cell>
          <cell r="H4740">
            <v>42660</v>
          </cell>
          <cell r="I4740">
            <v>45420</v>
          </cell>
          <cell r="J4740">
            <v>48132</v>
          </cell>
        </row>
        <row r="4741">
          <cell r="A4741" t="str">
            <v>Daviess-KY80</v>
          </cell>
          <cell r="B4741">
            <v>32100</v>
          </cell>
          <cell r="C4741">
            <v>36700</v>
          </cell>
          <cell r="D4741">
            <v>41300</v>
          </cell>
          <cell r="E4741">
            <v>45850</v>
          </cell>
          <cell r="F4741">
            <v>49550</v>
          </cell>
          <cell r="G4741">
            <v>53200</v>
          </cell>
          <cell r="H4741">
            <v>56900</v>
          </cell>
          <cell r="I4741">
            <v>60550</v>
          </cell>
          <cell r="J4741">
            <v>64190</v>
          </cell>
        </row>
        <row r="4742">
          <cell r="A4742" t="str">
            <v>Edmonson-KY30</v>
          </cell>
          <cell r="B4742">
            <v>12050</v>
          </cell>
          <cell r="C4742">
            <v>13800</v>
          </cell>
          <cell r="D4742">
            <v>15500</v>
          </cell>
          <cell r="E4742">
            <v>17200</v>
          </cell>
          <cell r="F4742">
            <v>18600</v>
          </cell>
          <cell r="G4742">
            <v>20000</v>
          </cell>
          <cell r="H4742">
            <v>21350</v>
          </cell>
          <cell r="I4742">
            <v>22750</v>
          </cell>
          <cell r="J4742">
            <v>24080</v>
          </cell>
        </row>
        <row r="4743">
          <cell r="A4743" t="str">
            <v>Edmonson-KY50</v>
          </cell>
          <cell r="B4743">
            <v>20100</v>
          </cell>
          <cell r="C4743">
            <v>23000</v>
          </cell>
          <cell r="D4743">
            <v>25850</v>
          </cell>
          <cell r="E4743">
            <v>28700</v>
          </cell>
          <cell r="F4743">
            <v>31000</v>
          </cell>
          <cell r="G4743">
            <v>33300</v>
          </cell>
          <cell r="H4743">
            <v>35600</v>
          </cell>
          <cell r="I4743">
            <v>37900</v>
          </cell>
          <cell r="J4743">
            <v>40180</v>
          </cell>
        </row>
        <row r="4744">
          <cell r="A4744" t="str">
            <v>Edmonson-KY60</v>
          </cell>
          <cell r="B4744">
            <v>24120</v>
          </cell>
          <cell r="C4744">
            <v>27600</v>
          </cell>
          <cell r="D4744">
            <v>31020</v>
          </cell>
          <cell r="E4744">
            <v>34440</v>
          </cell>
          <cell r="F4744">
            <v>37200</v>
          </cell>
          <cell r="G4744">
            <v>39960</v>
          </cell>
          <cell r="H4744">
            <v>42720</v>
          </cell>
          <cell r="I4744">
            <v>45480</v>
          </cell>
          <cell r="J4744">
            <v>48216</v>
          </cell>
        </row>
        <row r="4745">
          <cell r="A4745" t="str">
            <v>Edmonson-KY80</v>
          </cell>
          <cell r="B4745">
            <v>32150</v>
          </cell>
          <cell r="C4745">
            <v>36750</v>
          </cell>
          <cell r="D4745">
            <v>41350</v>
          </cell>
          <cell r="E4745">
            <v>45900</v>
          </cell>
          <cell r="F4745">
            <v>49600</v>
          </cell>
          <cell r="G4745">
            <v>53250</v>
          </cell>
          <cell r="H4745">
            <v>56950</v>
          </cell>
          <cell r="I4745">
            <v>60600</v>
          </cell>
          <cell r="J4745">
            <v>64260</v>
          </cell>
        </row>
        <row r="4746">
          <cell r="A4746" t="str">
            <v>Elliott-KY30</v>
          </cell>
          <cell r="B4746">
            <v>9200</v>
          </cell>
          <cell r="C4746">
            <v>10500</v>
          </cell>
          <cell r="D4746">
            <v>11800</v>
          </cell>
          <cell r="E4746">
            <v>13100</v>
          </cell>
          <cell r="F4746">
            <v>14150</v>
          </cell>
          <cell r="G4746">
            <v>15200</v>
          </cell>
          <cell r="H4746">
            <v>16250</v>
          </cell>
          <cell r="I4746">
            <v>17300</v>
          </cell>
          <cell r="J4746">
            <v>18340</v>
          </cell>
        </row>
        <row r="4747">
          <cell r="A4747" t="str">
            <v>Elliott-KY50</v>
          </cell>
          <cell r="B4747">
            <v>15300</v>
          </cell>
          <cell r="C4747">
            <v>17450</v>
          </cell>
          <cell r="D4747">
            <v>19650</v>
          </cell>
          <cell r="E4747">
            <v>21800</v>
          </cell>
          <cell r="F4747">
            <v>23550</v>
          </cell>
          <cell r="G4747">
            <v>25300</v>
          </cell>
          <cell r="H4747">
            <v>27050</v>
          </cell>
          <cell r="I4747">
            <v>28800</v>
          </cell>
          <cell r="J4747">
            <v>30520</v>
          </cell>
        </row>
        <row r="4748">
          <cell r="A4748" t="str">
            <v>Elliott-KY60</v>
          </cell>
          <cell r="B4748">
            <v>18360</v>
          </cell>
          <cell r="C4748">
            <v>20940</v>
          </cell>
          <cell r="D4748">
            <v>23580</v>
          </cell>
          <cell r="E4748">
            <v>26160</v>
          </cell>
          <cell r="F4748">
            <v>28260</v>
          </cell>
          <cell r="G4748">
            <v>30360</v>
          </cell>
          <cell r="H4748">
            <v>32460</v>
          </cell>
          <cell r="I4748">
            <v>34560</v>
          </cell>
          <cell r="J4748">
            <v>36624</v>
          </cell>
        </row>
        <row r="4749">
          <cell r="A4749" t="str">
            <v>Elliott-KY80</v>
          </cell>
          <cell r="B4749">
            <v>24450</v>
          </cell>
          <cell r="C4749">
            <v>27950</v>
          </cell>
          <cell r="D4749">
            <v>31450</v>
          </cell>
          <cell r="E4749">
            <v>34900</v>
          </cell>
          <cell r="F4749">
            <v>37700</v>
          </cell>
          <cell r="G4749">
            <v>40500</v>
          </cell>
          <cell r="H4749">
            <v>43300</v>
          </cell>
          <cell r="I4749">
            <v>46100</v>
          </cell>
          <cell r="J4749">
            <v>48860</v>
          </cell>
        </row>
        <row r="4750">
          <cell r="A4750" t="str">
            <v>Estill-KY30</v>
          </cell>
          <cell r="B4750">
            <v>9200</v>
          </cell>
          <cell r="C4750">
            <v>10500</v>
          </cell>
          <cell r="D4750">
            <v>11800</v>
          </cell>
          <cell r="E4750">
            <v>13100</v>
          </cell>
          <cell r="F4750">
            <v>14150</v>
          </cell>
          <cell r="G4750">
            <v>15200</v>
          </cell>
          <cell r="H4750">
            <v>16250</v>
          </cell>
          <cell r="I4750">
            <v>17300</v>
          </cell>
          <cell r="J4750">
            <v>18340</v>
          </cell>
        </row>
        <row r="4751">
          <cell r="A4751" t="str">
            <v>Estill-KY50</v>
          </cell>
          <cell r="B4751">
            <v>15300</v>
          </cell>
          <cell r="C4751">
            <v>17450</v>
          </cell>
          <cell r="D4751">
            <v>19650</v>
          </cell>
          <cell r="E4751">
            <v>21800</v>
          </cell>
          <cell r="F4751">
            <v>23550</v>
          </cell>
          <cell r="G4751">
            <v>25300</v>
          </cell>
          <cell r="H4751">
            <v>27050</v>
          </cell>
          <cell r="I4751">
            <v>28800</v>
          </cell>
          <cell r="J4751">
            <v>30520</v>
          </cell>
        </row>
        <row r="4752">
          <cell r="A4752" t="str">
            <v>Estill-KY60</v>
          </cell>
          <cell r="B4752">
            <v>18360</v>
          </cell>
          <cell r="C4752">
            <v>20940</v>
          </cell>
          <cell r="D4752">
            <v>23580</v>
          </cell>
          <cell r="E4752">
            <v>26160</v>
          </cell>
          <cell r="F4752">
            <v>28260</v>
          </cell>
          <cell r="G4752">
            <v>30360</v>
          </cell>
          <cell r="H4752">
            <v>32460</v>
          </cell>
          <cell r="I4752">
            <v>34560</v>
          </cell>
          <cell r="J4752">
            <v>36624</v>
          </cell>
        </row>
        <row r="4753">
          <cell r="A4753" t="str">
            <v>Estill-KY80</v>
          </cell>
          <cell r="B4753">
            <v>24450</v>
          </cell>
          <cell r="C4753">
            <v>27950</v>
          </cell>
          <cell r="D4753">
            <v>31450</v>
          </cell>
          <cell r="E4753">
            <v>34900</v>
          </cell>
          <cell r="F4753">
            <v>37700</v>
          </cell>
          <cell r="G4753">
            <v>40500</v>
          </cell>
          <cell r="H4753">
            <v>43300</v>
          </cell>
          <cell r="I4753">
            <v>46100</v>
          </cell>
          <cell r="J4753">
            <v>48860</v>
          </cell>
        </row>
        <row r="4754">
          <cell r="A4754" t="str">
            <v>Fayette-KY30</v>
          </cell>
          <cell r="B4754">
            <v>14150</v>
          </cell>
          <cell r="C4754">
            <v>16150</v>
          </cell>
          <cell r="D4754">
            <v>18150</v>
          </cell>
          <cell r="E4754">
            <v>20150</v>
          </cell>
          <cell r="F4754">
            <v>21800</v>
          </cell>
          <cell r="G4754">
            <v>23400</v>
          </cell>
          <cell r="H4754">
            <v>25000</v>
          </cell>
          <cell r="I4754">
            <v>26600</v>
          </cell>
          <cell r="J4754">
            <v>28210</v>
          </cell>
        </row>
        <row r="4755">
          <cell r="A4755" t="str">
            <v>Fayette-KY50</v>
          </cell>
          <cell r="B4755">
            <v>23500</v>
          </cell>
          <cell r="C4755">
            <v>26850</v>
          </cell>
          <cell r="D4755">
            <v>30200</v>
          </cell>
          <cell r="E4755">
            <v>33550</v>
          </cell>
          <cell r="F4755">
            <v>36250</v>
          </cell>
          <cell r="G4755">
            <v>38950</v>
          </cell>
          <cell r="H4755">
            <v>41650</v>
          </cell>
          <cell r="I4755">
            <v>44300</v>
          </cell>
          <cell r="J4755">
            <v>46970</v>
          </cell>
        </row>
        <row r="4756">
          <cell r="A4756" t="str">
            <v>Fayette-KY60</v>
          </cell>
          <cell r="B4756">
            <v>28200</v>
          </cell>
          <cell r="C4756">
            <v>32220</v>
          </cell>
          <cell r="D4756">
            <v>36240</v>
          </cell>
          <cell r="E4756">
            <v>40260</v>
          </cell>
          <cell r="F4756">
            <v>43500</v>
          </cell>
          <cell r="G4756">
            <v>46740</v>
          </cell>
          <cell r="H4756">
            <v>49980</v>
          </cell>
          <cell r="I4756">
            <v>53160</v>
          </cell>
          <cell r="J4756">
            <v>56364</v>
          </cell>
        </row>
        <row r="4757">
          <cell r="A4757" t="str">
            <v>Fayette-KY80</v>
          </cell>
          <cell r="B4757">
            <v>37600</v>
          </cell>
          <cell r="C4757">
            <v>43000</v>
          </cell>
          <cell r="D4757">
            <v>48350</v>
          </cell>
          <cell r="E4757">
            <v>53700</v>
          </cell>
          <cell r="F4757">
            <v>58000</v>
          </cell>
          <cell r="G4757">
            <v>62300</v>
          </cell>
          <cell r="H4757">
            <v>66600</v>
          </cell>
          <cell r="I4757">
            <v>70900</v>
          </cell>
          <cell r="J4757">
            <v>75180</v>
          </cell>
        </row>
        <row r="4758">
          <cell r="A4758" t="str">
            <v>Fleming-KY30</v>
          </cell>
          <cell r="B4758">
            <v>9800</v>
          </cell>
          <cell r="C4758">
            <v>11200</v>
          </cell>
          <cell r="D4758">
            <v>12600</v>
          </cell>
          <cell r="E4758">
            <v>13950</v>
          </cell>
          <cell r="F4758">
            <v>15100</v>
          </cell>
          <cell r="G4758">
            <v>16200</v>
          </cell>
          <cell r="H4758">
            <v>17300</v>
          </cell>
          <cell r="I4758">
            <v>18450</v>
          </cell>
          <cell r="J4758">
            <v>19530</v>
          </cell>
        </row>
        <row r="4759">
          <cell r="A4759" t="str">
            <v>Fleming-KY50</v>
          </cell>
          <cell r="B4759">
            <v>16300</v>
          </cell>
          <cell r="C4759">
            <v>18600</v>
          </cell>
          <cell r="D4759">
            <v>20950</v>
          </cell>
          <cell r="E4759">
            <v>23250</v>
          </cell>
          <cell r="F4759">
            <v>25150</v>
          </cell>
          <cell r="G4759">
            <v>27000</v>
          </cell>
          <cell r="H4759">
            <v>28850</v>
          </cell>
          <cell r="I4759">
            <v>30700</v>
          </cell>
          <cell r="J4759">
            <v>32550</v>
          </cell>
        </row>
        <row r="4760">
          <cell r="A4760" t="str">
            <v>Fleming-KY60</v>
          </cell>
          <cell r="B4760">
            <v>19560</v>
          </cell>
          <cell r="C4760">
            <v>22320</v>
          </cell>
          <cell r="D4760">
            <v>25140</v>
          </cell>
          <cell r="E4760">
            <v>27900</v>
          </cell>
          <cell r="F4760">
            <v>30180</v>
          </cell>
          <cell r="G4760">
            <v>32400</v>
          </cell>
          <cell r="H4760">
            <v>34620</v>
          </cell>
          <cell r="I4760">
            <v>36840</v>
          </cell>
          <cell r="J4760">
            <v>39060</v>
          </cell>
        </row>
        <row r="4761">
          <cell r="A4761" t="str">
            <v>Fleming-KY80</v>
          </cell>
          <cell r="B4761">
            <v>26050</v>
          </cell>
          <cell r="C4761">
            <v>29800</v>
          </cell>
          <cell r="D4761">
            <v>33500</v>
          </cell>
          <cell r="E4761">
            <v>37200</v>
          </cell>
          <cell r="F4761">
            <v>40200</v>
          </cell>
          <cell r="G4761">
            <v>43200</v>
          </cell>
          <cell r="H4761">
            <v>46150</v>
          </cell>
          <cell r="I4761">
            <v>49150</v>
          </cell>
          <cell r="J4761">
            <v>52080</v>
          </cell>
        </row>
        <row r="4762">
          <cell r="A4762" t="str">
            <v>Floyd-KY30</v>
          </cell>
          <cell r="B4762">
            <v>9200</v>
          </cell>
          <cell r="C4762">
            <v>10500</v>
          </cell>
          <cell r="D4762">
            <v>11800</v>
          </cell>
          <cell r="E4762">
            <v>13100</v>
          </cell>
          <cell r="F4762">
            <v>14150</v>
          </cell>
          <cell r="G4762">
            <v>15200</v>
          </cell>
          <cell r="H4762">
            <v>16250</v>
          </cell>
          <cell r="I4762">
            <v>17300</v>
          </cell>
          <cell r="J4762">
            <v>18340</v>
          </cell>
        </row>
        <row r="4763">
          <cell r="A4763" t="str">
            <v>Floyd-KY50</v>
          </cell>
          <cell r="B4763">
            <v>15300</v>
          </cell>
          <cell r="C4763">
            <v>17450</v>
          </cell>
          <cell r="D4763">
            <v>19650</v>
          </cell>
          <cell r="E4763">
            <v>21800</v>
          </cell>
          <cell r="F4763">
            <v>23550</v>
          </cell>
          <cell r="G4763">
            <v>25300</v>
          </cell>
          <cell r="H4763">
            <v>27050</v>
          </cell>
          <cell r="I4763">
            <v>28800</v>
          </cell>
          <cell r="J4763">
            <v>30520</v>
          </cell>
        </row>
        <row r="4764">
          <cell r="A4764" t="str">
            <v>Floyd-KY60</v>
          </cell>
          <cell r="B4764">
            <v>18360</v>
          </cell>
          <cell r="C4764">
            <v>20940</v>
          </cell>
          <cell r="D4764">
            <v>23580</v>
          </cell>
          <cell r="E4764">
            <v>26160</v>
          </cell>
          <cell r="F4764">
            <v>28260</v>
          </cell>
          <cell r="G4764">
            <v>30360</v>
          </cell>
          <cell r="H4764">
            <v>32460</v>
          </cell>
          <cell r="I4764">
            <v>34560</v>
          </cell>
          <cell r="J4764">
            <v>36624</v>
          </cell>
        </row>
        <row r="4765">
          <cell r="A4765" t="str">
            <v>Floyd-KY80</v>
          </cell>
          <cell r="B4765">
            <v>24450</v>
          </cell>
          <cell r="C4765">
            <v>27950</v>
          </cell>
          <cell r="D4765">
            <v>31450</v>
          </cell>
          <cell r="E4765">
            <v>34900</v>
          </cell>
          <cell r="F4765">
            <v>37700</v>
          </cell>
          <cell r="G4765">
            <v>40500</v>
          </cell>
          <cell r="H4765">
            <v>43300</v>
          </cell>
          <cell r="I4765">
            <v>46100</v>
          </cell>
          <cell r="J4765">
            <v>48860</v>
          </cell>
        </row>
        <row r="4766">
          <cell r="A4766" t="str">
            <v>Franklin-KY30</v>
          </cell>
          <cell r="B4766">
            <v>14050</v>
          </cell>
          <cell r="C4766">
            <v>16050</v>
          </cell>
          <cell r="D4766">
            <v>18050</v>
          </cell>
          <cell r="E4766">
            <v>20050</v>
          </cell>
          <cell r="F4766">
            <v>21700</v>
          </cell>
          <cell r="G4766">
            <v>23300</v>
          </cell>
          <cell r="H4766">
            <v>24900</v>
          </cell>
          <cell r="I4766">
            <v>26500</v>
          </cell>
          <cell r="J4766">
            <v>28070</v>
          </cell>
        </row>
        <row r="4767">
          <cell r="A4767" t="str">
            <v>Franklin-KY50</v>
          </cell>
          <cell r="B4767">
            <v>23400</v>
          </cell>
          <cell r="C4767">
            <v>26750</v>
          </cell>
          <cell r="D4767">
            <v>30100</v>
          </cell>
          <cell r="E4767">
            <v>33400</v>
          </cell>
          <cell r="F4767">
            <v>36100</v>
          </cell>
          <cell r="G4767">
            <v>38750</v>
          </cell>
          <cell r="H4767">
            <v>41450</v>
          </cell>
          <cell r="I4767">
            <v>44100</v>
          </cell>
          <cell r="J4767">
            <v>46760</v>
          </cell>
        </row>
        <row r="4768">
          <cell r="A4768" t="str">
            <v>Franklin-KY60</v>
          </cell>
          <cell r="B4768">
            <v>28080</v>
          </cell>
          <cell r="C4768">
            <v>32100</v>
          </cell>
          <cell r="D4768">
            <v>36120</v>
          </cell>
          <cell r="E4768">
            <v>40080</v>
          </cell>
          <cell r="F4768">
            <v>43320</v>
          </cell>
          <cell r="G4768">
            <v>46500</v>
          </cell>
          <cell r="H4768">
            <v>49740</v>
          </cell>
          <cell r="I4768">
            <v>52920</v>
          </cell>
          <cell r="J4768">
            <v>56112</v>
          </cell>
        </row>
        <row r="4769">
          <cell r="A4769" t="str">
            <v>Franklin-KY80</v>
          </cell>
          <cell r="B4769">
            <v>37450</v>
          </cell>
          <cell r="C4769">
            <v>42800</v>
          </cell>
          <cell r="D4769">
            <v>48150</v>
          </cell>
          <cell r="E4769">
            <v>53450</v>
          </cell>
          <cell r="F4769">
            <v>57750</v>
          </cell>
          <cell r="G4769">
            <v>62050</v>
          </cell>
          <cell r="H4769">
            <v>66300</v>
          </cell>
          <cell r="I4769">
            <v>70600</v>
          </cell>
          <cell r="J4769">
            <v>74830</v>
          </cell>
        </row>
        <row r="4770">
          <cell r="A4770" t="str">
            <v>Fulton-KY30</v>
          </cell>
          <cell r="B4770">
            <v>9200</v>
          </cell>
          <cell r="C4770">
            <v>10500</v>
          </cell>
          <cell r="D4770">
            <v>11800</v>
          </cell>
          <cell r="E4770">
            <v>13100</v>
          </cell>
          <cell r="F4770">
            <v>14150</v>
          </cell>
          <cell r="G4770">
            <v>15200</v>
          </cell>
          <cell r="H4770">
            <v>16250</v>
          </cell>
          <cell r="I4770">
            <v>17300</v>
          </cell>
          <cell r="J4770">
            <v>18340</v>
          </cell>
        </row>
        <row r="4771">
          <cell r="A4771" t="str">
            <v>Fulton-KY50</v>
          </cell>
          <cell r="B4771">
            <v>15300</v>
          </cell>
          <cell r="C4771">
            <v>17450</v>
          </cell>
          <cell r="D4771">
            <v>19650</v>
          </cell>
          <cell r="E4771">
            <v>21800</v>
          </cell>
          <cell r="F4771">
            <v>23550</v>
          </cell>
          <cell r="G4771">
            <v>25300</v>
          </cell>
          <cell r="H4771">
            <v>27050</v>
          </cell>
          <cell r="I4771">
            <v>28800</v>
          </cell>
          <cell r="J4771">
            <v>30520</v>
          </cell>
        </row>
        <row r="4772">
          <cell r="A4772" t="str">
            <v>Fulton-KY60</v>
          </cell>
          <cell r="B4772">
            <v>18360</v>
          </cell>
          <cell r="C4772">
            <v>20940</v>
          </cell>
          <cell r="D4772">
            <v>23580</v>
          </cell>
          <cell r="E4772">
            <v>26160</v>
          </cell>
          <cell r="F4772">
            <v>28260</v>
          </cell>
          <cell r="G4772">
            <v>30360</v>
          </cell>
          <cell r="H4772">
            <v>32460</v>
          </cell>
          <cell r="I4772">
            <v>34560</v>
          </cell>
          <cell r="J4772">
            <v>36624</v>
          </cell>
        </row>
        <row r="4773">
          <cell r="A4773" t="str">
            <v>Fulton-KY80</v>
          </cell>
          <cell r="B4773">
            <v>24450</v>
          </cell>
          <cell r="C4773">
            <v>27950</v>
          </cell>
          <cell r="D4773">
            <v>31450</v>
          </cell>
          <cell r="E4773">
            <v>34900</v>
          </cell>
          <cell r="F4773">
            <v>37700</v>
          </cell>
          <cell r="G4773">
            <v>40500</v>
          </cell>
          <cell r="H4773">
            <v>43300</v>
          </cell>
          <cell r="I4773">
            <v>46100</v>
          </cell>
          <cell r="J4773">
            <v>48860</v>
          </cell>
        </row>
        <row r="4774">
          <cell r="A4774" t="str">
            <v>Gallatin-KY30</v>
          </cell>
          <cell r="B4774">
            <v>15000</v>
          </cell>
          <cell r="C4774">
            <v>17150</v>
          </cell>
          <cell r="D4774">
            <v>19300</v>
          </cell>
          <cell r="E4774">
            <v>21400</v>
          </cell>
          <cell r="F4774">
            <v>23150</v>
          </cell>
          <cell r="G4774">
            <v>24850</v>
          </cell>
          <cell r="H4774">
            <v>26550</v>
          </cell>
          <cell r="I4774">
            <v>28250</v>
          </cell>
          <cell r="J4774">
            <v>29960</v>
          </cell>
        </row>
        <row r="4775">
          <cell r="A4775" t="str">
            <v>Gallatin-KY50</v>
          </cell>
          <cell r="B4775">
            <v>25000</v>
          </cell>
          <cell r="C4775">
            <v>28550</v>
          </cell>
          <cell r="D4775">
            <v>32100</v>
          </cell>
          <cell r="E4775">
            <v>35650</v>
          </cell>
          <cell r="F4775">
            <v>38550</v>
          </cell>
          <cell r="G4775">
            <v>41400</v>
          </cell>
          <cell r="H4775">
            <v>44250</v>
          </cell>
          <cell r="I4775">
            <v>47100</v>
          </cell>
          <cell r="J4775">
            <v>49910</v>
          </cell>
        </row>
        <row r="4776">
          <cell r="A4776" t="str">
            <v>Gallatin-KY60</v>
          </cell>
          <cell r="B4776">
            <v>30000</v>
          </cell>
          <cell r="C4776">
            <v>34260</v>
          </cell>
          <cell r="D4776">
            <v>38520</v>
          </cell>
          <cell r="E4776">
            <v>42780</v>
          </cell>
          <cell r="F4776">
            <v>46260</v>
          </cell>
          <cell r="G4776">
            <v>49680</v>
          </cell>
          <cell r="H4776">
            <v>53100</v>
          </cell>
          <cell r="I4776">
            <v>56520</v>
          </cell>
          <cell r="J4776">
            <v>59892</v>
          </cell>
        </row>
        <row r="4777">
          <cell r="A4777" t="str">
            <v>Gallatin-KY80</v>
          </cell>
          <cell r="B4777">
            <v>39950</v>
          </cell>
          <cell r="C4777">
            <v>45650</v>
          </cell>
          <cell r="D4777">
            <v>51350</v>
          </cell>
          <cell r="E4777">
            <v>57050</v>
          </cell>
          <cell r="F4777">
            <v>61650</v>
          </cell>
          <cell r="G4777">
            <v>66200</v>
          </cell>
          <cell r="H4777">
            <v>70750</v>
          </cell>
          <cell r="I4777">
            <v>75350</v>
          </cell>
          <cell r="J4777">
            <v>79870</v>
          </cell>
        </row>
        <row r="4778">
          <cell r="A4778" t="str">
            <v>Garrard-KY30</v>
          </cell>
          <cell r="B4778">
            <v>10400</v>
          </cell>
          <cell r="C4778">
            <v>11850</v>
          </cell>
          <cell r="D4778">
            <v>13350</v>
          </cell>
          <cell r="E4778">
            <v>14800</v>
          </cell>
          <cell r="F4778">
            <v>16000</v>
          </cell>
          <cell r="G4778">
            <v>17200</v>
          </cell>
          <cell r="H4778">
            <v>18400</v>
          </cell>
          <cell r="I4778">
            <v>19550</v>
          </cell>
          <cell r="J4778">
            <v>20720</v>
          </cell>
        </row>
        <row r="4779">
          <cell r="A4779" t="str">
            <v>Garrard-KY50</v>
          </cell>
          <cell r="B4779">
            <v>17300</v>
          </cell>
          <cell r="C4779">
            <v>19750</v>
          </cell>
          <cell r="D4779">
            <v>22200</v>
          </cell>
          <cell r="E4779">
            <v>24650</v>
          </cell>
          <cell r="F4779">
            <v>26650</v>
          </cell>
          <cell r="G4779">
            <v>28600</v>
          </cell>
          <cell r="H4779">
            <v>30600</v>
          </cell>
          <cell r="I4779">
            <v>32550</v>
          </cell>
          <cell r="J4779">
            <v>34510</v>
          </cell>
        </row>
        <row r="4780">
          <cell r="A4780" t="str">
            <v>Garrard-KY60</v>
          </cell>
          <cell r="B4780">
            <v>20760</v>
          </cell>
          <cell r="C4780">
            <v>23700</v>
          </cell>
          <cell r="D4780">
            <v>26640</v>
          </cell>
          <cell r="E4780">
            <v>29580</v>
          </cell>
          <cell r="F4780">
            <v>31980</v>
          </cell>
          <cell r="G4780">
            <v>34320</v>
          </cell>
          <cell r="H4780">
            <v>36720</v>
          </cell>
          <cell r="I4780">
            <v>39060</v>
          </cell>
          <cell r="J4780">
            <v>41412</v>
          </cell>
        </row>
        <row r="4781">
          <cell r="A4781" t="str">
            <v>Garrard-KY80</v>
          </cell>
          <cell r="B4781">
            <v>27650</v>
          </cell>
          <cell r="C4781">
            <v>31600</v>
          </cell>
          <cell r="D4781">
            <v>35550</v>
          </cell>
          <cell r="E4781">
            <v>39450</v>
          </cell>
          <cell r="F4781">
            <v>42650</v>
          </cell>
          <cell r="G4781">
            <v>45800</v>
          </cell>
          <cell r="H4781">
            <v>48950</v>
          </cell>
          <cell r="I4781">
            <v>52100</v>
          </cell>
          <cell r="J4781">
            <v>55230</v>
          </cell>
        </row>
        <row r="4782">
          <cell r="A4782" t="str">
            <v>Grant-KY30</v>
          </cell>
          <cell r="B4782">
            <v>11300</v>
          </cell>
          <cell r="C4782">
            <v>12900</v>
          </cell>
          <cell r="D4782">
            <v>14500</v>
          </cell>
          <cell r="E4782">
            <v>16100</v>
          </cell>
          <cell r="F4782">
            <v>17400</v>
          </cell>
          <cell r="G4782">
            <v>18700</v>
          </cell>
          <cell r="H4782">
            <v>20000</v>
          </cell>
          <cell r="I4782">
            <v>21300</v>
          </cell>
          <cell r="J4782">
            <v>22540</v>
          </cell>
        </row>
        <row r="4783">
          <cell r="A4783" t="str">
            <v>Grant-KY50</v>
          </cell>
          <cell r="B4783">
            <v>18800</v>
          </cell>
          <cell r="C4783">
            <v>21450</v>
          </cell>
          <cell r="D4783">
            <v>24150</v>
          </cell>
          <cell r="E4783">
            <v>26800</v>
          </cell>
          <cell r="F4783">
            <v>28950</v>
          </cell>
          <cell r="G4783">
            <v>31100</v>
          </cell>
          <cell r="H4783">
            <v>33250</v>
          </cell>
          <cell r="I4783">
            <v>35400</v>
          </cell>
          <cell r="J4783">
            <v>37520</v>
          </cell>
        </row>
        <row r="4784">
          <cell r="A4784" t="str">
            <v>Grant-KY60</v>
          </cell>
          <cell r="B4784">
            <v>22560</v>
          </cell>
          <cell r="C4784">
            <v>25740</v>
          </cell>
          <cell r="D4784">
            <v>28980</v>
          </cell>
          <cell r="E4784">
            <v>32160</v>
          </cell>
          <cell r="F4784">
            <v>34740</v>
          </cell>
          <cell r="G4784">
            <v>37320</v>
          </cell>
          <cell r="H4784">
            <v>39900</v>
          </cell>
          <cell r="I4784">
            <v>42480</v>
          </cell>
          <cell r="J4784">
            <v>45024</v>
          </cell>
        </row>
        <row r="4785">
          <cell r="A4785" t="str">
            <v>Grant-KY80</v>
          </cell>
          <cell r="B4785">
            <v>30050</v>
          </cell>
          <cell r="C4785">
            <v>34350</v>
          </cell>
          <cell r="D4785">
            <v>38650</v>
          </cell>
          <cell r="E4785">
            <v>42900</v>
          </cell>
          <cell r="F4785">
            <v>46350</v>
          </cell>
          <cell r="G4785">
            <v>49800</v>
          </cell>
          <cell r="H4785">
            <v>53200</v>
          </cell>
          <cell r="I4785">
            <v>56650</v>
          </cell>
          <cell r="J4785">
            <v>60060</v>
          </cell>
        </row>
        <row r="4786">
          <cell r="A4786" t="str">
            <v>Graves-KY30</v>
          </cell>
          <cell r="B4786">
            <v>9950</v>
          </cell>
          <cell r="C4786">
            <v>11400</v>
          </cell>
          <cell r="D4786">
            <v>12800</v>
          </cell>
          <cell r="E4786">
            <v>14200</v>
          </cell>
          <cell r="F4786">
            <v>15350</v>
          </cell>
          <cell r="G4786">
            <v>16500</v>
          </cell>
          <cell r="H4786">
            <v>17650</v>
          </cell>
          <cell r="I4786">
            <v>18750</v>
          </cell>
          <cell r="J4786">
            <v>19880</v>
          </cell>
        </row>
        <row r="4787">
          <cell r="A4787" t="str">
            <v>Graves-KY50</v>
          </cell>
          <cell r="B4787">
            <v>16600</v>
          </cell>
          <cell r="C4787">
            <v>19000</v>
          </cell>
          <cell r="D4787">
            <v>21350</v>
          </cell>
          <cell r="E4787">
            <v>23700</v>
          </cell>
          <cell r="F4787">
            <v>25600</v>
          </cell>
          <cell r="G4787">
            <v>27500</v>
          </cell>
          <cell r="H4787">
            <v>29400</v>
          </cell>
          <cell r="I4787">
            <v>31300</v>
          </cell>
          <cell r="J4787">
            <v>33180</v>
          </cell>
        </row>
        <row r="4788">
          <cell r="A4788" t="str">
            <v>Graves-KY60</v>
          </cell>
          <cell r="B4788">
            <v>19920</v>
          </cell>
          <cell r="C4788">
            <v>22800</v>
          </cell>
          <cell r="D4788">
            <v>25620</v>
          </cell>
          <cell r="E4788">
            <v>28440</v>
          </cell>
          <cell r="F4788">
            <v>30720</v>
          </cell>
          <cell r="G4788">
            <v>33000</v>
          </cell>
          <cell r="H4788">
            <v>35280</v>
          </cell>
          <cell r="I4788">
            <v>37560</v>
          </cell>
          <cell r="J4788">
            <v>39816</v>
          </cell>
        </row>
        <row r="4789">
          <cell r="A4789" t="str">
            <v>Graves-KY80</v>
          </cell>
          <cell r="B4789">
            <v>26550</v>
          </cell>
          <cell r="C4789">
            <v>30350</v>
          </cell>
          <cell r="D4789">
            <v>34150</v>
          </cell>
          <cell r="E4789">
            <v>37900</v>
          </cell>
          <cell r="F4789">
            <v>40950</v>
          </cell>
          <cell r="G4789">
            <v>44000</v>
          </cell>
          <cell r="H4789">
            <v>47000</v>
          </cell>
          <cell r="I4789">
            <v>50050</v>
          </cell>
          <cell r="J4789">
            <v>53060</v>
          </cell>
        </row>
        <row r="4790">
          <cell r="A4790" t="str">
            <v>Grayson-KY30</v>
          </cell>
          <cell r="B4790">
            <v>9450</v>
          </cell>
          <cell r="C4790">
            <v>10800</v>
          </cell>
          <cell r="D4790">
            <v>12150</v>
          </cell>
          <cell r="E4790">
            <v>13450</v>
          </cell>
          <cell r="F4790">
            <v>14550</v>
          </cell>
          <cell r="G4790">
            <v>15650</v>
          </cell>
          <cell r="H4790">
            <v>16700</v>
          </cell>
          <cell r="I4790">
            <v>17800</v>
          </cell>
          <cell r="J4790">
            <v>18830</v>
          </cell>
        </row>
        <row r="4791">
          <cell r="A4791" t="str">
            <v>Grayson-KY50</v>
          </cell>
          <cell r="B4791">
            <v>15700</v>
          </cell>
          <cell r="C4791">
            <v>17950</v>
          </cell>
          <cell r="D4791">
            <v>20200</v>
          </cell>
          <cell r="E4791">
            <v>22400</v>
          </cell>
          <cell r="F4791">
            <v>24200</v>
          </cell>
          <cell r="G4791">
            <v>26000</v>
          </cell>
          <cell r="H4791">
            <v>27800</v>
          </cell>
          <cell r="I4791">
            <v>29600</v>
          </cell>
          <cell r="J4791">
            <v>31360</v>
          </cell>
        </row>
        <row r="4792">
          <cell r="A4792" t="str">
            <v>Grayson-KY60</v>
          </cell>
          <cell r="B4792">
            <v>18840</v>
          </cell>
          <cell r="C4792">
            <v>21540</v>
          </cell>
          <cell r="D4792">
            <v>24240</v>
          </cell>
          <cell r="E4792">
            <v>26880</v>
          </cell>
          <cell r="F4792">
            <v>29040</v>
          </cell>
          <cell r="G4792">
            <v>31200</v>
          </cell>
          <cell r="H4792">
            <v>33360</v>
          </cell>
          <cell r="I4792">
            <v>35520</v>
          </cell>
          <cell r="J4792">
            <v>37632</v>
          </cell>
        </row>
        <row r="4793">
          <cell r="A4793" t="str">
            <v>Grayson-KY80</v>
          </cell>
          <cell r="B4793">
            <v>25100</v>
          </cell>
          <cell r="C4793">
            <v>28700</v>
          </cell>
          <cell r="D4793">
            <v>32300</v>
          </cell>
          <cell r="E4793">
            <v>35850</v>
          </cell>
          <cell r="F4793">
            <v>38750</v>
          </cell>
          <cell r="G4793">
            <v>41600</v>
          </cell>
          <cell r="H4793">
            <v>44500</v>
          </cell>
          <cell r="I4793">
            <v>47350</v>
          </cell>
          <cell r="J4793">
            <v>50190</v>
          </cell>
        </row>
        <row r="4794">
          <cell r="A4794" t="str">
            <v>Green-KY30</v>
          </cell>
          <cell r="B4794">
            <v>9850</v>
          </cell>
          <cell r="C4794">
            <v>11250</v>
          </cell>
          <cell r="D4794">
            <v>12650</v>
          </cell>
          <cell r="E4794">
            <v>14050</v>
          </cell>
          <cell r="F4794">
            <v>15200</v>
          </cell>
          <cell r="G4794">
            <v>16300</v>
          </cell>
          <cell r="H4794">
            <v>17450</v>
          </cell>
          <cell r="I4794">
            <v>18550</v>
          </cell>
          <cell r="J4794">
            <v>19670</v>
          </cell>
        </row>
        <row r="4795">
          <cell r="A4795" t="str">
            <v>Green-KY50</v>
          </cell>
          <cell r="B4795">
            <v>16400</v>
          </cell>
          <cell r="C4795">
            <v>18750</v>
          </cell>
          <cell r="D4795">
            <v>21100</v>
          </cell>
          <cell r="E4795">
            <v>23400</v>
          </cell>
          <cell r="F4795">
            <v>25300</v>
          </cell>
          <cell r="G4795">
            <v>27150</v>
          </cell>
          <cell r="H4795">
            <v>29050</v>
          </cell>
          <cell r="I4795">
            <v>30900</v>
          </cell>
          <cell r="J4795">
            <v>32760</v>
          </cell>
        </row>
        <row r="4796">
          <cell r="A4796" t="str">
            <v>Green-KY60</v>
          </cell>
          <cell r="B4796">
            <v>19680</v>
          </cell>
          <cell r="C4796">
            <v>22500</v>
          </cell>
          <cell r="D4796">
            <v>25320</v>
          </cell>
          <cell r="E4796">
            <v>28080</v>
          </cell>
          <cell r="F4796">
            <v>30360</v>
          </cell>
          <cell r="G4796">
            <v>32580</v>
          </cell>
          <cell r="H4796">
            <v>34860</v>
          </cell>
          <cell r="I4796">
            <v>37080</v>
          </cell>
          <cell r="J4796">
            <v>39312</v>
          </cell>
        </row>
        <row r="4797">
          <cell r="A4797" t="str">
            <v>Green-KY80</v>
          </cell>
          <cell r="B4797">
            <v>26250</v>
          </cell>
          <cell r="C4797">
            <v>30000</v>
          </cell>
          <cell r="D4797">
            <v>33750</v>
          </cell>
          <cell r="E4797">
            <v>37450</v>
          </cell>
          <cell r="F4797">
            <v>40450</v>
          </cell>
          <cell r="G4797">
            <v>43450</v>
          </cell>
          <cell r="H4797">
            <v>46450</v>
          </cell>
          <cell r="I4797">
            <v>49450</v>
          </cell>
          <cell r="J4797">
            <v>52430</v>
          </cell>
        </row>
        <row r="4798">
          <cell r="A4798" t="str">
            <v>Greenup-KY30</v>
          </cell>
          <cell r="B4798">
            <v>10600</v>
          </cell>
          <cell r="C4798">
            <v>12100</v>
          </cell>
          <cell r="D4798">
            <v>13600</v>
          </cell>
          <cell r="E4798">
            <v>15100</v>
          </cell>
          <cell r="F4798">
            <v>16350</v>
          </cell>
          <cell r="G4798">
            <v>17550</v>
          </cell>
          <cell r="H4798">
            <v>18750</v>
          </cell>
          <cell r="I4798">
            <v>19950</v>
          </cell>
          <cell r="J4798">
            <v>21140</v>
          </cell>
        </row>
        <row r="4799">
          <cell r="A4799" t="str">
            <v>Greenup-KY50</v>
          </cell>
          <cell r="B4799">
            <v>17650</v>
          </cell>
          <cell r="C4799">
            <v>20150</v>
          </cell>
          <cell r="D4799">
            <v>22650</v>
          </cell>
          <cell r="E4799">
            <v>25150</v>
          </cell>
          <cell r="F4799">
            <v>27200</v>
          </cell>
          <cell r="G4799">
            <v>29200</v>
          </cell>
          <cell r="H4799">
            <v>31200</v>
          </cell>
          <cell r="I4799">
            <v>33200</v>
          </cell>
          <cell r="J4799">
            <v>35210</v>
          </cell>
        </row>
        <row r="4800">
          <cell r="A4800" t="str">
            <v>Greenup-KY60</v>
          </cell>
          <cell r="B4800">
            <v>21180</v>
          </cell>
          <cell r="C4800">
            <v>24180</v>
          </cell>
          <cell r="D4800">
            <v>27180</v>
          </cell>
          <cell r="E4800">
            <v>30180</v>
          </cell>
          <cell r="F4800">
            <v>32640</v>
          </cell>
          <cell r="G4800">
            <v>35040</v>
          </cell>
          <cell r="H4800">
            <v>37440</v>
          </cell>
          <cell r="I4800">
            <v>39840</v>
          </cell>
          <cell r="J4800">
            <v>42252</v>
          </cell>
        </row>
        <row r="4801">
          <cell r="A4801" t="str">
            <v>Greenup-KY80</v>
          </cell>
          <cell r="B4801">
            <v>28200</v>
          </cell>
          <cell r="C4801">
            <v>32200</v>
          </cell>
          <cell r="D4801">
            <v>36250</v>
          </cell>
          <cell r="E4801">
            <v>40250</v>
          </cell>
          <cell r="F4801">
            <v>43500</v>
          </cell>
          <cell r="G4801">
            <v>46700</v>
          </cell>
          <cell r="H4801">
            <v>49950</v>
          </cell>
          <cell r="I4801">
            <v>53150</v>
          </cell>
          <cell r="J4801">
            <v>56350</v>
          </cell>
        </row>
        <row r="4802">
          <cell r="A4802" t="str">
            <v>Hancock-KY30</v>
          </cell>
          <cell r="B4802">
            <v>12050</v>
          </cell>
          <cell r="C4802">
            <v>13800</v>
          </cell>
          <cell r="D4802">
            <v>15500</v>
          </cell>
          <cell r="E4802">
            <v>17200</v>
          </cell>
          <cell r="F4802">
            <v>18600</v>
          </cell>
          <cell r="G4802">
            <v>20000</v>
          </cell>
          <cell r="H4802">
            <v>21350</v>
          </cell>
          <cell r="I4802">
            <v>22750</v>
          </cell>
          <cell r="J4802">
            <v>24080</v>
          </cell>
        </row>
        <row r="4803">
          <cell r="A4803" t="str">
            <v>Hancock-KY50</v>
          </cell>
          <cell r="B4803">
            <v>20100</v>
          </cell>
          <cell r="C4803">
            <v>22950</v>
          </cell>
          <cell r="D4803">
            <v>25800</v>
          </cell>
          <cell r="E4803">
            <v>28650</v>
          </cell>
          <cell r="F4803">
            <v>30950</v>
          </cell>
          <cell r="G4803">
            <v>33250</v>
          </cell>
          <cell r="H4803">
            <v>35550</v>
          </cell>
          <cell r="I4803">
            <v>37850</v>
          </cell>
          <cell r="J4803">
            <v>40110</v>
          </cell>
        </row>
        <row r="4804">
          <cell r="A4804" t="str">
            <v>Hancock-KY60</v>
          </cell>
          <cell r="B4804">
            <v>24120</v>
          </cell>
          <cell r="C4804">
            <v>27540</v>
          </cell>
          <cell r="D4804">
            <v>30960</v>
          </cell>
          <cell r="E4804">
            <v>34380</v>
          </cell>
          <cell r="F4804">
            <v>37140</v>
          </cell>
          <cell r="G4804">
            <v>39900</v>
          </cell>
          <cell r="H4804">
            <v>42660</v>
          </cell>
          <cell r="I4804">
            <v>45420</v>
          </cell>
          <cell r="J4804">
            <v>48132</v>
          </cell>
        </row>
        <row r="4805">
          <cell r="A4805" t="str">
            <v>Hancock-KY80</v>
          </cell>
          <cell r="B4805">
            <v>32100</v>
          </cell>
          <cell r="C4805">
            <v>36700</v>
          </cell>
          <cell r="D4805">
            <v>41300</v>
          </cell>
          <cell r="E4805">
            <v>45850</v>
          </cell>
          <cell r="F4805">
            <v>49550</v>
          </cell>
          <cell r="G4805">
            <v>53200</v>
          </cell>
          <cell r="H4805">
            <v>56900</v>
          </cell>
          <cell r="I4805">
            <v>60550</v>
          </cell>
          <cell r="J4805">
            <v>64190</v>
          </cell>
        </row>
        <row r="4806">
          <cell r="A4806" t="str">
            <v>Hardin-KY30</v>
          </cell>
          <cell r="B4806">
            <v>12050</v>
          </cell>
          <cell r="C4806">
            <v>13750</v>
          </cell>
          <cell r="D4806">
            <v>15450</v>
          </cell>
          <cell r="E4806">
            <v>17150</v>
          </cell>
          <cell r="F4806">
            <v>18550</v>
          </cell>
          <cell r="G4806">
            <v>19900</v>
          </cell>
          <cell r="H4806">
            <v>21300</v>
          </cell>
          <cell r="I4806">
            <v>22650</v>
          </cell>
          <cell r="J4806">
            <v>24010</v>
          </cell>
        </row>
        <row r="4807">
          <cell r="A4807" t="str">
            <v>Hardin-KY50</v>
          </cell>
          <cell r="B4807">
            <v>20000</v>
          </cell>
          <cell r="C4807">
            <v>22850</v>
          </cell>
          <cell r="D4807">
            <v>25700</v>
          </cell>
          <cell r="E4807">
            <v>28550</v>
          </cell>
          <cell r="F4807">
            <v>30850</v>
          </cell>
          <cell r="G4807">
            <v>33150</v>
          </cell>
          <cell r="H4807">
            <v>35450</v>
          </cell>
          <cell r="I4807">
            <v>37700</v>
          </cell>
          <cell r="J4807">
            <v>39970</v>
          </cell>
        </row>
        <row r="4808">
          <cell r="A4808" t="str">
            <v>Hardin-KY60</v>
          </cell>
          <cell r="B4808">
            <v>24000</v>
          </cell>
          <cell r="C4808">
            <v>27420</v>
          </cell>
          <cell r="D4808">
            <v>30840</v>
          </cell>
          <cell r="E4808">
            <v>34260</v>
          </cell>
          <cell r="F4808">
            <v>37020</v>
          </cell>
          <cell r="G4808">
            <v>39780</v>
          </cell>
          <cell r="H4808">
            <v>42540</v>
          </cell>
          <cell r="I4808">
            <v>45240</v>
          </cell>
          <cell r="J4808">
            <v>47964</v>
          </cell>
        </row>
        <row r="4809">
          <cell r="A4809" t="str">
            <v>Hardin-KY80</v>
          </cell>
          <cell r="B4809">
            <v>32000</v>
          </cell>
          <cell r="C4809">
            <v>36600</v>
          </cell>
          <cell r="D4809">
            <v>41150</v>
          </cell>
          <cell r="E4809">
            <v>45700</v>
          </cell>
          <cell r="F4809">
            <v>49400</v>
          </cell>
          <cell r="G4809">
            <v>53050</v>
          </cell>
          <cell r="H4809">
            <v>56700</v>
          </cell>
          <cell r="I4809">
            <v>60350</v>
          </cell>
          <cell r="J4809">
            <v>63980</v>
          </cell>
        </row>
        <row r="4810">
          <cell r="A4810" t="str">
            <v>Harlan-KY30</v>
          </cell>
          <cell r="B4810">
            <v>9200</v>
          </cell>
          <cell r="C4810">
            <v>10500</v>
          </cell>
          <cell r="D4810">
            <v>11800</v>
          </cell>
          <cell r="E4810">
            <v>13100</v>
          </cell>
          <cell r="F4810">
            <v>14150</v>
          </cell>
          <cell r="G4810">
            <v>15200</v>
          </cell>
          <cell r="H4810">
            <v>16250</v>
          </cell>
          <cell r="I4810">
            <v>17300</v>
          </cell>
          <cell r="J4810">
            <v>18340</v>
          </cell>
        </row>
        <row r="4811">
          <cell r="A4811" t="str">
            <v>Harlan-KY50</v>
          </cell>
          <cell r="B4811">
            <v>15300</v>
          </cell>
          <cell r="C4811">
            <v>17450</v>
          </cell>
          <cell r="D4811">
            <v>19650</v>
          </cell>
          <cell r="E4811">
            <v>21800</v>
          </cell>
          <cell r="F4811">
            <v>23550</v>
          </cell>
          <cell r="G4811">
            <v>25300</v>
          </cell>
          <cell r="H4811">
            <v>27050</v>
          </cell>
          <cell r="I4811">
            <v>28800</v>
          </cell>
          <cell r="J4811">
            <v>30520</v>
          </cell>
        </row>
        <row r="4812">
          <cell r="A4812" t="str">
            <v>Harlan-KY60</v>
          </cell>
          <cell r="B4812">
            <v>18360</v>
          </cell>
          <cell r="C4812">
            <v>20940</v>
          </cell>
          <cell r="D4812">
            <v>23580</v>
          </cell>
          <cell r="E4812">
            <v>26160</v>
          </cell>
          <cell r="F4812">
            <v>28260</v>
          </cell>
          <cell r="G4812">
            <v>30360</v>
          </cell>
          <cell r="H4812">
            <v>32460</v>
          </cell>
          <cell r="I4812">
            <v>34560</v>
          </cell>
          <cell r="J4812">
            <v>36624</v>
          </cell>
        </row>
        <row r="4813">
          <cell r="A4813" t="str">
            <v>Harlan-KY80</v>
          </cell>
          <cell r="B4813">
            <v>24450</v>
          </cell>
          <cell r="C4813">
            <v>27950</v>
          </cell>
          <cell r="D4813">
            <v>31450</v>
          </cell>
          <cell r="E4813">
            <v>34900</v>
          </cell>
          <cell r="F4813">
            <v>37700</v>
          </cell>
          <cell r="G4813">
            <v>40500</v>
          </cell>
          <cell r="H4813">
            <v>43300</v>
          </cell>
          <cell r="I4813">
            <v>46100</v>
          </cell>
          <cell r="J4813">
            <v>48860</v>
          </cell>
        </row>
        <row r="4814">
          <cell r="A4814" t="str">
            <v>Harrison-KY30</v>
          </cell>
          <cell r="B4814">
            <v>11200</v>
          </cell>
          <cell r="C4814">
            <v>12800</v>
          </cell>
          <cell r="D4814">
            <v>14400</v>
          </cell>
          <cell r="E4814">
            <v>15950</v>
          </cell>
          <cell r="F4814">
            <v>17250</v>
          </cell>
          <cell r="G4814">
            <v>18550</v>
          </cell>
          <cell r="H4814">
            <v>19800</v>
          </cell>
          <cell r="I4814">
            <v>21100</v>
          </cell>
          <cell r="J4814">
            <v>22330</v>
          </cell>
        </row>
        <row r="4815">
          <cell r="A4815" t="str">
            <v>Harrison-KY50</v>
          </cell>
          <cell r="B4815">
            <v>18650</v>
          </cell>
          <cell r="C4815">
            <v>21300</v>
          </cell>
          <cell r="D4815">
            <v>23950</v>
          </cell>
          <cell r="E4815">
            <v>26600</v>
          </cell>
          <cell r="F4815">
            <v>28750</v>
          </cell>
          <cell r="G4815">
            <v>30900</v>
          </cell>
          <cell r="H4815">
            <v>33000</v>
          </cell>
          <cell r="I4815">
            <v>35150</v>
          </cell>
          <cell r="J4815">
            <v>37240</v>
          </cell>
        </row>
        <row r="4816">
          <cell r="A4816" t="str">
            <v>Harrison-KY60</v>
          </cell>
          <cell r="B4816">
            <v>22380</v>
          </cell>
          <cell r="C4816">
            <v>25560</v>
          </cell>
          <cell r="D4816">
            <v>28740</v>
          </cell>
          <cell r="E4816">
            <v>31920</v>
          </cell>
          <cell r="F4816">
            <v>34500</v>
          </cell>
          <cell r="G4816">
            <v>37080</v>
          </cell>
          <cell r="H4816">
            <v>39600</v>
          </cell>
          <cell r="I4816">
            <v>42180</v>
          </cell>
          <cell r="J4816">
            <v>44688</v>
          </cell>
        </row>
        <row r="4817">
          <cell r="A4817" t="str">
            <v>Harrison-KY80</v>
          </cell>
          <cell r="B4817">
            <v>29800</v>
          </cell>
          <cell r="C4817">
            <v>34050</v>
          </cell>
          <cell r="D4817">
            <v>38300</v>
          </cell>
          <cell r="E4817">
            <v>42550</v>
          </cell>
          <cell r="F4817">
            <v>46000</v>
          </cell>
          <cell r="G4817">
            <v>49400</v>
          </cell>
          <cell r="H4817">
            <v>52800</v>
          </cell>
          <cell r="I4817">
            <v>56200</v>
          </cell>
          <cell r="J4817">
            <v>59570</v>
          </cell>
        </row>
        <row r="4818">
          <cell r="A4818" t="str">
            <v>Hart-KY30</v>
          </cell>
          <cell r="B4818">
            <v>9200</v>
          </cell>
          <cell r="C4818">
            <v>10500</v>
          </cell>
          <cell r="D4818">
            <v>11800</v>
          </cell>
          <cell r="E4818">
            <v>13100</v>
          </cell>
          <cell r="F4818">
            <v>14150</v>
          </cell>
          <cell r="G4818">
            <v>15200</v>
          </cell>
          <cell r="H4818">
            <v>16250</v>
          </cell>
          <cell r="I4818">
            <v>17300</v>
          </cell>
          <cell r="J4818">
            <v>18340</v>
          </cell>
        </row>
        <row r="4819">
          <cell r="A4819" t="str">
            <v>Hart-KY50</v>
          </cell>
          <cell r="B4819">
            <v>15300</v>
          </cell>
          <cell r="C4819">
            <v>17450</v>
          </cell>
          <cell r="D4819">
            <v>19650</v>
          </cell>
          <cell r="E4819">
            <v>21800</v>
          </cell>
          <cell r="F4819">
            <v>23550</v>
          </cell>
          <cell r="G4819">
            <v>25300</v>
          </cell>
          <cell r="H4819">
            <v>27050</v>
          </cell>
          <cell r="I4819">
            <v>28800</v>
          </cell>
          <cell r="J4819">
            <v>30520</v>
          </cell>
        </row>
        <row r="4820">
          <cell r="A4820" t="str">
            <v>Hart-KY60</v>
          </cell>
          <cell r="B4820">
            <v>18360</v>
          </cell>
          <cell r="C4820">
            <v>20940</v>
          </cell>
          <cell r="D4820">
            <v>23580</v>
          </cell>
          <cell r="E4820">
            <v>26160</v>
          </cell>
          <cell r="F4820">
            <v>28260</v>
          </cell>
          <cell r="G4820">
            <v>30360</v>
          </cell>
          <cell r="H4820">
            <v>32460</v>
          </cell>
          <cell r="I4820">
            <v>34560</v>
          </cell>
          <cell r="J4820">
            <v>36624</v>
          </cell>
        </row>
        <row r="4821">
          <cell r="A4821" t="str">
            <v>Hart-KY80</v>
          </cell>
          <cell r="B4821">
            <v>24450</v>
          </cell>
          <cell r="C4821">
            <v>27950</v>
          </cell>
          <cell r="D4821">
            <v>31450</v>
          </cell>
          <cell r="E4821">
            <v>34900</v>
          </cell>
          <cell r="F4821">
            <v>37700</v>
          </cell>
          <cell r="G4821">
            <v>40500</v>
          </cell>
          <cell r="H4821">
            <v>43300</v>
          </cell>
          <cell r="I4821">
            <v>46100</v>
          </cell>
          <cell r="J4821">
            <v>48860</v>
          </cell>
        </row>
        <row r="4822">
          <cell r="A4822" t="str">
            <v>Henderson-KY30</v>
          </cell>
          <cell r="B4822">
            <v>13450</v>
          </cell>
          <cell r="C4822">
            <v>15350</v>
          </cell>
          <cell r="D4822">
            <v>17250</v>
          </cell>
          <cell r="E4822">
            <v>19150</v>
          </cell>
          <cell r="F4822">
            <v>20700</v>
          </cell>
          <cell r="G4822">
            <v>22250</v>
          </cell>
          <cell r="H4822">
            <v>23750</v>
          </cell>
          <cell r="I4822">
            <v>25300</v>
          </cell>
          <cell r="J4822">
            <v>26810</v>
          </cell>
        </row>
        <row r="4823">
          <cell r="A4823" t="str">
            <v>Henderson-KY50</v>
          </cell>
          <cell r="B4823">
            <v>22350</v>
          </cell>
          <cell r="C4823">
            <v>25550</v>
          </cell>
          <cell r="D4823">
            <v>28750</v>
          </cell>
          <cell r="E4823">
            <v>31900</v>
          </cell>
          <cell r="F4823">
            <v>34500</v>
          </cell>
          <cell r="G4823">
            <v>37050</v>
          </cell>
          <cell r="H4823">
            <v>39600</v>
          </cell>
          <cell r="I4823">
            <v>42150</v>
          </cell>
          <cell r="J4823">
            <v>44660</v>
          </cell>
        </row>
        <row r="4824">
          <cell r="A4824" t="str">
            <v>Henderson-KY60</v>
          </cell>
          <cell r="B4824">
            <v>26820</v>
          </cell>
          <cell r="C4824">
            <v>30660</v>
          </cell>
          <cell r="D4824">
            <v>34500</v>
          </cell>
          <cell r="E4824">
            <v>38280</v>
          </cell>
          <cell r="F4824">
            <v>41400</v>
          </cell>
          <cell r="G4824">
            <v>44460</v>
          </cell>
          <cell r="H4824">
            <v>47520</v>
          </cell>
          <cell r="I4824">
            <v>50580</v>
          </cell>
          <cell r="J4824">
            <v>53592</v>
          </cell>
        </row>
        <row r="4825">
          <cell r="A4825" t="str">
            <v>Henderson-KY80</v>
          </cell>
          <cell r="B4825">
            <v>35750</v>
          </cell>
          <cell r="C4825">
            <v>40850</v>
          </cell>
          <cell r="D4825">
            <v>45950</v>
          </cell>
          <cell r="E4825">
            <v>51050</v>
          </cell>
          <cell r="F4825">
            <v>55150</v>
          </cell>
          <cell r="G4825">
            <v>59250</v>
          </cell>
          <cell r="H4825">
            <v>63350</v>
          </cell>
          <cell r="I4825">
            <v>67400</v>
          </cell>
          <cell r="J4825">
            <v>71470</v>
          </cell>
        </row>
        <row r="4826">
          <cell r="A4826" t="str">
            <v>Henry-KY30</v>
          </cell>
          <cell r="B4826">
            <v>13450</v>
          </cell>
          <cell r="C4826">
            <v>15350</v>
          </cell>
          <cell r="D4826">
            <v>17250</v>
          </cell>
          <cell r="E4826">
            <v>19150</v>
          </cell>
          <cell r="F4826">
            <v>20700</v>
          </cell>
          <cell r="G4826">
            <v>22250</v>
          </cell>
          <cell r="H4826">
            <v>23750</v>
          </cell>
          <cell r="I4826">
            <v>25300</v>
          </cell>
          <cell r="J4826">
            <v>26810</v>
          </cell>
        </row>
        <row r="4827">
          <cell r="A4827" t="str">
            <v>Henry-KY50</v>
          </cell>
          <cell r="B4827">
            <v>22350</v>
          </cell>
          <cell r="C4827">
            <v>25550</v>
          </cell>
          <cell r="D4827">
            <v>28750</v>
          </cell>
          <cell r="E4827">
            <v>31900</v>
          </cell>
          <cell r="F4827">
            <v>34500</v>
          </cell>
          <cell r="G4827">
            <v>37050</v>
          </cell>
          <cell r="H4827">
            <v>39600</v>
          </cell>
          <cell r="I4827">
            <v>42150</v>
          </cell>
          <cell r="J4827">
            <v>44660</v>
          </cell>
        </row>
        <row r="4828">
          <cell r="A4828" t="str">
            <v>Henry-KY60</v>
          </cell>
          <cell r="B4828">
            <v>26820</v>
          </cell>
          <cell r="C4828">
            <v>30660</v>
          </cell>
          <cell r="D4828">
            <v>34500</v>
          </cell>
          <cell r="E4828">
            <v>38280</v>
          </cell>
          <cell r="F4828">
            <v>41400</v>
          </cell>
          <cell r="G4828">
            <v>44460</v>
          </cell>
          <cell r="H4828">
            <v>47520</v>
          </cell>
          <cell r="I4828">
            <v>50580</v>
          </cell>
          <cell r="J4828">
            <v>53592</v>
          </cell>
        </row>
        <row r="4829">
          <cell r="A4829" t="str">
            <v>Henry-KY80</v>
          </cell>
          <cell r="B4829">
            <v>35750</v>
          </cell>
          <cell r="C4829">
            <v>40850</v>
          </cell>
          <cell r="D4829">
            <v>45950</v>
          </cell>
          <cell r="E4829">
            <v>51050</v>
          </cell>
          <cell r="F4829">
            <v>55150</v>
          </cell>
          <cell r="G4829">
            <v>59250</v>
          </cell>
          <cell r="H4829">
            <v>63350</v>
          </cell>
          <cell r="I4829">
            <v>67400</v>
          </cell>
          <cell r="J4829">
            <v>71470</v>
          </cell>
        </row>
        <row r="4830">
          <cell r="A4830" t="str">
            <v>Hickman-KY30</v>
          </cell>
          <cell r="B4830">
            <v>11100</v>
          </cell>
          <cell r="C4830">
            <v>12700</v>
          </cell>
          <cell r="D4830">
            <v>14300</v>
          </cell>
          <cell r="E4830">
            <v>15850</v>
          </cell>
          <cell r="F4830">
            <v>17150</v>
          </cell>
          <cell r="G4830">
            <v>18400</v>
          </cell>
          <cell r="H4830">
            <v>19700</v>
          </cell>
          <cell r="I4830">
            <v>20950</v>
          </cell>
          <cell r="J4830">
            <v>22190</v>
          </cell>
        </row>
        <row r="4831">
          <cell r="A4831" t="str">
            <v>Hickman-KY50</v>
          </cell>
          <cell r="B4831">
            <v>18550</v>
          </cell>
          <cell r="C4831">
            <v>21200</v>
          </cell>
          <cell r="D4831">
            <v>23850</v>
          </cell>
          <cell r="E4831">
            <v>26450</v>
          </cell>
          <cell r="F4831">
            <v>28600</v>
          </cell>
          <cell r="G4831">
            <v>30700</v>
          </cell>
          <cell r="H4831">
            <v>32800</v>
          </cell>
          <cell r="I4831">
            <v>34950</v>
          </cell>
          <cell r="J4831">
            <v>37030</v>
          </cell>
        </row>
        <row r="4832">
          <cell r="A4832" t="str">
            <v>Hickman-KY60</v>
          </cell>
          <cell r="B4832">
            <v>22260</v>
          </cell>
          <cell r="C4832">
            <v>25440</v>
          </cell>
          <cell r="D4832">
            <v>28620</v>
          </cell>
          <cell r="E4832">
            <v>31740</v>
          </cell>
          <cell r="F4832">
            <v>34320</v>
          </cell>
          <cell r="G4832">
            <v>36840</v>
          </cell>
          <cell r="H4832">
            <v>39360</v>
          </cell>
          <cell r="I4832">
            <v>41940</v>
          </cell>
          <cell r="J4832">
            <v>44436</v>
          </cell>
        </row>
        <row r="4833">
          <cell r="A4833" t="str">
            <v>Hickman-KY80</v>
          </cell>
          <cell r="B4833">
            <v>29650</v>
          </cell>
          <cell r="C4833">
            <v>33850</v>
          </cell>
          <cell r="D4833">
            <v>38100</v>
          </cell>
          <cell r="E4833">
            <v>42300</v>
          </cell>
          <cell r="F4833">
            <v>45700</v>
          </cell>
          <cell r="G4833">
            <v>49100</v>
          </cell>
          <cell r="H4833">
            <v>52500</v>
          </cell>
          <cell r="I4833">
            <v>55850</v>
          </cell>
          <cell r="J4833">
            <v>59220</v>
          </cell>
        </row>
        <row r="4834">
          <cell r="A4834" t="str">
            <v>Hopkins-KY30</v>
          </cell>
          <cell r="B4834">
            <v>10900</v>
          </cell>
          <cell r="C4834">
            <v>12450</v>
          </cell>
          <cell r="D4834">
            <v>14000</v>
          </cell>
          <cell r="E4834">
            <v>15550</v>
          </cell>
          <cell r="F4834">
            <v>16800</v>
          </cell>
          <cell r="G4834">
            <v>18050</v>
          </cell>
          <cell r="H4834">
            <v>19300</v>
          </cell>
          <cell r="I4834">
            <v>20550</v>
          </cell>
          <cell r="J4834">
            <v>21770</v>
          </cell>
        </row>
        <row r="4835">
          <cell r="A4835" t="str">
            <v>Hopkins-KY50</v>
          </cell>
          <cell r="B4835">
            <v>18150</v>
          </cell>
          <cell r="C4835">
            <v>20750</v>
          </cell>
          <cell r="D4835">
            <v>23350</v>
          </cell>
          <cell r="E4835">
            <v>25900</v>
          </cell>
          <cell r="F4835">
            <v>28000</v>
          </cell>
          <cell r="G4835">
            <v>30050</v>
          </cell>
          <cell r="H4835">
            <v>32150</v>
          </cell>
          <cell r="I4835">
            <v>34200</v>
          </cell>
          <cell r="J4835">
            <v>36260</v>
          </cell>
        </row>
        <row r="4836">
          <cell r="A4836" t="str">
            <v>Hopkins-KY60</v>
          </cell>
          <cell r="B4836">
            <v>21780</v>
          </cell>
          <cell r="C4836">
            <v>24900</v>
          </cell>
          <cell r="D4836">
            <v>28020</v>
          </cell>
          <cell r="E4836">
            <v>31080</v>
          </cell>
          <cell r="F4836">
            <v>33600</v>
          </cell>
          <cell r="G4836">
            <v>36060</v>
          </cell>
          <cell r="H4836">
            <v>38580</v>
          </cell>
          <cell r="I4836">
            <v>41040</v>
          </cell>
          <cell r="J4836">
            <v>43512</v>
          </cell>
        </row>
        <row r="4837">
          <cell r="A4837" t="str">
            <v>Hopkins-KY80</v>
          </cell>
          <cell r="B4837">
            <v>29050</v>
          </cell>
          <cell r="C4837">
            <v>33200</v>
          </cell>
          <cell r="D4837">
            <v>37350</v>
          </cell>
          <cell r="E4837">
            <v>41450</v>
          </cell>
          <cell r="F4837">
            <v>44800</v>
          </cell>
          <cell r="G4837">
            <v>48100</v>
          </cell>
          <cell r="H4837">
            <v>51400</v>
          </cell>
          <cell r="I4837">
            <v>54750</v>
          </cell>
          <cell r="J4837">
            <v>58030</v>
          </cell>
        </row>
        <row r="4838">
          <cell r="A4838" t="str">
            <v>Jackson-KY30</v>
          </cell>
          <cell r="B4838">
            <v>9200</v>
          </cell>
          <cell r="C4838">
            <v>10500</v>
          </cell>
          <cell r="D4838">
            <v>11800</v>
          </cell>
          <cell r="E4838">
            <v>13100</v>
          </cell>
          <cell r="F4838">
            <v>14150</v>
          </cell>
          <cell r="G4838">
            <v>15200</v>
          </cell>
          <cell r="H4838">
            <v>16250</v>
          </cell>
          <cell r="I4838">
            <v>17300</v>
          </cell>
          <cell r="J4838">
            <v>18340</v>
          </cell>
        </row>
        <row r="4839">
          <cell r="A4839" t="str">
            <v>Jackson-KY50</v>
          </cell>
          <cell r="B4839">
            <v>15300</v>
          </cell>
          <cell r="C4839">
            <v>17450</v>
          </cell>
          <cell r="D4839">
            <v>19650</v>
          </cell>
          <cell r="E4839">
            <v>21800</v>
          </cell>
          <cell r="F4839">
            <v>23550</v>
          </cell>
          <cell r="G4839">
            <v>25300</v>
          </cell>
          <cell r="H4839">
            <v>27050</v>
          </cell>
          <cell r="I4839">
            <v>28800</v>
          </cell>
          <cell r="J4839">
            <v>30520</v>
          </cell>
        </row>
        <row r="4840">
          <cell r="A4840" t="str">
            <v>Jackson-KY60</v>
          </cell>
          <cell r="B4840">
            <v>18360</v>
          </cell>
          <cell r="C4840">
            <v>20940</v>
          </cell>
          <cell r="D4840">
            <v>23580</v>
          </cell>
          <cell r="E4840">
            <v>26160</v>
          </cell>
          <cell r="F4840">
            <v>28260</v>
          </cell>
          <cell r="G4840">
            <v>30360</v>
          </cell>
          <cell r="H4840">
            <v>32460</v>
          </cell>
          <cell r="I4840">
            <v>34560</v>
          </cell>
          <cell r="J4840">
            <v>36624</v>
          </cell>
        </row>
        <row r="4841">
          <cell r="A4841" t="str">
            <v>Jackson-KY80</v>
          </cell>
          <cell r="B4841">
            <v>24450</v>
          </cell>
          <cell r="C4841">
            <v>27950</v>
          </cell>
          <cell r="D4841">
            <v>31450</v>
          </cell>
          <cell r="E4841">
            <v>34900</v>
          </cell>
          <cell r="F4841">
            <v>37700</v>
          </cell>
          <cell r="G4841">
            <v>40500</v>
          </cell>
          <cell r="H4841">
            <v>43300</v>
          </cell>
          <cell r="I4841">
            <v>46100</v>
          </cell>
          <cell r="J4841">
            <v>48860</v>
          </cell>
        </row>
        <row r="4842">
          <cell r="A4842" t="str">
            <v>Jefferson-KY30</v>
          </cell>
          <cell r="B4842">
            <v>13450</v>
          </cell>
          <cell r="C4842">
            <v>15350</v>
          </cell>
          <cell r="D4842">
            <v>17250</v>
          </cell>
          <cell r="E4842">
            <v>19150</v>
          </cell>
          <cell r="F4842">
            <v>20700</v>
          </cell>
          <cell r="G4842">
            <v>22250</v>
          </cell>
          <cell r="H4842">
            <v>23750</v>
          </cell>
          <cell r="I4842">
            <v>25300</v>
          </cell>
          <cell r="J4842">
            <v>26810</v>
          </cell>
        </row>
        <row r="4843">
          <cell r="A4843" t="str">
            <v>Jefferson-KY50</v>
          </cell>
          <cell r="B4843">
            <v>22350</v>
          </cell>
          <cell r="C4843">
            <v>25550</v>
          </cell>
          <cell r="D4843">
            <v>28750</v>
          </cell>
          <cell r="E4843">
            <v>31900</v>
          </cell>
          <cell r="F4843">
            <v>34500</v>
          </cell>
          <cell r="G4843">
            <v>37050</v>
          </cell>
          <cell r="H4843">
            <v>39600</v>
          </cell>
          <cell r="I4843">
            <v>42150</v>
          </cell>
          <cell r="J4843">
            <v>44660</v>
          </cell>
        </row>
        <row r="4844">
          <cell r="A4844" t="str">
            <v>Jefferson-KY60</v>
          </cell>
          <cell r="B4844">
            <v>26820</v>
          </cell>
          <cell r="C4844">
            <v>30660</v>
          </cell>
          <cell r="D4844">
            <v>34500</v>
          </cell>
          <cell r="E4844">
            <v>38280</v>
          </cell>
          <cell r="F4844">
            <v>41400</v>
          </cell>
          <cell r="G4844">
            <v>44460</v>
          </cell>
          <cell r="H4844">
            <v>47520</v>
          </cell>
          <cell r="I4844">
            <v>50580</v>
          </cell>
          <cell r="J4844">
            <v>53592</v>
          </cell>
        </row>
        <row r="4845">
          <cell r="A4845" t="str">
            <v>Jefferson-KY80</v>
          </cell>
          <cell r="B4845">
            <v>35750</v>
          </cell>
          <cell r="C4845">
            <v>40850</v>
          </cell>
          <cell r="D4845">
            <v>45950</v>
          </cell>
          <cell r="E4845">
            <v>51050</v>
          </cell>
          <cell r="F4845">
            <v>55150</v>
          </cell>
          <cell r="G4845">
            <v>59250</v>
          </cell>
          <cell r="H4845">
            <v>63350</v>
          </cell>
          <cell r="I4845">
            <v>67400</v>
          </cell>
          <cell r="J4845">
            <v>71470</v>
          </cell>
        </row>
        <row r="4846">
          <cell r="A4846" t="str">
            <v>Jessamine-KY30</v>
          </cell>
          <cell r="B4846">
            <v>14150</v>
          </cell>
          <cell r="C4846">
            <v>16150</v>
          </cell>
          <cell r="D4846">
            <v>18150</v>
          </cell>
          <cell r="E4846">
            <v>20150</v>
          </cell>
          <cell r="F4846">
            <v>21800</v>
          </cell>
          <cell r="G4846">
            <v>23400</v>
          </cell>
          <cell r="H4846">
            <v>25000</v>
          </cell>
          <cell r="I4846">
            <v>26600</v>
          </cell>
          <cell r="J4846">
            <v>28210</v>
          </cell>
        </row>
        <row r="4847">
          <cell r="A4847" t="str">
            <v>Jessamine-KY50</v>
          </cell>
          <cell r="B4847">
            <v>23500</v>
          </cell>
          <cell r="C4847">
            <v>26850</v>
          </cell>
          <cell r="D4847">
            <v>30200</v>
          </cell>
          <cell r="E4847">
            <v>33550</v>
          </cell>
          <cell r="F4847">
            <v>36250</v>
          </cell>
          <cell r="G4847">
            <v>38950</v>
          </cell>
          <cell r="H4847">
            <v>41650</v>
          </cell>
          <cell r="I4847">
            <v>44300</v>
          </cell>
          <cell r="J4847">
            <v>46970</v>
          </cell>
        </row>
        <row r="4848">
          <cell r="A4848" t="str">
            <v>Jessamine-KY60</v>
          </cell>
          <cell r="B4848">
            <v>28200</v>
          </cell>
          <cell r="C4848">
            <v>32220</v>
          </cell>
          <cell r="D4848">
            <v>36240</v>
          </cell>
          <cell r="E4848">
            <v>40260</v>
          </cell>
          <cell r="F4848">
            <v>43500</v>
          </cell>
          <cell r="G4848">
            <v>46740</v>
          </cell>
          <cell r="H4848">
            <v>49980</v>
          </cell>
          <cell r="I4848">
            <v>53160</v>
          </cell>
          <cell r="J4848">
            <v>56364</v>
          </cell>
        </row>
        <row r="4849">
          <cell r="A4849" t="str">
            <v>Jessamine-KY80</v>
          </cell>
          <cell r="B4849">
            <v>37600</v>
          </cell>
          <cell r="C4849">
            <v>43000</v>
          </cell>
          <cell r="D4849">
            <v>48350</v>
          </cell>
          <cell r="E4849">
            <v>53700</v>
          </cell>
          <cell r="F4849">
            <v>58000</v>
          </cell>
          <cell r="G4849">
            <v>62300</v>
          </cell>
          <cell r="H4849">
            <v>66600</v>
          </cell>
          <cell r="I4849">
            <v>70900</v>
          </cell>
          <cell r="J4849">
            <v>75180</v>
          </cell>
        </row>
        <row r="4850">
          <cell r="A4850" t="str">
            <v>Johnson-KY30</v>
          </cell>
          <cell r="B4850">
            <v>9200</v>
          </cell>
          <cell r="C4850">
            <v>10500</v>
          </cell>
          <cell r="D4850">
            <v>11800</v>
          </cell>
          <cell r="E4850">
            <v>13100</v>
          </cell>
          <cell r="F4850">
            <v>14150</v>
          </cell>
          <cell r="G4850">
            <v>15200</v>
          </cell>
          <cell r="H4850">
            <v>16250</v>
          </cell>
          <cell r="I4850">
            <v>17300</v>
          </cell>
          <cell r="J4850">
            <v>18340</v>
          </cell>
        </row>
        <row r="4851">
          <cell r="A4851" t="str">
            <v>Johnson-KY50</v>
          </cell>
          <cell r="B4851">
            <v>15300</v>
          </cell>
          <cell r="C4851">
            <v>17450</v>
          </cell>
          <cell r="D4851">
            <v>19650</v>
          </cell>
          <cell r="E4851">
            <v>21800</v>
          </cell>
          <cell r="F4851">
            <v>23550</v>
          </cell>
          <cell r="G4851">
            <v>25300</v>
          </cell>
          <cell r="H4851">
            <v>27050</v>
          </cell>
          <cell r="I4851">
            <v>28800</v>
          </cell>
          <cell r="J4851">
            <v>30520</v>
          </cell>
        </row>
        <row r="4852">
          <cell r="A4852" t="str">
            <v>Johnson-KY60</v>
          </cell>
          <cell r="B4852">
            <v>18360</v>
          </cell>
          <cell r="C4852">
            <v>20940</v>
          </cell>
          <cell r="D4852">
            <v>23580</v>
          </cell>
          <cell r="E4852">
            <v>26160</v>
          </cell>
          <cell r="F4852">
            <v>28260</v>
          </cell>
          <cell r="G4852">
            <v>30360</v>
          </cell>
          <cell r="H4852">
            <v>32460</v>
          </cell>
          <cell r="I4852">
            <v>34560</v>
          </cell>
          <cell r="J4852">
            <v>36624</v>
          </cell>
        </row>
        <row r="4853">
          <cell r="A4853" t="str">
            <v>Johnson-KY80</v>
          </cell>
          <cell r="B4853">
            <v>24450</v>
          </cell>
          <cell r="C4853">
            <v>27950</v>
          </cell>
          <cell r="D4853">
            <v>31450</v>
          </cell>
          <cell r="E4853">
            <v>34900</v>
          </cell>
          <cell r="F4853">
            <v>37700</v>
          </cell>
          <cell r="G4853">
            <v>40500</v>
          </cell>
          <cell r="H4853">
            <v>43300</v>
          </cell>
          <cell r="I4853">
            <v>46100</v>
          </cell>
          <cell r="J4853">
            <v>48860</v>
          </cell>
        </row>
        <row r="4854">
          <cell r="A4854" t="str">
            <v>Kenton-KY30</v>
          </cell>
          <cell r="B4854">
            <v>15000</v>
          </cell>
          <cell r="C4854">
            <v>17150</v>
          </cell>
          <cell r="D4854">
            <v>19300</v>
          </cell>
          <cell r="E4854">
            <v>21400</v>
          </cell>
          <cell r="F4854">
            <v>23150</v>
          </cell>
          <cell r="G4854">
            <v>24850</v>
          </cell>
          <cell r="H4854">
            <v>26550</v>
          </cell>
          <cell r="I4854">
            <v>28250</v>
          </cell>
          <cell r="J4854">
            <v>29960</v>
          </cell>
        </row>
        <row r="4855">
          <cell r="A4855" t="str">
            <v>Kenton-KY50</v>
          </cell>
          <cell r="B4855">
            <v>25000</v>
          </cell>
          <cell r="C4855">
            <v>28550</v>
          </cell>
          <cell r="D4855">
            <v>32100</v>
          </cell>
          <cell r="E4855">
            <v>35650</v>
          </cell>
          <cell r="F4855">
            <v>38550</v>
          </cell>
          <cell r="G4855">
            <v>41400</v>
          </cell>
          <cell r="H4855">
            <v>44250</v>
          </cell>
          <cell r="I4855">
            <v>47100</v>
          </cell>
          <cell r="J4855">
            <v>49910</v>
          </cell>
        </row>
        <row r="4856">
          <cell r="A4856" t="str">
            <v>Kenton-KY60</v>
          </cell>
          <cell r="B4856">
            <v>30000</v>
          </cell>
          <cell r="C4856">
            <v>34260</v>
          </cell>
          <cell r="D4856">
            <v>38520</v>
          </cell>
          <cell r="E4856">
            <v>42780</v>
          </cell>
          <cell r="F4856">
            <v>46260</v>
          </cell>
          <cell r="G4856">
            <v>49680</v>
          </cell>
          <cell r="H4856">
            <v>53100</v>
          </cell>
          <cell r="I4856">
            <v>56520</v>
          </cell>
          <cell r="J4856">
            <v>59892</v>
          </cell>
        </row>
        <row r="4857">
          <cell r="A4857" t="str">
            <v>Kenton-KY80</v>
          </cell>
          <cell r="B4857">
            <v>39950</v>
          </cell>
          <cell r="C4857">
            <v>45650</v>
          </cell>
          <cell r="D4857">
            <v>51350</v>
          </cell>
          <cell r="E4857">
            <v>57050</v>
          </cell>
          <cell r="F4857">
            <v>61650</v>
          </cell>
          <cell r="G4857">
            <v>66200</v>
          </cell>
          <cell r="H4857">
            <v>70750</v>
          </cell>
          <cell r="I4857">
            <v>75350</v>
          </cell>
          <cell r="J4857">
            <v>79870</v>
          </cell>
        </row>
        <row r="4858">
          <cell r="A4858" t="str">
            <v>Knott-KY30</v>
          </cell>
          <cell r="B4858">
            <v>9200</v>
          </cell>
          <cell r="C4858">
            <v>10500</v>
          </cell>
          <cell r="D4858">
            <v>11800</v>
          </cell>
          <cell r="E4858">
            <v>13100</v>
          </cell>
          <cell r="F4858">
            <v>14150</v>
          </cell>
          <cell r="G4858">
            <v>15200</v>
          </cell>
          <cell r="H4858">
            <v>16250</v>
          </cell>
          <cell r="I4858">
            <v>17300</v>
          </cell>
          <cell r="J4858">
            <v>18340</v>
          </cell>
        </row>
        <row r="4859">
          <cell r="A4859" t="str">
            <v>Knott-KY50</v>
          </cell>
          <cell r="B4859">
            <v>15300</v>
          </cell>
          <cell r="C4859">
            <v>17450</v>
          </cell>
          <cell r="D4859">
            <v>19650</v>
          </cell>
          <cell r="E4859">
            <v>21800</v>
          </cell>
          <cell r="F4859">
            <v>23550</v>
          </cell>
          <cell r="G4859">
            <v>25300</v>
          </cell>
          <cell r="H4859">
            <v>27050</v>
          </cell>
          <cell r="I4859">
            <v>28800</v>
          </cell>
          <cell r="J4859">
            <v>30520</v>
          </cell>
        </row>
        <row r="4860">
          <cell r="A4860" t="str">
            <v>Knott-KY60</v>
          </cell>
          <cell r="B4860">
            <v>18360</v>
          </cell>
          <cell r="C4860">
            <v>20940</v>
          </cell>
          <cell r="D4860">
            <v>23580</v>
          </cell>
          <cell r="E4860">
            <v>26160</v>
          </cell>
          <cell r="F4860">
            <v>28260</v>
          </cell>
          <cell r="G4860">
            <v>30360</v>
          </cell>
          <cell r="H4860">
            <v>32460</v>
          </cell>
          <cell r="I4860">
            <v>34560</v>
          </cell>
          <cell r="J4860">
            <v>36624</v>
          </cell>
        </row>
        <row r="4861">
          <cell r="A4861" t="str">
            <v>Knott-KY80</v>
          </cell>
          <cell r="B4861">
            <v>24450</v>
          </cell>
          <cell r="C4861">
            <v>27950</v>
          </cell>
          <cell r="D4861">
            <v>31450</v>
          </cell>
          <cell r="E4861">
            <v>34900</v>
          </cell>
          <cell r="F4861">
            <v>37700</v>
          </cell>
          <cell r="G4861">
            <v>40500</v>
          </cell>
          <cell r="H4861">
            <v>43300</v>
          </cell>
          <cell r="I4861">
            <v>46100</v>
          </cell>
          <cell r="J4861">
            <v>48860</v>
          </cell>
        </row>
        <row r="4862">
          <cell r="A4862" t="str">
            <v>Knox-KY30</v>
          </cell>
          <cell r="B4862">
            <v>9200</v>
          </cell>
          <cell r="C4862">
            <v>10500</v>
          </cell>
          <cell r="D4862">
            <v>11800</v>
          </cell>
          <cell r="E4862">
            <v>13100</v>
          </cell>
          <cell r="F4862">
            <v>14150</v>
          </cell>
          <cell r="G4862">
            <v>15200</v>
          </cell>
          <cell r="H4862">
            <v>16250</v>
          </cell>
          <cell r="I4862">
            <v>17300</v>
          </cell>
          <cell r="J4862">
            <v>18340</v>
          </cell>
        </row>
        <row r="4863">
          <cell r="A4863" t="str">
            <v>Knox-KY50</v>
          </cell>
          <cell r="B4863">
            <v>15300</v>
          </cell>
          <cell r="C4863">
            <v>17450</v>
          </cell>
          <cell r="D4863">
            <v>19650</v>
          </cell>
          <cell r="E4863">
            <v>21800</v>
          </cell>
          <cell r="F4863">
            <v>23550</v>
          </cell>
          <cell r="G4863">
            <v>25300</v>
          </cell>
          <cell r="H4863">
            <v>27050</v>
          </cell>
          <cell r="I4863">
            <v>28800</v>
          </cell>
          <cell r="J4863">
            <v>30520</v>
          </cell>
        </row>
        <row r="4864">
          <cell r="A4864" t="str">
            <v>Knox-KY60</v>
          </cell>
          <cell r="B4864">
            <v>18360</v>
          </cell>
          <cell r="C4864">
            <v>20940</v>
          </cell>
          <cell r="D4864">
            <v>23580</v>
          </cell>
          <cell r="E4864">
            <v>26160</v>
          </cell>
          <cell r="F4864">
            <v>28260</v>
          </cell>
          <cell r="G4864">
            <v>30360</v>
          </cell>
          <cell r="H4864">
            <v>32460</v>
          </cell>
          <cell r="I4864">
            <v>34560</v>
          </cell>
          <cell r="J4864">
            <v>36624</v>
          </cell>
        </row>
        <row r="4865">
          <cell r="A4865" t="str">
            <v>Knox-KY80</v>
          </cell>
          <cell r="B4865">
            <v>24450</v>
          </cell>
          <cell r="C4865">
            <v>27950</v>
          </cell>
          <cell r="D4865">
            <v>31450</v>
          </cell>
          <cell r="E4865">
            <v>34900</v>
          </cell>
          <cell r="F4865">
            <v>37700</v>
          </cell>
          <cell r="G4865">
            <v>40500</v>
          </cell>
          <cell r="H4865">
            <v>43300</v>
          </cell>
          <cell r="I4865">
            <v>46100</v>
          </cell>
          <cell r="J4865">
            <v>48860</v>
          </cell>
        </row>
        <row r="4866">
          <cell r="A4866" t="str">
            <v>Larue-KY30</v>
          </cell>
          <cell r="B4866">
            <v>12050</v>
          </cell>
          <cell r="C4866">
            <v>13750</v>
          </cell>
          <cell r="D4866">
            <v>15450</v>
          </cell>
          <cell r="E4866">
            <v>17150</v>
          </cell>
          <cell r="F4866">
            <v>18550</v>
          </cell>
          <cell r="G4866">
            <v>19900</v>
          </cell>
          <cell r="H4866">
            <v>21300</v>
          </cell>
          <cell r="I4866">
            <v>22650</v>
          </cell>
          <cell r="J4866">
            <v>24010</v>
          </cell>
        </row>
        <row r="4867">
          <cell r="A4867" t="str">
            <v>Larue-KY50</v>
          </cell>
          <cell r="B4867">
            <v>20000</v>
          </cell>
          <cell r="C4867">
            <v>22850</v>
          </cell>
          <cell r="D4867">
            <v>25700</v>
          </cell>
          <cell r="E4867">
            <v>28550</v>
          </cell>
          <cell r="F4867">
            <v>30850</v>
          </cell>
          <cell r="G4867">
            <v>33150</v>
          </cell>
          <cell r="H4867">
            <v>35450</v>
          </cell>
          <cell r="I4867">
            <v>37700</v>
          </cell>
          <cell r="J4867">
            <v>39970</v>
          </cell>
        </row>
        <row r="4868">
          <cell r="A4868" t="str">
            <v>Larue-KY60</v>
          </cell>
          <cell r="B4868">
            <v>24000</v>
          </cell>
          <cell r="C4868">
            <v>27420</v>
          </cell>
          <cell r="D4868">
            <v>30840</v>
          </cell>
          <cell r="E4868">
            <v>34260</v>
          </cell>
          <cell r="F4868">
            <v>37020</v>
          </cell>
          <cell r="G4868">
            <v>39780</v>
          </cell>
          <cell r="H4868">
            <v>42540</v>
          </cell>
          <cell r="I4868">
            <v>45240</v>
          </cell>
          <cell r="J4868">
            <v>47964</v>
          </cell>
        </row>
        <row r="4869">
          <cell r="A4869" t="str">
            <v>Larue-KY80</v>
          </cell>
          <cell r="B4869">
            <v>32000</v>
          </cell>
          <cell r="C4869">
            <v>36600</v>
          </cell>
          <cell r="D4869">
            <v>41150</v>
          </cell>
          <cell r="E4869">
            <v>45700</v>
          </cell>
          <cell r="F4869">
            <v>49400</v>
          </cell>
          <cell r="G4869">
            <v>53050</v>
          </cell>
          <cell r="H4869">
            <v>56700</v>
          </cell>
          <cell r="I4869">
            <v>60350</v>
          </cell>
          <cell r="J4869">
            <v>63980</v>
          </cell>
        </row>
        <row r="4870">
          <cell r="A4870" t="str">
            <v>Laurel-KY30</v>
          </cell>
          <cell r="B4870">
            <v>9700</v>
          </cell>
          <cell r="C4870">
            <v>11100</v>
          </cell>
          <cell r="D4870">
            <v>12500</v>
          </cell>
          <cell r="E4870">
            <v>13850</v>
          </cell>
          <cell r="F4870">
            <v>15000</v>
          </cell>
          <cell r="G4870">
            <v>16100</v>
          </cell>
          <cell r="H4870">
            <v>17200</v>
          </cell>
          <cell r="I4870">
            <v>18300</v>
          </cell>
          <cell r="J4870">
            <v>19390</v>
          </cell>
        </row>
        <row r="4871">
          <cell r="A4871" t="str">
            <v>Laurel-KY50</v>
          </cell>
          <cell r="B4871">
            <v>16150</v>
          </cell>
          <cell r="C4871">
            <v>18450</v>
          </cell>
          <cell r="D4871">
            <v>20750</v>
          </cell>
          <cell r="E4871">
            <v>23050</v>
          </cell>
          <cell r="F4871">
            <v>24900</v>
          </cell>
          <cell r="G4871">
            <v>26750</v>
          </cell>
          <cell r="H4871">
            <v>28600</v>
          </cell>
          <cell r="I4871">
            <v>30450</v>
          </cell>
          <cell r="J4871">
            <v>32270</v>
          </cell>
        </row>
        <row r="4872">
          <cell r="A4872" t="str">
            <v>Laurel-KY60</v>
          </cell>
          <cell r="B4872">
            <v>19380</v>
          </cell>
          <cell r="C4872">
            <v>22140</v>
          </cell>
          <cell r="D4872">
            <v>24900</v>
          </cell>
          <cell r="E4872">
            <v>27660</v>
          </cell>
          <cell r="F4872">
            <v>29880</v>
          </cell>
          <cell r="G4872">
            <v>32100</v>
          </cell>
          <cell r="H4872">
            <v>34320</v>
          </cell>
          <cell r="I4872">
            <v>36540</v>
          </cell>
          <cell r="J4872">
            <v>38724</v>
          </cell>
        </row>
        <row r="4873">
          <cell r="A4873" t="str">
            <v>Laurel-KY80</v>
          </cell>
          <cell r="B4873">
            <v>25850</v>
          </cell>
          <cell r="C4873">
            <v>29550</v>
          </cell>
          <cell r="D4873">
            <v>33250</v>
          </cell>
          <cell r="E4873">
            <v>36900</v>
          </cell>
          <cell r="F4873">
            <v>39900</v>
          </cell>
          <cell r="G4873">
            <v>42850</v>
          </cell>
          <cell r="H4873">
            <v>45800</v>
          </cell>
          <cell r="I4873">
            <v>48750</v>
          </cell>
          <cell r="J4873">
            <v>51660</v>
          </cell>
        </row>
        <row r="4874">
          <cell r="A4874" t="str">
            <v>Lawrence-KY30</v>
          </cell>
          <cell r="B4874">
            <v>9200</v>
          </cell>
          <cell r="C4874">
            <v>10500</v>
          </cell>
          <cell r="D4874">
            <v>11800</v>
          </cell>
          <cell r="E4874">
            <v>13100</v>
          </cell>
          <cell r="F4874">
            <v>14150</v>
          </cell>
          <cell r="G4874">
            <v>15200</v>
          </cell>
          <cell r="H4874">
            <v>16250</v>
          </cell>
          <cell r="I4874">
            <v>17300</v>
          </cell>
          <cell r="J4874">
            <v>18340</v>
          </cell>
        </row>
        <row r="4875">
          <cell r="A4875" t="str">
            <v>Lawrence-KY50</v>
          </cell>
          <cell r="B4875">
            <v>15300</v>
          </cell>
          <cell r="C4875">
            <v>17450</v>
          </cell>
          <cell r="D4875">
            <v>19650</v>
          </cell>
          <cell r="E4875">
            <v>21800</v>
          </cell>
          <cell r="F4875">
            <v>23550</v>
          </cell>
          <cell r="G4875">
            <v>25300</v>
          </cell>
          <cell r="H4875">
            <v>27050</v>
          </cell>
          <cell r="I4875">
            <v>28800</v>
          </cell>
          <cell r="J4875">
            <v>30520</v>
          </cell>
        </row>
        <row r="4876">
          <cell r="A4876" t="str">
            <v>Lawrence-KY60</v>
          </cell>
          <cell r="B4876">
            <v>18360</v>
          </cell>
          <cell r="C4876">
            <v>20940</v>
          </cell>
          <cell r="D4876">
            <v>23580</v>
          </cell>
          <cell r="E4876">
            <v>26160</v>
          </cell>
          <cell r="F4876">
            <v>28260</v>
          </cell>
          <cell r="G4876">
            <v>30360</v>
          </cell>
          <cell r="H4876">
            <v>32460</v>
          </cell>
          <cell r="I4876">
            <v>34560</v>
          </cell>
          <cell r="J4876">
            <v>36624</v>
          </cell>
        </row>
        <row r="4877">
          <cell r="A4877" t="str">
            <v>Lawrence-KY80</v>
          </cell>
          <cell r="B4877">
            <v>24450</v>
          </cell>
          <cell r="C4877">
            <v>27950</v>
          </cell>
          <cell r="D4877">
            <v>31450</v>
          </cell>
          <cell r="E4877">
            <v>34900</v>
          </cell>
          <cell r="F4877">
            <v>37700</v>
          </cell>
          <cell r="G4877">
            <v>40500</v>
          </cell>
          <cell r="H4877">
            <v>43300</v>
          </cell>
          <cell r="I4877">
            <v>46100</v>
          </cell>
          <cell r="J4877">
            <v>48860</v>
          </cell>
        </row>
        <row r="4878">
          <cell r="A4878" t="str">
            <v>Lee-KY30</v>
          </cell>
          <cell r="B4878">
            <v>9200</v>
          </cell>
          <cell r="C4878">
            <v>10500</v>
          </cell>
          <cell r="D4878">
            <v>11800</v>
          </cell>
          <cell r="E4878">
            <v>13100</v>
          </cell>
          <cell r="F4878">
            <v>14150</v>
          </cell>
          <cell r="G4878">
            <v>15200</v>
          </cell>
          <cell r="H4878">
            <v>16250</v>
          </cell>
          <cell r="I4878">
            <v>17300</v>
          </cell>
          <cell r="J4878">
            <v>18340</v>
          </cell>
        </row>
        <row r="4879">
          <cell r="A4879" t="str">
            <v>Lee-KY50</v>
          </cell>
          <cell r="B4879">
            <v>15300</v>
          </cell>
          <cell r="C4879">
            <v>17450</v>
          </cell>
          <cell r="D4879">
            <v>19650</v>
          </cell>
          <cell r="E4879">
            <v>21800</v>
          </cell>
          <cell r="F4879">
            <v>23550</v>
          </cell>
          <cell r="G4879">
            <v>25300</v>
          </cell>
          <cell r="H4879">
            <v>27050</v>
          </cell>
          <cell r="I4879">
            <v>28800</v>
          </cell>
          <cell r="J4879">
            <v>30520</v>
          </cell>
        </row>
        <row r="4880">
          <cell r="A4880" t="str">
            <v>Lee-KY60</v>
          </cell>
          <cell r="B4880">
            <v>18360</v>
          </cell>
          <cell r="C4880">
            <v>20940</v>
          </cell>
          <cell r="D4880">
            <v>23580</v>
          </cell>
          <cell r="E4880">
            <v>26160</v>
          </cell>
          <cell r="F4880">
            <v>28260</v>
          </cell>
          <cell r="G4880">
            <v>30360</v>
          </cell>
          <cell r="H4880">
            <v>32460</v>
          </cell>
          <cell r="I4880">
            <v>34560</v>
          </cell>
          <cell r="J4880">
            <v>36624</v>
          </cell>
        </row>
        <row r="4881">
          <cell r="A4881" t="str">
            <v>Lee-KY80</v>
          </cell>
          <cell r="B4881">
            <v>24450</v>
          </cell>
          <cell r="C4881">
            <v>27950</v>
          </cell>
          <cell r="D4881">
            <v>31450</v>
          </cell>
          <cell r="E4881">
            <v>34900</v>
          </cell>
          <cell r="F4881">
            <v>37700</v>
          </cell>
          <cell r="G4881">
            <v>40500</v>
          </cell>
          <cell r="H4881">
            <v>43300</v>
          </cell>
          <cell r="I4881">
            <v>46100</v>
          </cell>
          <cell r="J4881">
            <v>48860</v>
          </cell>
        </row>
        <row r="4882">
          <cell r="A4882" t="str">
            <v>Leslie-KY30</v>
          </cell>
          <cell r="B4882">
            <v>9200</v>
          </cell>
          <cell r="C4882">
            <v>10500</v>
          </cell>
          <cell r="D4882">
            <v>11800</v>
          </cell>
          <cell r="E4882">
            <v>13100</v>
          </cell>
          <cell r="F4882">
            <v>14150</v>
          </cell>
          <cell r="G4882">
            <v>15200</v>
          </cell>
          <cell r="H4882">
            <v>16250</v>
          </cell>
          <cell r="I4882">
            <v>17300</v>
          </cell>
          <cell r="J4882">
            <v>18340</v>
          </cell>
        </row>
        <row r="4883">
          <cell r="A4883" t="str">
            <v>Leslie-KY50</v>
          </cell>
          <cell r="B4883">
            <v>15300</v>
          </cell>
          <cell r="C4883">
            <v>17450</v>
          </cell>
          <cell r="D4883">
            <v>19650</v>
          </cell>
          <cell r="E4883">
            <v>21800</v>
          </cell>
          <cell r="F4883">
            <v>23550</v>
          </cell>
          <cell r="G4883">
            <v>25300</v>
          </cell>
          <cell r="H4883">
            <v>27050</v>
          </cell>
          <cell r="I4883">
            <v>28800</v>
          </cell>
          <cell r="J4883">
            <v>30520</v>
          </cell>
        </row>
        <row r="4884">
          <cell r="A4884" t="str">
            <v>Leslie-KY60</v>
          </cell>
          <cell r="B4884">
            <v>18360</v>
          </cell>
          <cell r="C4884">
            <v>20940</v>
          </cell>
          <cell r="D4884">
            <v>23580</v>
          </cell>
          <cell r="E4884">
            <v>26160</v>
          </cell>
          <cell r="F4884">
            <v>28260</v>
          </cell>
          <cell r="G4884">
            <v>30360</v>
          </cell>
          <cell r="H4884">
            <v>32460</v>
          </cell>
          <cell r="I4884">
            <v>34560</v>
          </cell>
          <cell r="J4884">
            <v>36624</v>
          </cell>
        </row>
        <row r="4885">
          <cell r="A4885" t="str">
            <v>Leslie-KY80</v>
          </cell>
          <cell r="B4885">
            <v>24450</v>
          </cell>
          <cell r="C4885">
            <v>27950</v>
          </cell>
          <cell r="D4885">
            <v>31450</v>
          </cell>
          <cell r="E4885">
            <v>34900</v>
          </cell>
          <cell r="F4885">
            <v>37700</v>
          </cell>
          <cell r="G4885">
            <v>40500</v>
          </cell>
          <cell r="H4885">
            <v>43300</v>
          </cell>
          <cell r="I4885">
            <v>46100</v>
          </cell>
          <cell r="J4885">
            <v>48860</v>
          </cell>
        </row>
        <row r="4886">
          <cell r="A4886" t="str">
            <v>Letcher-KY30</v>
          </cell>
          <cell r="B4886">
            <v>9200</v>
          </cell>
          <cell r="C4886">
            <v>10500</v>
          </cell>
          <cell r="D4886">
            <v>11800</v>
          </cell>
          <cell r="E4886">
            <v>13100</v>
          </cell>
          <cell r="F4886">
            <v>14150</v>
          </cell>
          <cell r="G4886">
            <v>15200</v>
          </cell>
          <cell r="H4886">
            <v>16250</v>
          </cell>
          <cell r="I4886">
            <v>17300</v>
          </cell>
          <cell r="J4886">
            <v>18340</v>
          </cell>
        </row>
        <row r="4887">
          <cell r="A4887" t="str">
            <v>Letcher-KY50</v>
          </cell>
          <cell r="B4887">
            <v>15300</v>
          </cell>
          <cell r="C4887">
            <v>17450</v>
          </cell>
          <cell r="D4887">
            <v>19650</v>
          </cell>
          <cell r="E4887">
            <v>21800</v>
          </cell>
          <cell r="F4887">
            <v>23550</v>
          </cell>
          <cell r="G4887">
            <v>25300</v>
          </cell>
          <cell r="H4887">
            <v>27050</v>
          </cell>
          <cell r="I4887">
            <v>28800</v>
          </cell>
          <cell r="J4887">
            <v>30520</v>
          </cell>
        </row>
        <row r="4888">
          <cell r="A4888" t="str">
            <v>Letcher-KY60</v>
          </cell>
          <cell r="B4888">
            <v>18360</v>
          </cell>
          <cell r="C4888">
            <v>20940</v>
          </cell>
          <cell r="D4888">
            <v>23580</v>
          </cell>
          <cell r="E4888">
            <v>26160</v>
          </cell>
          <cell r="F4888">
            <v>28260</v>
          </cell>
          <cell r="G4888">
            <v>30360</v>
          </cell>
          <cell r="H4888">
            <v>32460</v>
          </cell>
          <cell r="I4888">
            <v>34560</v>
          </cell>
          <cell r="J4888">
            <v>36624</v>
          </cell>
        </row>
        <row r="4889">
          <cell r="A4889" t="str">
            <v>Letcher-KY80</v>
          </cell>
          <cell r="B4889">
            <v>24450</v>
          </cell>
          <cell r="C4889">
            <v>27950</v>
          </cell>
          <cell r="D4889">
            <v>31450</v>
          </cell>
          <cell r="E4889">
            <v>34900</v>
          </cell>
          <cell r="F4889">
            <v>37700</v>
          </cell>
          <cell r="G4889">
            <v>40500</v>
          </cell>
          <cell r="H4889">
            <v>43300</v>
          </cell>
          <cell r="I4889">
            <v>46100</v>
          </cell>
          <cell r="J4889">
            <v>48860</v>
          </cell>
        </row>
        <row r="4890">
          <cell r="A4890" t="str">
            <v>Lewis-KY30</v>
          </cell>
          <cell r="B4890">
            <v>9200</v>
          </cell>
          <cell r="C4890">
            <v>10500</v>
          </cell>
          <cell r="D4890">
            <v>11800</v>
          </cell>
          <cell r="E4890">
            <v>13100</v>
          </cell>
          <cell r="F4890">
            <v>14150</v>
          </cell>
          <cell r="G4890">
            <v>15200</v>
          </cell>
          <cell r="H4890">
            <v>16250</v>
          </cell>
          <cell r="I4890">
            <v>17300</v>
          </cell>
          <cell r="J4890">
            <v>18340</v>
          </cell>
        </row>
        <row r="4891">
          <cell r="A4891" t="str">
            <v>Lewis-KY50</v>
          </cell>
          <cell r="B4891">
            <v>15300</v>
          </cell>
          <cell r="C4891">
            <v>17450</v>
          </cell>
          <cell r="D4891">
            <v>19650</v>
          </cell>
          <cell r="E4891">
            <v>21800</v>
          </cell>
          <cell r="F4891">
            <v>23550</v>
          </cell>
          <cell r="G4891">
            <v>25300</v>
          </cell>
          <cell r="H4891">
            <v>27050</v>
          </cell>
          <cell r="I4891">
            <v>28800</v>
          </cell>
          <cell r="J4891">
            <v>30520</v>
          </cell>
        </row>
        <row r="4892">
          <cell r="A4892" t="str">
            <v>Lewis-KY60</v>
          </cell>
          <cell r="B4892">
            <v>18360</v>
          </cell>
          <cell r="C4892">
            <v>20940</v>
          </cell>
          <cell r="D4892">
            <v>23580</v>
          </cell>
          <cell r="E4892">
            <v>26160</v>
          </cell>
          <cell r="F4892">
            <v>28260</v>
          </cell>
          <cell r="G4892">
            <v>30360</v>
          </cell>
          <cell r="H4892">
            <v>32460</v>
          </cell>
          <cell r="I4892">
            <v>34560</v>
          </cell>
          <cell r="J4892">
            <v>36624</v>
          </cell>
        </row>
        <row r="4893">
          <cell r="A4893" t="str">
            <v>Lewis-KY80</v>
          </cell>
          <cell r="B4893">
            <v>24450</v>
          </cell>
          <cell r="C4893">
            <v>27950</v>
          </cell>
          <cell r="D4893">
            <v>31450</v>
          </cell>
          <cell r="E4893">
            <v>34900</v>
          </cell>
          <cell r="F4893">
            <v>37700</v>
          </cell>
          <cell r="G4893">
            <v>40500</v>
          </cell>
          <cell r="H4893">
            <v>43300</v>
          </cell>
          <cell r="I4893">
            <v>46100</v>
          </cell>
          <cell r="J4893">
            <v>48860</v>
          </cell>
        </row>
        <row r="4894">
          <cell r="A4894" t="str">
            <v>Lincoln-KY30</v>
          </cell>
          <cell r="B4894">
            <v>9250</v>
          </cell>
          <cell r="C4894">
            <v>10550</v>
          </cell>
          <cell r="D4894">
            <v>11850</v>
          </cell>
          <cell r="E4894">
            <v>13150</v>
          </cell>
          <cell r="F4894">
            <v>14250</v>
          </cell>
          <cell r="G4894">
            <v>15300</v>
          </cell>
          <cell r="H4894">
            <v>16350</v>
          </cell>
          <cell r="I4894">
            <v>17400</v>
          </cell>
          <cell r="J4894">
            <v>18410</v>
          </cell>
        </row>
        <row r="4895">
          <cell r="A4895" t="str">
            <v>Lincoln-KY50</v>
          </cell>
          <cell r="B4895">
            <v>15400</v>
          </cell>
          <cell r="C4895">
            <v>17600</v>
          </cell>
          <cell r="D4895">
            <v>19800</v>
          </cell>
          <cell r="E4895">
            <v>21950</v>
          </cell>
          <cell r="F4895">
            <v>23750</v>
          </cell>
          <cell r="G4895">
            <v>25500</v>
          </cell>
          <cell r="H4895">
            <v>27250</v>
          </cell>
          <cell r="I4895">
            <v>29000</v>
          </cell>
          <cell r="J4895">
            <v>30730</v>
          </cell>
        </row>
        <row r="4896">
          <cell r="A4896" t="str">
            <v>Lincoln-KY60</v>
          </cell>
          <cell r="B4896">
            <v>18480</v>
          </cell>
          <cell r="C4896">
            <v>21120</v>
          </cell>
          <cell r="D4896">
            <v>23760</v>
          </cell>
          <cell r="E4896">
            <v>26340</v>
          </cell>
          <cell r="F4896">
            <v>28500</v>
          </cell>
          <cell r="G4896">
            <v>30600</v>
          </cell>
          <cell r="H4896">
            <v>32700</v>
          </cell>
          <cell r="I4896">
            <v>34800</v>
          </cell>
          <cell r="J4896">
            <v>36876</v>
          </cell>
        </row>
        <row r="4897">
          <cell r="A4897" t="str">
            <v>Lincoln-KY80</v>
          </cell>
          <cell r="B4897">
            <v>24600</v>
          </cell>
          <cell r="C4897">
            <v>28100</v>
          </cell>
          <cell r="D4897">
            <v>31600</v>
          </cell>
          <cell r="E4897">
            <v>35100</v>
          </cell>
          <cell r="F4897">
            <v>37950</v>
          </cell>
          <cell r="G4897">
            <v>40750</v>
          </cell>
          <cell r="H4897">
            <v>43550</v>
          </cell>
          <cell r="I4897">
            <v>46350</v>
          </cell>
          <cell r="J4897">
            <v>49140</v>
          </cell>
        </row>
        <row r="4898">
          <cell r="A4898" t="str">
            <v>Livingston-KY30</v>
          </cell>
          <cell r="B4898">
            <v>10500</v>
          </cell>
          <cell r="C4898">
            <v>12000</v>
          </cell>
          <cell r="D4898">
            <v>13500</v>
          </cell>
          <cell r="E4898">
            <v>14950</v>
          </cell>
          <cell r="F4898">
            <v>16150</v>
          </cell>
          <cell r="G4898">
            <v>17350</v>
          </cell>
          <cell r="H4898">
            <v>18550</v>
          </cell>
          <cell r="I4898">
            <v>19750</v>
          </cell>
          <cell r="J4898">
            <v>20930</v>
          </cell>
        </row>
        <row r="4899">
          <cell r="A4899" t="str">
            <v>Livingston-KY50</v>
          </cell>
          <cell r="B4899">
            <v>17450</v>
          </cell>
          <cell r="C4899">
            <v>19950</v>
          </cell>
          <cell r="D4899">
            <v>22450</v>
          </cell>
          <cell r="E4899">
            <v>24900</v>
          </cell>
          <cell r="F4899">
            <v>26900</v>
          </cell>
          <cell r="G4899">
            <v>28900</v>
          </cell>
          <cell r="H4899">
            <v>30900</v>
          </cell>
          <cell r="I4899">
            <v>32900</v>
          </cell>
          <cell r="J4899">
            <v>34860</v>
          </cell>
        </row>
        <row r="4900">
          <cell r="A4900" t="str">
            <v>Livingston-KY60</v>
          </cell>
          <cell r="B4900">
            <v>20940</v>
          </cell>
          <cell r="C4900">
            <v>23940</v>
          </cell>
          <cell r="D4900">
            <v>26940</v>
          </cell>
          <cell r="E4900">
            <v>29880</v>
          </cell>
          <cell r="F4900">
            <v>32280</v>
          </cell>
          <cell r="G4900">
            <v>34680</v>
          </cell>
          <cell r="H4900">
            <v>37080</v>
          </cell>
          <cell r="I4900">
            <v>39480</v>
          </cell>
          <cell r="J4900">
            <v>41832</v>
          </cell>
        </row>
        <row r="4901">
          <cell r="A4901" t="str">
            <v>Livingston-KY80</v>
          </cell>
          <cell r="B4901">
            <v>27900</v>
          </cell>
          <cell r="C4901">
            <v>31900</v>
          </cell>
          <cell r="D4901">
            <v>35900</v>
          </cell>
          <cell r="E4901">
            <v>39850</v>
          </cell>
          <cell r="F4901">
            <v>43050</v>
          </cell>
          <cell r="G4901">
            <v>46250</v>
          </cell>
          <cell r="H4901">
            <v>49450</v>
          </cell>
          <cell r="I4901">
            <v>52650</v>
          </cell>
          <cell r="J4901">
            <v>55790</v>
          </cell>
        </row>
        <row r="4902">
          <cell r="A4902" t="str">
            <v>Logan-KY30</v>
          </cell>
          <cell r="B4902">
            <v>10750</v>
          </cell>
          <cell r="C4902">
            <v>12300</v>
          </cell>
          <cell r="D4902">
            <v>13850</v>
          </cell>
          <cell r="E4902">
            <v>15350</v>
          </cell>
          <cell r="F4902">
            <v>16600</v>
          </cell>
          <cell r="G4902">
            <v>17850</v>
          </cell>
          <cell r="H4902">
            <v>19050</v>
          </cell>
          <cell r="I4902">
            <v>20300</v>
          </cell>
          <cell r="J4902">
            <v>21490</v>
          </cell>
        </row>
        <row r="4903">
          <cell r="A4903" t="str">
            <v>Logan-KY50</v>
          </cell>
          <cell r="B4903">
            <v>17950</v>
          </cell>
          <cell r="C4903">
            <v>20500</v>
          </cell>
          <cell r="D4903">
            <v>23050</v>
          </cell>
          <cell r="E4903">
            <v>25600</v>
          </cell>
          <cell r="F4903">
            <v>27650</v>
          </cell>
          <cell r="G4903">
            <v>29700</v>
          </cell>
          <cell r="H4903">
            <v>31750</v>
          </cell>
          <cell r="I4903">
            <v>33800</v>
          </cell>
          <cell r="J4903">
            <v>35840</v>
          </cell>
        </row>
        <row r="4904">
          <cell r="A4904" t="str">
            <v>Logan-KY60</v>
          </cell>
          <cell r="B4904">
            <v>21540</v>
          </cell>
          <cell r="C4904">
            <v>24600</v>
          </cell>
          <cell r="D4904">
            <v>27660</v>
          </cell>
          <cell r="E4904">
            <v>30720</v>
          </cell>
          <cell r="F4904">
            <v>33180</v>
          </cell>
          <cell r="G4904">
            <v>35640</v>
          </cell>
          <cell r="H4904">
            <v>38100</v>
          </cell>
          <cell r="I4904">
            <v>40560</v>
          </cell>
          <cell r="J4904">
            <v>43008</v>
          </cell>
        </row>
        <row r="4905">
          <cell r="A4905" t="str">
            <v>Logan-KY80</v>
          </cell>
          <cell r="B4905">
            <v>28700</v>
          </cell>
          <cell r="C4905">
            <v>32800</v>
          </cell>
          <cell r="D4905">
            <v>36900</v>
          </cell>
          <cell r="E4905">
            <v>40950</v>
          </cell>
          <cell r="F4905">
            <v>44250</v>
          </cell>
          <cell r="G4905">
            <v>47550</v>
          </cell>
          <cell r="H4905">
            <v>50800</v>
          </cell>
          <cell r="I4905">
            <v>54100</v>
          </cell>
          <cell r="J4905">
            <v>57330</v>
          </cell>
        </row>
        <row r="4906">
          <cell r="A4906" t="str">
            <v>Lyon-KY30</v>
          </cell>
          <cell r="B4906">
            <v>10300</v>
          </cell>
          <cell r="C4906">
            <v>11750</v>
          </cell>
          <cell r="D4906">
            <v>13200</v>
          </cell>
          <cell r="E4906">
            <v>14650</v>
          </cell>
          <cell r="F4906">
            <v>15850</v>
          </cell>
          <cell r="G4906">
            <v>17000</v>
          </cell>
          <cell r="H4906">
            <v>18200</v>
          </cell>
          <cell r="I4906">
            <v>19350</v>
          </cell>
          <cell r="J4906">
            <v>20510</v>
          </cell>
        </row>
        <row r="4907">
          <cell r="A4907" t="str">
            <v>Lyon-KY50</v>
          </cell>
          <cell r="B4907">
            <v>17150</v>
          </cell>
          <cell r="C4907">
            <v>19600</v>
          </cell>
          <cell r="D4907">
            <v>22050</v>
          </cell>
          <cell r="E4907">
            <v>24450</v>
          </cell>
          <cell r="F4907">
            <v>26450</v>
          </cell>
          <cell r="G4907">
            <v>28400</v>
          </cell>
          <cell r="H4907">
            <v>30350</v>
          </cell>
          <cell r="I4907">
            <v>32300</v>
          </cell>
          <cell r="J4907">
            <v>34230</v>
          </cell>
        </row>
        <row r="4908">
          <cell r="A4908" t="str">
            <v>Lyon-KY60</v>
          </cell>
          <cell r="B4908">
            <v>20580</v>
          </cell>
          <cell r="C4908">
            <v>23520</v>
          </cell>
          <cell r="D4908">
            <v>26460</v>
          </cell>
          <cell r="E4908">
            <v>29340</v>
          </cell>
          <cell r="F4908">
            <v>31740</v>
          </cell>
          <cell r="G4908">
            <v>34080</v>
          </cell>
          <cell r="H4908">
            <v>36420</v>
          </cell>
          <cell r="I4908">
            <v>38760</v>
          </cell>
          <cell r="J4908">
            <v>41076</v>
          </cell>
        </row>
        <row r="4909">
          <cell r="A4909" t="str">
            <v>Lyon-KY80</v>
          </cell>
          <cell r="B4909">
            <v>27400</v>
          </cell>
          <cell r="C4909">
            <v>31300</v>
          </cell>
          <cell r="D4909">
            <v>35200</v>
          </cell>
          <cell r="E4909">
            <v>39100</v>
          </cell>
          <cell r="F4909">
            <v>42250</v>
          </cell>
          <cell r="G4909">
            <v>45400</v>
          </cell>
          <cell r="H4909">
            <v>48500</v>
          </cell>
          <cell r="I4909">
            <v>51650</v>
          </cell>
          <cell r="J4909">
            <v>54740</v>
          </cell>
        </row>
        <row r="4910">
          <cell r="A4910" t="str">
            <v>Madison-KY30</v>
          </cell>
          <cell r="B4910">
            <v>11700</v>
          </cell>
          <cell r="C4910">
            <v>13400</v>
          </cell>
          <cell r="D4910">
            <v>15050</v>
          </cell>
          <cell r="E4910">
            <v>16700</v>
          </cell>
          <cell r="F4910">
            <v>18050</v>
          </cell>
          <cell r="G4910">
            <v>19400</v>
          </cell>
          <cell r="H4910">
            <v>20750</v>
          </cell>
          <cell r="I4910">
            <v>22050</v>
          </cell>
          <cell r="J4910">
            <v>23380</v>
          </cell>
        </row>
        <row r="4911">
          <cell r="A4911" t="str">
            <v>Madison-KY50</v>
          </cell>
          <cell r="B4911">
            <v>19500</v>
          </cell>
          <cell r="C4911">
            <v>22250</v>
          </cell>
          <cell r="D4911">
            <v>25050</v>
          </cell>
          <cell r="E4911">
            <v>27800</v>
          </cell>
          <cell r="F4911">
            <v>30050</v>
          </cell>
          <cell r="G4911">
            <v>32250</v>
          </cell>
          <cell r="H4911">
            <v>34500</v>
          </cell>
          <cell r="I4911">
            <v>36700</v>
          </cell>
          <cell r="J4911">
            <v>38920</v>
          </cell>
        </row>
        <row r="4912">
          <cell r="A4912" t="str">
            <v>Madison-KY60</v>
          </cell>
          <cell r="B4912">
            <v>23400</v>
          </cell>
          <cell r="C4912">
            <v>26700</v>
          </cell>
          <cell r="D4912">
            <v>30060</v>
          </cell>
          <cell r="E4912">
            <v>33360</v>
          </cell>
          <cell r="F4912">
            <v>36060</v>
          </cell>
          <cell r="G4912">
            <v>38700</v>
          </cell>
          <cell r="H4912">
            <v>41400</v>
          </cell>
          <cell r="I4912">
            <v>44040</v>
          </cell>
          <cell r="J4912">
            <v>46704</v>
          </cell>
        </row>
        <row r="4913">
          <cell r="A4913" t="str">
            <v>Madison-KY80</v>
          </cell>
          <cell r="B4913">
            <v>31150</v>
          </cell>
          <cell r="C4913">
            <v>35600</v>
          </cell>
          <cell r="D4913">
            <v>40050</v>
          </cell>
          <cell r="E4913">
            <v>44500</v>
          </cell>
          <cell r="F4913">
            <v>48100</v>
          </cell>
          <cell r="G4913">
            <v>51650</v>
          </cell>
          <cell r="H4913">
            <v>55200</v>
          </cell>
          <cell r="I4913">
            <v>58750</v>
          </cell>
          <cell r="J4913">
            <v>62300</v>
          </cell>
        </row>
        <row r="4914">
          <cell r="A4914" t="str">
            <v>Magoffin-KY30</v>
          </cell>
          <cell r="B4914">
            <v>9200</v>
          </cell>
          <cell r="C4914">
            <v>10500</v>
          </cell>
          <cell r="D4914">
            <v>11800</v>
          </cell>
          <cell r="E4914">
            <v>13100</v>
          </cell>
          <cell r="F4914">
            <v>14150</v>
          </cell>
          <cell r="G4914">
            <v>15200</v>
          </cell>
          <cell r="H4914">
            <v>16250</v>
          </cell>
          <cell r="I4914">
            <v>17300</v>
          </cell>
          <cell r="J4914">
            <v>18340</v>
          </cell>
        </row>
        <row r="4915">
          <cell r="A4915" t="str">
            <v>Magoffin-KY50</v>
          </cell>
          <cell r="B4915">
            <v>15300</v>
          </cell>
          <cell r="C4915">
            <v>17450</v>
          </cell>
          <cell r="D4915">
            <v>19650</v>
          </cell>
          <cell r="E4915">
            <v>21800</v>
          </cell>
          <cell r="F4915">
            <v>23550</v>
          </cell>
          <cell r="G4915">
            <v>25300</v>
          </cell>
          <cell r="H4915">
            <v>27050</v>
          </cell>
          <cell r="I4915">
            <v>28800</v>
          </cell>
          <cell r="J4915">
            <v>30520</v>
          </cell>
        </row>
        <row r="4916">
          <cell r="A4916" t="str">
            <v>Magoffin-KY60</v>
          </cell>
          <cell r="B4916">
            <v>18360</v>
          </cell>
          <cell r="C4916">
            <v>20940</v>
          </cell>
          <cell r="D4916">
            <v>23580</v>
          </cell>
          <cell r="E4916">
            <v>26160</v>
          </cell>
          <cell r="F4916">
            <v>28260</v>
          </cell>
          <cell r="G4916">
            <v>30360</v>
          </cell>
          <cell r="H4916">
            <v>32460</v>
          </cell>
          <cell r="I4916">
            <v>34560</v>
          </cell>
          <cell r="J4916">
            <v>36624</v>
          </cell>
        </row>
        <row r="4917">
          <cell r="A4917" t="str">
            <v>Magoffin-KY80</v>
          </cell>
          <cell r="B4917">
            <v>24450</v>
          </cell>
          <cell r="C4917">
            <v>27950</v>
          </cell>
          <cell r="D4917">
            <v>31450</v>
          </cell>
          <cell r="E4917">
            <v>34900</v>
          </cell>
          <cell r="F4917">
            <v>37700</v>
          </cell>
          <cell r="G4917">
            <v>40500</v>
          </cell>
          <cell r="H4917">
            <v>43300</v>
          </cell>
          <cell r="I4917">
            <v>46100</v>
          </cell>
          <cell r="J4917">
            <v>48860</v>
          </cell>
        </row>
        <row r="4918">
          <cell r="A4918" t="str">
            <v>Marion-KY30</v>
          </cell>
          <cell r="B4918">
            <v>10700</v>
          </cell>
          <cell r="C4918">
            <v>12200</v>
          </cell>
          <cell r="D4918">
            <v>13750</v>
          </cell>
          <cell r="E4918">
            <v>15250</v>
          </cell>
          <cell r="F4918">
            <v>16500</v>
          </cell>
          <cell r="G4918">
            <v>17700</v>
          </cell>
          <cell r="H4918">
            <v>18950</v>
          </cell>
          <cell r="I4918">
            <v>20150</v>
          </cell>
          <cell r="J4918">
            <v>21350</v>
          </cell>
        </row>
        <row r="4919">
          <cell r="A4919" t="str">
            <v>Marion-KY50</v>
          </cell>
          <cell r="B4919">
            <v>17850</v>
          </cell>
          <cell r="C4919">
            <v>20400</v>
          </cell>
          <cell r="D4919">
            <v>22950</v>
          </cell>
          <cell r="E4919">
            <v>25450</v>
          </cell>
          <cell r="F4919">
            <v>27500</v>
          </cell>
          <cell r="G4919">
            <v>29550</v>
          </cell>
          <cell r="H4919">
            <v>31600</v>
          </cell>
          <cell r="I4919">
            <v>33600</v>
          </cell>
          <cell r="J4919">
            <v>35630</v>
          </cell>
        </row>
        <row r="4920">
          <cell r="A4920" t="str">
            <v>Marion-KY60</v>
          </cell>
          <cell r="B4920">
            <v>21420</v>
          </cell>
          <cell r="C4920">
            <v>24480</v>
          </cell>
          <cell r="D4920">
            <v>27540</v>
          </cell>
          <cell r="E4920">
            <v>30540</v>
          </cell>
          <cell r="F4920">
            <v>33000</v>
          </cell>
          <cell r="G4920">
            <v>35460</v>
          </cell>
          <cell r="H4920">
            <v>37920</v>
          </cell>
          <cell r="I4920">
            <v>40320</v>
          </cell>
          <cell r="J4920">
            <v>42756</v>
          </cell>
        </row>
        <row r="4921">
          <cell r="A4921" t="str">
            <v>Marion-KY80</v>
          </cell>
          <cell r="B4921">
            <v>28500</v>
          </cell>
          <cell r="C4921">
            <v>32550</v>
          </cell>
          <cell r="D4921">
            <v>36600</v>
          </cell>
          <cell r="E4921">
            <v>40650</v>
          </cell>
          <cell r="F4921">
            <v>43950</v>
          </cell>
          <cell r="G4921">
            <v>47200</v>
          </cell>
          <cell r="H4921">
            <v>50450</v>
          </cell>
          <cell r="I4921">
            <v>53700</v>
          </cell>
          <cell r="J4921">
            <v>56910</v>
          </cell>
        </row>
        <row r="4922">
          <cell r="A4922" t="str">
            <v>Marshall-KY30</v>
          </cell>
          <cell r="B4922">
            <v>11000</v>
          </cell>
          <cell r="C4922">
            <v>12600</v>
          </cell>
          <cell r="D4922">
            <v>14150</v>
          </cell>
          <cell r="E4922">
            <v>15700</v>
          </cell>
          <cell r="F4922">
            <v>17000</v>
          </cell>
          <cell r="G4922">
            <v>18250</v>
          </cell>
          <cell r="H4922">
            <v>19500</v>
          </cell>
          <cell r="I4922">
            <v>20750</v>
          </cell>
          <cell r="J4922">
            <v>21980</v>
          </cell>
        </row>
        <row r="4923">
          <cell r="A4923" t="str">
            <v>Marshall-KY50</v>
          </cell>
          <cell r="B4923">
            <v>18350</v>
          </cell>
          <cell r="C4923">
            <v>21000</v>
          </cell>
          <cell r="D4923">
            <v>23600</v>
          </cell>
          <cell r="E4923">
            <v>26200</v>
          </cell>
          <cell r="F4923">
            <v>28300</v>
          </cell>
          <cell r="G4923">
            <v>30400</v>
          </cell>
          <cell r="H4923">
            <v>32500</v>
          </cell>
          <cell r="I4923">
            <v>34600</v>
          </cell>
          <cell r="J4923">
            <v>36680</v>
          </cell>
        </row>
        <row r="4924">
          <cell r="A4924" t="str">
            <v>Marshall-KY60</v>
          </cell>
          <cell r="B4924">
            <v>22020</v>
          </cell>
          <cell r="C4924">
            <v>25200</v>
          </cell>
          <cell r="D4924">
            <v>28320</v>
          </cell>
          <cell r="E4924">
            <v>31440</v>
          </cell>
          <cell r="F4924">
            <v>33960</v>
          </cell>
          <cell r="G4924">
            <v>36480</v>
          </cell>
          <cell r="H4924">
            <v>39000</v>
          </cell>
          <cell r="I4924">
            <v>41520</v>
          </cell>
          <cell r="J4924">
            <v>44016</v>
          </cell>
        </row>
        <row r="4925">
          <cell r="A4925" t="str">
            <v>Marshall-KY80</v>
          </cell>
          <cell r="B4925">
            <v>29350</v>
          </cell>
          <cell r="C4925">
            <v>33550</v>
          </cell>
          <cell r="D4925">
            <v>37750</v>
          </cell>
          <cell r="E4925">
            <v>41900</v>
          </cell>
          <cell r="F4925">
            <v>45300</v>
          </cell>
          <cell r="G4925">
            <v>48650</v>
          </cell>
          <cell r="H4925">
            <v>52000</v>
          </cell>
          <cell r="I4925">
            <v>55350</v>
          </cell>
          <cell r="J4925">
            <v>58660</v>
          </cell>
        </row>
        <row r="4926">
          <cell r="A4926" t="str">
            <v>Martin-KY30</v>
          </cell>
          <cell r="B4926">
            <v>9200</v>
          </cell>
          <cell r="C4926">
            <v>10500</v>
          </cell>
          <cell r="D4926">
            <v>11800</v>
          </cell>
          <cell r="E4926">
            <v>13100</v>
          </cell>
          <cell r="F4926">
            <v>14150</v>
          </cell>
          <cell r="G4926">
            <v>15200</v>
          </cell>
          <cell r="H4926">
            <v>16250</v>
          </cell>
          <cell r="I4926">
            <v>17300</v>
          </cell>
          <cell r="J4926">
            <v>18340</v>
          </cell>
        </row>
        <row r="4927">
          <cell r="A4927" t="str">
            <v>Martin-KY50</v>
          </cell>
          <cell r="B4927">
            <v>15300</v>
          </cell>
          <cell r="C4927">
            <v>17450</v>
          </cell>
          <cell r="D4927">
            <v>19650</v>
          </cell>
          <cell r="E4927">
            <v>21800</v>
          </cell>
          <cell r="F4927">
            <v>23550</v>
          </cell>
          <cell r="G4927">
            <v>25300</v>
          </cell>
          <cell r="H4927">
            <v>27050</v>
          </cell>
          <cell r="I4927">
            <v>28800</v>
          </cell>
          <cell r="J4927">
            <v>30520</v>
          </cell>
        </row>
        <row r="4928">
          <cell r="A4928" t="str">
            <v>Martin-KY60</v>
          </cell>
          <cell r="B4928">
            <v>18360</v>
          </cell>
          <cell r="C4928">
            <v>20940</v>
          </cell>
          <cell r="D4928">
            <v>23580</v>
          </cell>
          <cell r="E4928">
            <v>26160</v>
          </cell>
          <cell r="F4928">
            <v>28260</v>
          </cell>
          <cell r="G4928">
            <v>30360</v>
          </cell>
          <cell r="H4928">
            <v>32460</v>
          </cell>
          <cell r="I4928">
            <v>34560</v>
          </cell>
          <cell r="J4928">
            <v>36624</v>
          </cell>
        </row>
        <row r="4929">
          <cell r="A4929" t="str">
            <v>Martin-KY80</v>
          </cell>
          <cell r="B4929">
            <v>24450</v>
          </cell>
          <cell r="C4929">
            <v>27950</v>
          </cell>
          <cell r="D4929">
            <v>31450</v>
          </cell>
          <cell r="E4929">
            <v>34900</v>
          </cell>
          <cell r="F4929">
            <v>37700</v>
          </cell>
          <cell r="G4929">
            <v>40500</v>
          </cell>
          <cell r="H4929">
            <v>43300</v>
          </cell>
          <cell r="I4929">
            <v>46100</v>
          </cell>
          <cell r="J4929">
            <v>48860</v>
          </cell>
        </row>
        <row r="4930">
          <cell r="A4930" t="str">
            <v>Mason-KY30</v>
          </cell>
          <cell r="B4930">
            <v>10050</v>
          </cell>
          <cell r="C4930">
            <v>11450</v>
          </cell>
          <cell r="D4930">
            <v>12900</v>
          </cell>
          <cell r="E4930">
            <v>14300</v>
          </cell>
          <cell r="F4930">
            <v>15450</v>
          </cell>
          <cell r="G4930">
            <v>16600</v>
          </cell>
          <cell r="H4930">
            <v>17750</v>
          </cell>
          <cell r="I4930">
            <v>18900</v>
          </cell>
          <cell r="J4930">
            <v>20020</v>
          </cell>
        </row>
        <row r="4931">
          <cell r="A4931" t="str">
            <v>Mason-KY50</v>
          </cell>
          <cell r="B4931">
            <v>16700</v>
          </cell>
          <cell r="C4931">
            <v>19050</v>
          </cell>
          <cell r="D4931">
            <v>21450</v>
          </cell>
          <cell r="E4931">
            <v>23800</v>
          </cell>
          <cell r="F4931">
            <v>25750</v>
          </cell>
          <cell r="G4931">
            <v>27650</v>
          </cell>
          <cell r="H4931">
            <v>29550</v>
          </cell>
          <cell r="I4931">
            <v>31450</v>
          </cell>
          <cell r="J4931">
            <v>33320</v>
          </cell>
        </row>
        <row r="4932">
          <cell r="A4932" t="str">
            <v>Mason-KY60</v>
          </cell>
          <cell r="B4932">
            <v>20040</v>
          </cell>
          <cell r="C4932">
            <v>22860</v>
          </cell>
          <cell r="D4932">
            <v>25740</v>
          </cell>
          <cell r="E4932">
            <v>28560</v>
          </cell>
          <cell r="F4932">
            <v>30900</v>
          </cell>
          <cell r="G4932">
            <v>33180</v>
          </cell>
          <cell r="H4932">
            <v>35460</v>
          </cell>
          <cell r="I4932">
            <v>37740</v>
          </cell>
          <cell r="J4932">
            <v>39984</v>
          </cell>
        </row>
        <row r="4933">
          <cell r="A4933" t="str">
            <v>Mason-KY80</v>
          </cell>
          <cell r="B4933">
            <v>26700</v>
          </cell>
          <cell r="C4933">
            <v>30500</v>
          </cell>
          <cell r="D4933">
            <v>34300</v>
          </cell>
          <cell r="E4933">
            <v>38100</v>
          </cell>
          <cell r="F4933">
            <v>41150</v>
          </cell>
          <cell r="G4933">
            <v>44200</v>
          </cell>
          <cell r="H4933">
            <v>47250</v>
          </cell>
          <cell r="I4933">
            <v>50300</v>
          </cell>
          <cell r="J4933">
            <v>53340</v>
          </cell>
        </row>
        <row r="4934">
          <cell r="A4934" t="str">
            <v>McCracken-KY30</v>
          </cell>
          <cell r="B4934">
            <v>12050</v>
          </cell>
          <cell r="C4934">
            <v>13800</v>
          </cell>
          <cell r="D4934">
            <v>15500</v>
          </cell>
          <cell r="E4934">
            <v>17200</v>
          </cell>
          <cell r="F4934">
            <v>18600</v>
          </cell>
          <cell r="G4934">
            <v>20000</v>
          </cell>
          <cell r="H4934">
            <v>21350</v>
          </cell>
          <cell r="I4934">
            <v>22750</v>
          </cell>
          <cell r="J4934">
            <v>24080</v>
          </cell>
        </row>
        <row r="4935">
          <cell r="A4935" t="str">
            <v>McCracken-KY50</v>
          </cell>
          <cell r="B4935">
            <v>20100</v>
          </cell>
          <cell r="C4935">
            <v>22950</v>
          </cell>
          <cell r="D4935">
            <v>25800</v>
          </cell>
          <cell r="E4935">
            <v>28650</v>
          </cell>
          <cell r="F4935">
            <v>30950</v>
          </cell>
          <cell r="G4935">
            <v>33250</v>
          </cell>
          <cell r="H4935">
            <v>35550</v>
          </cell>
          <cell r="I4935">
            <v>37850</v>
          </cell>
          <cell r="J4935">
            <v>40110</v>
          </cell>
        </row>
        <row r="4936">
          <cell r="A4936" t="str">
            <v>McCracken-KY60</v>
          </cell>
          <cell r="B4936">
            <v>24120</v>
          </cell>
          <cell r="C4936">
            <v>27540</v>
          </cell>
          <cell r="D4936">
            <v>30960</v>
          </cell>
          <cell r="E4936">
            <v>34380</v>
          </cell>
          <cell r="F4936">
            <v>37140</v>
          </cell>
          <cell r="G4936">
            <v>39900</v>
          </cell>
          <cell r="H4936">
            <v>42660</v>
          </cell>
          <cell r="I4936">
            <v>45420</v>
          </cell>
          <cell r="J4936">
            <v>48132</v>
          </cell>
        </row>
        <row r="4937">
          <cell r="A4937" t="str">
            <v>McCracken-KY80</v>
          </cell>
          <cell r="B4937">
            <v>32100</v>
          </cell>
          <cell r="C4937">
            <v>36700</v>
          </cell>
          <cell r="D4937">
            <v>41300</v>
          </cell>
          <cell r="E4937">
            <v>45850</v>
          </cell>
          <cell r="F4937">
            <v>49550</v>
          </cell>
          <cell r="G4937">
            <v>53200</v>
          </cell>
          <cell r="H4937">
            <v>56900</v>
          </cell>
          <cell r="I4937">
            <v>60550</v>
          </cell>
          <cell r="J4937">
            <v>64190</v>
          </cell>
        </row>
        <row r="4938">
          <cell r="A4938" t="str">
            <v>McCreary-KY30</v>
          </cell>
          <cell r="B4938">
            <v>9200</v>
          </cell>
          <cell r="C4938">
            <v>10500</v>
          </cell>
          <cell r="D4938">
            <v>11800</v>
          </cell>
          <cell r="E4938">
            <v>13100</v>
          </cell>
          <cell r="F4938">
            <v>14150</v>
          </cell>
          <cell r="G4938">
            <v>15200</v>
          </cell>
          <cell r="H4938">
            <v>16250</v>
          </cell>
          <cell r="I4938">
            <v>17300</v>
          </cell>
          <cell r="J4938">
            <v>18340</v>
          </cell>
        </row>
        <row r="4939">
          <cell r="A4939" t="str">
            <v>McCreary-KY50</v>
          </cell>
          <cell r="B4939">
            <v>15300</v>
          </cell>
          <cell r="C4939">
            <v>17450</v>
          </cell>
          <cell r="D4939">
            <v>19650</v>
          </cell>
          <cell r="E4939">
            <v>21800</v>
          </cell>
          <cell r="F4939">
            <v>23550</v>
          </cell>
          <cell r="G4939">
            <v>25300</v>
          </cell>
          <cell r="H4939">
            <v>27050</v>
          </cell>
          <cell r="I4939">
            <v>28800</v>
          </cell>
          <cell r="J4939">
            <v>30520</v>
          </cell>
        </row>
        <row r="4940">
          <cell r="A4940" t="str">
            <v>McCreary-KY60</v>
          </cell>
          <cell r="B4940">
            <v>18360</v>
          </cell>
          <cell r="C4940">
            <v>20940</v>
          </cell>
          <cell r="D4940">
            <v>23580</v>
          </cell>
          <cell r="E4940">
            <v>26160</v>
          </cell>
          <cell r="F4940">
            <v>28260</v>
          </cell>
          <cell r="G4940">
            <v>30360</v>
          </cell>
          <cell r="H4940">
            <v>32460</v>
          </cell>
          <cell r="I4940">
            <v>34560</v>
          </cell>
          <cell r="J4940">
            <v>36624</v>
          </cell>
        </row>
        <row r="4941">
          <cell r="A4941" t="str">
            <v>McCreary-KY80</v>
          </cell>
          <cell r="B4941">
            <v>24450</v>
          </cell>
          <cell r="C4941">
            <v>27950</v>
          </cell>
          <cell r="D4941">
            <v>31450</v>
          </cell>
          <cell r="E4941">
            <v>34900</v>
          </cell>
          <cell r="F4941">
            <v>37700</v>
          </cell>
          <cell r="G4941">
            <v>40500</v>
          </cell>
          <cell r="H4941">
            <v>43300</v>
          </cell>
          <cell r="I4941">
            <v>46100</v>
          </cell>
          <cell r="J4941">
            <v>48860</v>
          </cell>
        </row>
        <row r="4942">
          <cell r="A4942" t="str">
            <v>McLean-KY30</v>
          </cell>
          <cell r="B4942">
            <v>12050</v>
          </cell>
          <cell r="C4942">
            <v>13800</v>
          </cell>
          <cell r="D4942">
            <v>15500</v>
          </cell>
          <cell r="E4942">
            <v>17200</v>
          </cell>
          <cell r="F4942">
            <v>18600</v>
          </cell>
          <cell r="G4942">
            <v>20000</v>
          </cell>
          <cell r="H4942">
            <v>21350</v>
          </cell>
          <cell r="I4942">
            <v>22750</v>
          </cell>
          <cell r="J4942">
            <v>24080</v>
          </cell>
        </row>
        <row r="4943">
          <cell r="A4943" t="str">
            <v>McLean-KY50</v>
          </cell>
          <cell r="B4943">
            <v>20100</v>
          </cell>
          <cell r="C4943">
            <v>22950</v>
          </cell>
          <cell r="D4943">
            <v>25800</v>
          </cell>
          <cell r="E4943">
            <v>28650</v>
          </cell>
          <cell r="F4943">
            <v>30950</v>
          </cell>
          <cell r="G4943">
            <v>33250</v>
          </cell>
          <cell r="H4943">
            <v>35550</v>
          </cell>
          <cell r="I4943">
            <v>37850</v>
          </cell>
          <cell r="J4943">
            <v>40110</v>
          </cell>
        </row>
        <row r="4944">
          <cell r="A4944" t="str">
            <v>McLean-KY60</v>
          </cell>
          <cell r="B4944">
            <v>24120</v>
          </cell>
          <cell r="C4944">
            <v>27540</v>
          </cell>
          <cell r="D4944">
            <v>30960</v>
          </cell>
          <cell r="E4944">
            <v>34380</v>
          </cell>
          <cell r="F4944">
            <v>37140</v>
          </cell>
          <cell r="G4944">
            <v>39900</v>
          </cell>
          <cell r="H4944">
            <v>42660</v>
          </cell>
          <cell r="I4944">
            <v>45420</v>
          </cell>
          <cell r="J4944">
            <v>48132</v>
          </cell>
        </row>
        <row r="4945">
          <cell r="A4945" t="str">
            <v>McLean-KY80</v>
          </cell>
          <cell r="B4945">
            <v>32100</v>
          </cell>
          <cell r="C4945">
            <v>36700</v>
          </cell>
          <cell r="D4945">
            <v>41300</v>
          </cell>
          <cell r="E4945">
            <v>45850</v>
          </cell>
          <cell r="F4945">
            <v>49550</v>
          </cell>
          <cell r="G4945">
            <v>53200</v>
          </cell>
          <cell r="H4945">
            <v>56900</v>
          </cell>
          <cell r="I4945">
            <v>60550</v>
          </cell>
          <cell r="J4945">
            <v>64190</v>
          </cell>
        </row>
        <row r="4946">
          <cell r="A4946" t="str">
            <v>Meade-KY30</v>
          </cell>
          <cell r="B4946">
            <v>10750</v>
          </cell>
          <cell r="C4946">
            <v>12250</v>
          </cell>
          <cell r="D4946">
            <v>13800</v>
          </cell>
          <cell r="E4946">
            <v>15300</v>
          </cell>
          <cell r="F4946">
            <v>16550</v>
          </cell>
          <cell r="G4946">
            <v>17750</v>
          </cell>
          <cell r="H4946">
            <v>19000</v>
          </cell>
          <cell r="I4946">
            <v>20200</v>
          </cell>
          <cell r="J4946">
            <v>21420</v>
          </cell>
        </row>
        <row r="4947">
          <cell r="A4947" t="str">
            <v>Meade-KY50</v>
          </cell>
          <cell r="B4947">
            <v>17850</v>
          </cell>
          <cell r="C4947">
            <v>20400</v>
          </cell>
          <cell r="D4947">
            <v>22950</v>
          </cell>
          <cell r="E4947">
            <v>25500</v>
          </cell>
          <cell r="F4947">
            <v>27550</v>
          </cell>
          <cell r="G4947">
            <v>29600</v>
          </cell>
          <cell r="H4947">
            <v>31650</v>
          </cell>
          <cell r="I4947">
            <v>33700</v>
          </cell>
          <cell r="J4947">
            <v>35700</v>
          </cell>
        </row>
        <row r="4948">
          <cell r="A4948" t="str">
            <v>Meade-KY60</v>
          </cell>
          <cell r="B4948">
            <v>21420</v>
          </cell>
          <cell r="C4948">
            <v>24480</v>
          </cell>
          <cell r="D4948">
            <v>27540</v>
          </cell>
          <cell r="E4948">
            <v>30600</v>
          </cell>
          <cell r="F4948">
            <v>33060</v>
          </cell>
          <cell r="G4948">
            <v>35520</v>
          </cell>
          <cell r="H4948">
            <v>37980</v>
          </cell>
          <cell r="I4948">
            <v>40440</v>
          </cell>
          <cell r="J4948">
            <v>42840</v>
          </cell>
        </row>
        <row r="4949">
          <cell r="A4949" t="str">
            <v>Meade-KY80</v>
          </cell>
          <cell r="B4949">
            <v>28600</v>
          </cell>
          <cell r="C4949">
            <v>32650</v>
          </cell>
          <cell r="D4949">
            <v>36750</v>
          </cell>
          <cell r="E4949">
            <v>40800</v>
          </cell>
          <cell r="F4949">
            <v>44100</v>
          </cell>
          <cell r="G4949">
            <v>47350</v>
          </cell>
          <cell r="H4949">
            <v>50600</v>
          </cell>
          <cell r="I4949">
            <v>53900</v>
          </cell>
          <cell r="J4949">
            <v>57120</v>
          </cell>
        </row>
        <row r="4950">
          <cell r="A4950" t="str">
            <v>Menifee-KY30</v>
          </cell>
          <cell r="B4950">
            <v>9200</v>
          </cell>
          <cell r="C4950">
            <v>10500</v>
          </cell>
          <cell r="D4950">
            <v>11800</v>
          </cell>
          <cell r="E4950">
            <v>13100</v>
          </cell>
          <cell r="F4950">
            <v>14150</v>
          </cell>
          <cell r="G4950">
            <v>15200</v>
          </cell>
          <cell r="H4950">
            <v>16250</v>
          </cell>
          <cell r="I4950">
            <v>17300</v>
          </cell>
          <cell r="J4950">
            <v>18340</v>
          </cell>
        </row>
        <row r="4951">
          <cell r="A4951" t="str">
            <v>Menifee-KY50</v>
          </cell>
          <cell r="B4951">
            <v>15300</v>
          </cell>
          <cell r="C4951">
            <v>17450</v>
          </cell>
          <cell r="D4951">
            <v>19650</v>
          </cell>
          <cell r="E4951">
            <v>21800</v>
          </cell>
          <cell r="F4951">
            <v>23550</v>
          </cell>
          <cell r="G4951">
            <v>25300</v>
          </cell>
          <cell r="H4951">
            <v>27050</v>
          </cell>
          <cell r="I4951">
            <v>28800</v>
          </cell>
          <cell r="J4951">
            <v>30520</v>
          </cell>
        </row>
        <row r="4952">
          <cell r="A4952" t="str">
            <v>Menifee-KY60</v>
          </cell>
          <cell r="B4952">
            <v>18360</v>
          </cell>
          <cell r="C4952">
            <v>20940</v>
          </cell>
          <cell r="D4952">
            <v>23580</v>
          </cell>
          <cell r="E4952">
            <v>26160</v>
          </cell>
          <cell r="F4952">
            <v>28260</v>
          </cell>
          <cell r="G4952">
            <v>30360</v>
          </cell>
          <cell r="H4952">
            <v>32460</v>
          </cell>
          <cell r="I4952">
            <v>34560</v>
          </cell>
          <cell r="J4952">
            <v>36624</v>
          </cell>
        </row>
        <row r="4953">
          <cell r="A4953" t="str">
            <v>Menifee-KY80</v>
          </cell>
          <cell r="B4953">
            <v>24450</v>
          </cell>
          <cell r="C4953">
            <v>27950</v>
          </cell>
          <cell r="D4953">
            <v>31450</v>
          </cell>
          <cell r="E4953">
            <v>34900</v>
          </cell>
          <cell r="F4953">
            <v>37700</v>
          </cell>
          <cell r="G4953">
            <v>40500</v>
          </cell>
          <cell r="H4953">
            <v>43300</v>
          </cell>
          <cell r="I4953">
            <v>46100</v>
          </cell>
          <cell r="J4953">
            <v>48860</v>
          </cell>
        </row>
        <row r="4954">
          <cell r="A4954" t="str">
            <v>Mercer-KY30</v>
          </cell>
          <cell r="B4954">
            <v>11800</v>
          </cell>
          <cell r="C4954">
            <v>13450</v>
          </cell>
          <cell r="D4954">
            <v>15150</v>
          </cell>
          <cell r="E4954">
            <v>16800</v>
          </cell>
          <cell r="F4954">
            <v>18150</v>
          </cell>
          <cell r="G4954">
            <v>19500</v>
          </cell>
          <cell r="H4954">
            <v>20850</v>
          </cell>
          <cell r="I4954">
            <v>22200</v>
          </cell>
          <cell r="J4954">
            <v>23520</v>
          </cell>
        </row>
        <row r="4955">
          <cell r="A4955" t="str">
            <v>Mercer-KY50</v>
          </cell>
          <cell r="B4955">
            <v>19600</v>
          </cell>
          <cell r="C4955">
            <v>22400</v>
          </cell>
          <cell r="D4955">
            <v>25200</v>
          </cell>
          <cell r="E4955">
            <v>28000</v>
          </cell>
          <cell r="F4955">
            <v>30250</v>
          </cell>
          <cell r="G4955">
            <v>32500</v>
          </cell>
          <cell r="H4955">
            <v>34750</v>
          </cell>
          <cell r="I4955">
            <v>37000</v>
          </cell>
          <cell r="J4955">
            <v>39200</v>
          </cell>
        </row>
        <row r="4956">
          <cell r="A4956" t="str">
            <v>Mercer-KY60</v>
          </cell>
          <cell r="B4956">
            <v>23520</v>
          </cell>
          <cell r="C4956">
            <v>26880</v>
          </cell>
          <cell r="D4956">
            <v>30240</v>
          </cell>
          <cell r="E4956">
            <v>33600</v>
          </cell>
          <cell r="F4956">
            <v>36300</v>
          </cell>
          <cell r="G4956">
            <v>39000</v>
          </cell>
          <cell r="H4956">
            <v>41700</v>
          </cell>
          <cell r="I4956">
            <v>44400</v>
          </cell>
          <cell r="J4956">
            <v>47040</v>
          </cell>
        </row>
        <row r="4957">
          <cell r="A4957" t="str">
            <v>Mercer-KY80</v>
          </cell>
          <cell r="B4957">
            <v>31400</v>
          </cell>
          <cell r="C4957">
            <v>35850</v>
          </cell>
          <cell r="D4957">
            <v>40350</v>
          </cell>
          <cell r="E4957">
            <v>44800</v>
          </cell>
          <cell r="F4957">
            <v>48400</v>
          </cell>
          <cell r="G4957">
            <v>52000</v>
          </cell>
          <cell r="H4957">
            <v>55600</v>
          </cell>
          <cell r="I4957">
            <v>59150</v>
          </cell>
          <cell r="J4957">
            <v>62720</v>
          </cell>
        </row>
        <row r="4958">
          <cell r="A4958" t="str">
            <v>Metcalfe-KY30</v>
          </cell>
          <cell r="B4958">
            <v>9200</v>
          </cell>
          <cell r="C4958">
            <v>10500</v>
          </cell>
          <cell r="D4958">
            <v>11800</v>
          </cell>
          <cell r="E4958">
            <v>13100</v>
          </cell>
          <cell r="F4958">
            <v>14150</v>
          </cell>
          <cell r="G4958">
            <v>15200</v>
          </cell>
          <cell r="H4958">
            <v>16250</v>
          </cell>
          <cell r="I4958">
            <v>17300</v>
          </cell>
          <cell r="J4958">
            <v>18340</v>
          </cell>
        </row>
        <row r="4959">
          <cell r="A4959" t="str">
            <v>Metcalfe-KY50</v>
          </cell>
          <cell r="B4959">
            <v>15300</v>
          </cell>
          <cell r="C4959">
            <v>17450</v>
          </cell>
          <cell r="D4959">
            <v>19650</v>
          </cell>
          <cell r="E4959">
            <v>21800</v>
          </cell>
          <cell r="F4959">
            <v>23550</v>
          </cell>
          <cell r="G4959">
            <v>25300</v>
          </cell>
          <cell r="H4959">
            <v>27050</v>
          </cell>
          <cell r="I4959">
            <v>28800</v>
          </cell>
          <cell r="J4959">
            <v>30520</v>
          </cell>
        </row>
        <row r="4960">
          <cell r="A4960" t="str">
            <v>Metcalfe-KY60</v>
          </cell>
          <cell r="B4960">
            <v>18360</v>
          </cell>
          <cell r="C4960">
            <v>20940</v>
          </cell>
          <cell r="D4960">
            <v>23580</v>
          </cell>
          <cell r="E4960">
            <v>26160</v>
          </cell>
          <cell r="F4960">
            <v>28260</v>
          </cell>
          <cell r="G4960">
            <v>30360</v>
          </cell>
          <cell r="H4960">
            <v>32460</v>
          </cell>
          <cell r="I4960">
            <v>34560</v>
          </cell>
          <cell r="J4960">
            <v>36624</v>
          </cell>
        </row>
        <row r="4961">
          <cell r="A4961" t="str">
            <v>Metcalfe-KY80</v>
          </cell>
          <cell r="B4961">
            <v>24450</v>
          </cell>
          <cell r="C4961">
            <v>27950</v>
          </cell>
          <cell r="D4961">
            <v>31450</v>
          </cell>
          <cell r="E4961">
            <v>34900</v>
          </cell>
          <cell r="F4961">
            <v>37700</v>
          </cell>
          <cell r="G4961">
            <v>40500</v>
          </cell>
          <cell r="H4961">
            <v>43300</v>
          </cell>
          <cell r="I4961">
            <v>46100</v>
          </cell>
          <cell r="J4961">
            <v>48860</v>
          </cell>
        </row>
        <row r="4962">
          <cell r="A4962" t="str">
            <v>Monroe-KY30</v>
          </cell>
          <cell r="B4962">
            <v>9200</v>
          </cell>
          <cell r="C4962">
            <v>10500</v>
          </cell>
          <cell r="D4962">
            <v>11800</v>
          </cell>
          <cell r="E4962">
            <v>13100</v>
          </cell>
          <cell r="F4962">
            <v>14150</v>
          </cell>
          <cell r="G4962">
            <v>15200</v>
          </cell>
          <cell r="H4962">
            <v>16250</v>
          </cell>
          <cell r="I4962">
            <v>17300</v>
          </cell>
          <cell r="J4962">
            <v>18340</v>
          </cell>
        </row>
        <row r="4963">
          <cell r="A4963" t="str">
            <v>Monroe-KY50</v>
          </cell>
          <cell r="B4963">
            <v>15300</v>
          </cell>
          <cell r="C4963">
            <v>17450</v>
          </cell>
          <cell r="D4963">
            <v>19650</v>
          </cell>
          <cell r="E4963">
            <v>21800</v>
          </cell>
          <cell r="F4963">
            <v>23550</v>
          </cell>
          <cell r="G4963">
            <v>25300</v>
          </cell>
          <cell r="H4963">
            <v>27050</v>
          </cell>
          <cell r="I4963">
            <v>28800</v>
          </cell>
          <cell r="J4963">
            <v>30520</v>
          </cell>
        </row>
        <row r="4964">
          <cell r="A4964" t="str">
            <v>Monroe-KY60</v>
          </cell>
          <cell r="B4964">
            <v>18360</v>
          </cell>
          <cell r="C4964">
            <v>20940</v>
          </cell>
          <cell r="D4964">
            <v>23580</v>
          </cell>
          <cell r="E4964">
            <v>26160</v>
          </cell>
          <cell r="F4964">
            <v>28260</v>
          </cell>
          <cell r="G4964">
            <v>30360</v>
          </cell>
          <cell r="H4964">
            <v>32460</v>
          </cell>
          <cell r="I4964">
            <v>34560</v>
          </cell>
          <cell r="J4964">
            <v>36624</v>
          </cell>
        </row>
        <row r="4965">
          <cell r="A4965" t="str">
            <v>Monroe-KY80</v>
          </cell>
          <cell r="B4965">
            <v>24450</v>
          </cell>
          <cell r="C4965">
            <v>27950</v>
          </cell>
          <cell r="D4965">
            <v>31450</v>
          </cell>
          <cell r="E4965">
            <v>34900</v>
          </cell>
          <cell r="F4965">
            <v>37700</v>
          </cell>
          <cell r="G4965">
            <v>40500</v>
          </cell>
          <cell r="H4965">
            <v>43300</v>
          </cell>
          <cell r="I4965">
            <v>46100</v>
          </cell>
          <cell r="J4965">
            <v>48860</v>
          </cell>
        </row>
        <row r="4966">
          <cell r="A4966" t="str">
            <v>Montgomery-KY30</v>
          </cell>
          <cell r="B4966">
            <v>10900</v>
          </cell>
          <cell r="C4966">
            <v>12450</v>
          </cell>
          <cell r="D4966">
            <v>14000</v>
          </cell>
          <cell r="E4966">
            <v>15550</v>
          </cell>
          <cell r="F4966">
            <v>16800</v>
          </cell>
          <cell r="G4966">
            <v>18050</v>
          </cell>
          <cell r="H4966">
            <v>19300</v>
          </cell>
          <cell r="I4966">
            <v>20550</v>
          </cell>
          <cell r="J4966">
            <v>21770</v>
          </cell>
        </row>
        <row r="4967">
          <cell r="A4967" t="str">
            <v>Montgomery-KY50</v>
          </cell>
          <cell r="B4967">
            <v>18200</v>
          </cell>
          <cell r="C4967">
            <v>20800</v>
          </cell>
          <cell r="D4967">
            <v>23400</v>
          </cell>
          <cell r="E4967">
            <v>25950</v>
          </cell>
          <cell r="F4967">
            <v>28050</v>
          </cell>
          <cell r="G4967">
            <v>30150</v>
          </cell>
          <cell r="H4967">
            <v>32200</v>
          </cell>
          <cell r="I4967">
            <v>34300</v>
          </cell>
          <cell r="J4967">
            <v>36330</v>
          </cell>
        </row>
        <row r="4968">
          <cell r="A4968" t="str">
            <v>Montgomery-KY60</v>
          </cell>
          <cell r="B4968">
            <v>21840</v>
          </cell>
          <cell r="C4968">
            <v>24960</v>
          </cell>
          <cell r="D4968">
            <v>28080</v>
          </cell>
          <cell r="E4968">
            <v>31140</v>
          </cell>
          <cell r="F4968">
            <v>33660</v>
          </cell>
          <cell r="G4968">
            <v>36180</v>
          </cell>
          <cell r="H4968">
            <v>38640</v>
          </cell>
          <cell r="I4968">
            <v>41160</v>
          </cell>
          <cell r="J4968">
            <v>43596</v>
          </cell>
        </row>
        <row r="4969">
          <cell r="A4969" t="str">
            <v>Montgomery-KY80</v>
          </cell>
          <cell r="B4969">
            <v>29050</v>
          </cell>
          <cell r="C4969">
            <v>33200</v>
          </cell>
          <cell r="D4969">
            <v>37350</v>
          </cell>
          <cell r="E4969">
            <v>41500</v>
          </cell>
          <cell r="F4969">
            <v>44850</v>
          </cell>
          <cell r="G4969">
            <v>48150</v>
          </cell>
          <cell r="H4969">
            <v>51500</v>
          </cell>
          <cell r="I4969">
            <v>54800</v>
          </cell>
          <cell r="J4969">
            <v>58100</v>
          </cell>
        </row>
        <row r="4970">
          <cell r="A4970" t="str">
            <v>Morgan-KY30</v>
          </cell>
          <cell r="B4970">
            <v>9200</v>
          </cell>
          <cell r="C4970">
            <v>10500</v>
          </cell>
          <cell r="D4970">
            <v>11800</v>
          </cell>
          <cell r="E4970">
            <v>13100</v>
          </cell>
          <cell r="F4970">
            <v>14150</v>
          </cell>
          <cell r="G4970">
            <v>15200</v>
          </cell>
          <cell r="H4970">
            <v>16250</v>
          </cell>
          <cell r="I4970">
            <v>17300</v>
          </cell>
          <cell r="J4970">
            <v>18340</v>
          </cell>
        </row>
        <row r="4971">
          <cell r="A4971" t="str">
            <v>Morgan-KY50</v>
          </cell>
          <cell r="B4971">
            <v>15300</v>
          </cell>
          <cell r="C4971">
            <v>17450</v>
          </cell>
          <cell r="D4971">
            <v>19650</v>
          </cell>
          <cell r="E4971">
            <v>21800</v>
          </cell>
          <cell r="F4971">
            <v>23550</v>
          </cell>
          <cell r="G4971">
            <v>25300</v>
          </cell>
          <cell r="H4971">
            <v>27050</v>
          </cell>
          <cell r="I4971">
            <v>28800</v>
          </cell>
          <cell r="J4971">
            <v>30520</v>
          </cell>
        </row>
        <row r="4972">
          <cell r="A4972" t="str">
            <v>Morgan-KY60</v>
          </cell>
          <cell r="B4972">
            <v>18360</v>
          </cell>
          <cell r="C4972">
            <v>20940</v>
          </cell>
          <cell r="D4972">
            <v>23580</v>
          </cell>
          <cell r="E4972">
            <v>26160</v>
          </cell>
          <cell r="F4972">
            <v>28260</v>
          </cell>
          <cell r="G4972">
            <v>30360</v>
          </cell>
          <cell r="H4972">
            <v>32460</v>
          </cell>
          <cell r="I4972">
            <v>34560</v>
          </cell>
          <cell r="J4972">
            <v>36624</v>
          </cell>
        </row>
        <row r="4973">
          <cell r="A4973" t="str">
            <v>Morgan-KY80</v>
          </cell>
          <cell r="B4973">
            <v>24450</v>
          </cell>
          <cell r="C4973">
            <v>27950</v>
          </cell>
          <cell r="D4973">
            <v>31450</v>
          </cell>
          <cell r="E4973">
            <v>34900</v>
          </cell>
          <cell r="F4973">
            <v>37700</v>
          </cell>
          <cell r="G4973">
            <v>40500</v>
          </cell>
          <cell r="H4973">
            <v>43300</v>
          </cell>
          <cell r="I4973">
            <v>46100</v>
          </cell>
          <cell r="J4973">
            <v>48860</v>
          </cell>
        </row>
        <row r="4974">
          <cell r="A4974" t="str">
            <v>Muhlenberg-KY30</v>
          </cell>
          <cell r="B4974">
            <v>9450</v>
          </cell>
          <cell r="C4974">
            <v>10800</v>
          </cell>
          <cell r="D4974">
            <v>12150</v>
          </cell>
          <cell r="E4974">
            <v>13450</v>
          </cell>
          <cell r="F4974">
            <v>14550</v>
          </cell>
          <cell r="G4974">
            <v>15650</v>
          </cell>
          <cell r="H4974">
            <v>16700</v>
          </cell>
          <cell r="I4974">
            <v>17800</v>
          </cell>
          <cell r="J4974">
            <v>18830</v>
          </cell>
        </row>
        <row r="4975">
          <cell r="A4975" t="str">
            <v>Muhlenberg-KY50</v>
          </cell>
          <cell r="B4975">
            <v>15750</v>
          </cell>
          <cell r="C4975">
            <v>18000</v>
          </cell>
          <cell r="D4975">
            <v>20250</v>
          </cell>
          <cell r="E4975">
            <v>22450</v>
          </cell>
          <cell r="F4975">
            <v>24250</v>
          </cell>
          <cell r="G4975">
            <v>26050</v>
          </cell>
          <cell r="H4975">
            <v>27850</v>
          </cell>
          <cell r="I4975">
            <v>29650</v>
          </cell>
          <cell r="J4975">
            <v>31430</v>
          </cell>
        </row>
        <row r="4976">
          <cell r="A4976" t="str">
            <v>Muhlenberg-KY60</v>
          </cell>
          <cell r="B4976">
            <v>18900</v>
          </cell>
          <cell r="C4976">
            <v>21600</v>
          </cell>
          <cell r="D4976">
            <v>24300</v>
          </cell>
          <cell r="E4976">
            <v>26940</v>
          </cell>
          <cell r="F4976">
            <v>29100</v>
          </cell>
          <cell r="G4976">
            <v>31260</v>
          </cell>
          <cell r="H4976">
            <v>33420</v>
          </cell>
          <cell r="I4976">
            <v>35580</v>
          </cell>
          <cell r="J4976">
            <v>37716</v>
          </cell>
        </row>
        <row r="4977">
          <cell r="A4977" t="str">
            <v>Muhlenberg-KY80</v>
          </cell>
          <cell r="B4977">
            <v>25150</v>
          </cell>
          <cell r="C4977">
            <v>28750</v>
          </cell>
          <cell r="D4977">
            <v>32350</v>
          </cell>
          <cell r="E4977">
            <v>35900</v>
          </cell>
          <cell r="F4977">
            <v>38800</v>
          </cell>
          <cell r="G4977">
            <v>41650</v>
          </cell>
          <cell r="H4977">
            <v>44550</v>
          </cell>
          <cell r="I4977">
            <v>47400</v>
          </cell>
          <cell r="J4977">
            <v>50260</v>
          </cell>
        </row>
        <row r="4978">
          <cell r="A4978" t="str">
            <v>Nelson-KY30</v>
          </cell>
          <cell r="B4978">
            <v>12050</v>
          </cell>
          <cell r="C4978">
            <v>13800</v>
          </cell>
          <cell r="D4978">
            <v>15500</v>
          </cell>
          <cell r="E4978">
            <v>17200</v>
          </cell>
          <cell r="F4978">
            <v>18600</v>
          </cell>
          <cell r="G4978">
            <v>20000</v>
          </cell>
          <cell r="H4978">
            <v>21350</v>
          </cell>
          <cell r="I4978">
            <v>22750</v>
          </cell>
          <cell r="J4978">
            <v>24080</v>
          </cell>
        </row>
        <row r="4979">
          <cell r="A4979" t="str">
            <v>Nelson-KY50</v>
          </cell>
          <cell r="B4979">
            <v>20100</v>
          </cell>
          <cell r="C4979">
            <v>23000</v>
          </cell>
          <cell r="D4979">
            <v>25850</v>
          </cell>
          <cell r="E4979">
            <v>28700</v>
          </cell>
          <cell r="F4979">
            <v>31000</v>
          </cell>
          <cell r="G4979">
            <v>33300</v>
          </cell>
          <cell r="H4979">
            <v>35600</v>
          </cell>
          <cell r="I4979">
            <v>37900</v>
          </cell>
          <cell r="J4979">
            <v>40180</v>
          </cell>
        </row>
        <row r="4980">
          <cell r="A4980" t="str">
            <v>Nelson-KY60</v>
          </cell>
          <cell r="B4980">
            <v>24120</v>
          </cell>
          <cell r="C4980">
            <v>27600</v>
          </cell>
          <cell r="D4980">
            <v>31020</v>
          </cell>
          <cell r="E4980">
            <v>34440</v>
          </cell>
          <cell r="F4980">
            <v>37200</v>
          </cell>
          <cell r="G4980">
            <v>39960</v>
          </cell>
          <cell r="H4980">
            <v>42720</v>
          </cell>
          <cell r="I4980">
            <v>45480</v>
          </cell>
          <cell r="J4980">
            <v>48216</v>
          </cell>
        </row>
        <row r="4981">
          <cell r="A4981" t="str">
            <v>Nelson-KY80</v>
          </cell>
          <cell r="B4981">
            <v>32150</v>
          </cell>
          <cell r="C4981">
            <v>36750</v>
          </cell>
          <cell r="D4981">
            <v>41350</v>
          </cell>
          <cell r="E4981">
            <v>45900</v>
          </cell>
          <cell r="F4981">
            <v>49600</v>
          </cell>
          <cell r="G4981">
            <v>53250</v>
          </cell>
          <cell r="H4981">
            <v>56950</v>
          </cell>
          <cell r="I4981">
            <v>60600</v>
          </cell>
          <cell r="J4981">
            <v>64260</v>
          </cell>
        </row>
        <row r="4982">
          <cell r="A4982" t="str">
            <v>Nicholas-KY30</v>
          </cell>
          <cell r="B4982">
            <v>9350</v>
          </cell>
          <cell r="C4982">
            <v>10650</v>
          </cell>
          <cell r="D4982">
            <v>12000</v>
          </cell>
          <cell r="E4982">
            <v>13300</v>
          </cell>
          <cell r="F4982">
            <v>14400</v>
          </cell>
          <cell r="G4982">
            <v>15450</v>
          </cell>
          <cell r="H4982">
            <v>16500</v>
          </cell>
          <cell r="I4982">
            <v>17600</v>
          </cell>
          <cell r="J4982">
            <v>18620</v>
          </cell>
        </row>
        <row r="4983">
          <cell r="A4983" t="str">
            <v>Nicholas-KY50</v>
          </cell>
          <cell r="B4983">
            <v>15550</v>
          </cell>
          <cell r="C4983">
            <v>17800</v>
          </cell>
          <cell r="D4983">
            <v>20000</v>
          </cell>
          <cell r="E4983">
            <v>22200</v>
          </cell>
          <cell r="F4983">
            <v>24000</v>
          </cell>
          <cell r="G4983">
            <v>25800</v>
          </cell>
          <cell r="H4983">
            <v>27550</v>
          </cell>
          <cell r="I4983">
            <v>29350</v>
          </cell>
          <cell r="J4983">
            <v>31080</v>
          </cell>
        </row>
        <row r="4984">
          <cell r="A4984" t="str">
            <v>Nicholas-KY60</v>
          </cell>
          <cell r="B4984">
            <v>18660</v>
          </cell>
          <cell r="C4984">
            <v>21360</v>
          </cell>
          <cell r="D4984">
            <v>24000</v>
          </cell>
          <cell r="E4984">
            <v>26640</v>
          </cell>
          <cell r="F4984">
            <v>28800</v>
          </cell>
          <cell r="G4984">
            <v>30960</v>
          </cell>
          <cell r="H4984">
            <v>33060</v>
          </cell>
          <cell r="I4984">
            <v>35220</v>
          </cell>
          <cell r="J4984">
            <v>37296</v>
          </cell>
        </row>
        <row r="4985">
          <cell r="A4985" t="str">
            <v>Nicholas-KY80</v>
          </cell>
          <cell r="B4985">
            <v>24850</v>
          </cell>
          <cell r="C4985">
            <v>28400</v>
          </cell>
          <cell r="D4985">
            <v>31950</v>
          </cell>
          <cell r="E4985">
            <v>35500</v>
          </cell>
          <cell r="F4985">
            <v>38350</v>
          </cell>
          <cell r="G4985">
            <v>41200</v>
          </cell>
          <cell r="H4985">
            <v>44050</v>
          </cell>
          <cell r="I4985">
            <v>46900</v>
          </cell>
          <cell r="J4985">
            <v>49700</v>
          </cell>
        </row>
        <row r="4986">
          <cell r="A4986" t="str">
            <v>Ohio-KY30</v>
          </cell>
          <cell r="B4986">
            <v>9550</v>
          </cell>
          <cell r="C4986">
            <v>10900</v>
          </cell>
          <cell r="D4986">
            <v>12250</v>
          </cell>
          <cell r="E4986">
            <v>13600</v>
          </cell>
          <cell r="F4986">
            <v>14700</v>
          </cell>
          <cell r="G4986">
            <v>15800</v>
          </cell>
          <cell r="H4986">
            <v>16900</v>
          </cell>
          <cell r="I4986">
            <v>18000</v>
          </cell>
          <cell r="J4986">
            <v>19040</v>
          </cell>
        </row>
        <row r="4987">
          <cell r="A4987" t="str">
            <v>Ohio-KY50</v>
          </cell>
          <cell r="B4987">
            <v>15900</v>
          </cell>
          <cell r="C4987">
            <v>18200</v>
          </cell>
          <cell r="D4987">
            <v>20450</v>
          </cell>
          <cell r="E4987">
            <v>22700</v>
          </cell>
          <cell r="F4987">
            <v>24550</v>
          </cell>
          <cell r="G4987">
            <v>26350</v>
          </cell>
          <cell r="H4987">
            <v>28150</v>
          </cell>
          <cell r="I4987">
            <v>30000</v>
          </cell>
          <cell r="J4987">
            <v>31780</v>
          </cell>
        </row>
        <row r="4988">
          <cell r="A4988" t="str">
            <v>Ohio-KY60</v>
          </cell>
          <cell r="B4988">
            <v>19080</v>
          </cell>
          <cell r="C4988">
            <v>21840</v>
          </cell>
          <cell r="D4988">
            <v>24540</v>
          </cell>
          <cell r="E4988">
            <v>27240</v>
          </cell>
          <cell r="F4988">
            <v>29460</v>
          </cell>
          <cell r="G4988">
            <v>31620</v>
          </cell>
          <cell r="H4988">
            <v>33780</v>
          </cell>
          <cell r="I4988">
            <v>36000</v>
          </cell>
          <cell r="J4988">
            <v>38136</v>
          </cell>
        </row>
        <row r="4989">
          <cell r="A4989" t="str">
            <v>Ohio-KY80</v>
          </cell>
          <cell r="B4989">
            <v>25450</v>
          </cell>
          <cell r="C4989">
            <v>29050</v>
          </cell>
          <cell r="D4989">
            <v>32700</v>
          </cell>
          <cell r="E4989">
            <v>36300</v>
          </cell>
          <cell r="F4989">
            <v>39250</v>
          </cell>
          <cell r="G4989">
            <v>42150</v>
          </cell>
          <cell r="H4989">
            <v>45050</v>
          </cell>
          <cell r="I4989">
            <v>47950</v>
          </cell>
          <cell r="J4989">
            <v>50820</v>
          </cell>
        </row>
        <row r="4990">
          <cell r="A4990" t="str">
            <v>Oldham-KY30</v>
          </cell>
          <cell r="B4990">
            <v>13450</v>
          </cell>
          <cell r="C4990">
            <v>15350</v>
          </cell>
          <cell r="D4990">
            <v>17250</v>
          </cell>
          <cell r="E4990">
            <v>19150</v>
          </cell>
          <cell r="F4990">
            <v>20700</v>
          </cell>
          <cell r="G4990">
            <v>22250</v>
          </cell>
          <cell r="H4990">
            <v>23750</v>
          </cell>
          <cell r="I4990">
            <v>25300</v>
          </cell>
          <cell r="J4990">
            <v>26810</v>
          </cell>
        </row>
        <row r="4991">
          <cell r="A4991" t="str">
            <v>Oldham-KY50</v>
          </cell>
          <cell r="B4991">
            <v>22350</v>
          </cell>
          <cell r="C4991">
            <v>25550</v>
          </cell>
          <cell r="D4991">
            <v>28750</v>
          </cell>
          <cell r="E4991">
            <v>31900</v>
          </cell>
          <cell r="F4991">
            <v>34500</v>
          </cell>
          <cell r="G4991">
            <v>37050</v>
          </cell>
          <cell r="H4991">
            <v>39600</v>
          </cell>
          <cell r="I4991">
            <v>42150</v>
          </cell>
          <cell r="J4991">
            <v>44660</v>
          </cell>
        </row>
        <row r="4992">
          <cell r="A4992" t="str">
            <v>Oldham-KY60</v>
          </cell>
          <cell r="B4992">
            <v>26820</v>
          </cell>
          <cell r="C4992">
            <v>30660</v>
          </cell>
          <cell r="D4992">
            <v>34500</v>
          </cell>
          <cell r="E4992">
            <v>38280</v>
          </cell>
          <cell r="F4992">
            <v>41400</v>
          </cell>
          <cell r="G4992">
            <v>44460</v>
          </cell>
          <cell r="H4992">
            <v>47520</v>
          </cell>
          <cell r="I4992">
            <v>50580</v>
          </cell>
          <cell r="J4992">
            <v>53592</v>
          </cell>
        </row>
        <row r="4993">
          <cell r="A4993" t="str">
            <v>Oldham-KY80</v>
          </cell>
          <cell r="B4993">
            <v>35750</v>
          </cell>
          <cell r="C4993">
            <v>40850</v>
          </cell>
          <cell r="D4993">
            <v>45950</v>
          </cell>
          <cell r="E4993">
            <v>51050</v>
          </cell>
          <cell r="F4993">
            <v>55150</v>
          </cell>
          <cell r="G4993">
            <v>59250</v>
          </cell>
          <cell r="H4993">
            <v>63350</v>
          </cell>
          <cell r="I4993">
            <v>67400</v>
          </cell>
          <cell r="J4993">
            <v>71470</v>
          </cell>
        </row>
        <row r="4994">
          <cell r="A4994" t="str">
            <v>Owen-KY30</v>
          </cell>
          <cell r="B4994">
            <v>11650</v>
          </cell>
          <cell r="C4994">
            <v>13300</v>
          </cell>
          <cell r="D4994">
            <v>14950</v>
          </cell>
          <cell r="E4994">
            <v>16600</v>
          </cell>
          <cell r="F4994">
            <v>17950</v>
          </cell>
          <cell r="G4994">
            <v>19300</v>
          </cell>
          <cell r="H4994">
            <v>20600</v>
          </cell>
          <cell r="I4994">
            <v>21950</v>
          </cell>
          <cell r="J4994">
            <v>23240</v>
          </cell>
        </row>
        <row r="4995">
          <cell r="A4995" t="str">
            <v>Owen-KY50</v>
          </cell>
          <cell r="B4995">
            <v>19400</v>
          </cell>
          <cell r="C4995">
            <v>22200</v>
          </cell>
          <cell r="D4995">
            <v>24950</v>
          </cell>
          <cell r="E4995">
            <v>27700</v>
          </cell>
          <cell r="F4995">
            <v>29950</v>
          </cell>
          <cell r="G4995">
            <v>32150</v>
          </cell>
          <cell r="H4995">
            <v>34350</v>
          </cell>
          <cell r="I4995">
            <v>36600</v>
          </cell>
          <cell r="J4995">
            <v>38780</v>
          </cell>
        </row>
        <row r="4996">
          <cell r="A4996" t="str">
            <v>Owen-KY60</v>
          </cell>
          <cell r="B4996">
            <v>23280</v>
          </cell>
          <cell r="C4996">
            <v>26640</v>
          </cell>
          <cell r="D4996">
            <v>29940</v>
          </cell>
          <cell r="E4996">
            <v>33240</v>
          </cell>
          <cell r="F4996">
            <v>35940</v>
          </cell>
          <cell r="G4996">
            <v>38580</v>
          </cell>
          <cell r="H4996">
            <v>41220</v>
          </cell>
          <cell r="I4996">
            <v>43920</v>
          </cell>
          <cell r="J4996">
            <v>46536</v>
          </cell>
        </row>
        <row r="4997">
          <cell r="A4997" t="str">
            <v>Owen-KY80</v>
          </cell>
          <cell r="B4997">
            <v>31050</v>
          </cell>
          <cell r="C4997">
            <v>35450</v>
          </cell>
          <cell r="D4997">
            <v>39900</v>
          </cell>
          <cell r="E4997">
            <v>44300</v>
          </cell>
          <cell r="F4997">
            <v>47850</v>
          </cell>
          <cell r="G4997">
            <v>51400</v>
          </cell>
          <cell r="H4997">
            <v>54950</v>
          </cell>
          <cell r="I4997">
            <v>58500</v>
          </cell>
          <cell r="J4997">
            <v>62020</v>
          </cell>
        </row>
        <row r="4998">
          <cell r="A4998" t="str">
            <v>Owsley-KY30</v>
          </cell>
          <cell r="B4998">
            <v>9200</v>
          </cell>
          <cell r="C4998">
            <v>10500</v>
          </cell>
          <cell r="D4998">
            <v>11800</v>
          </cell>
          <cell r="E4998">
            <v>13100</v>
          </cell>
          <cell r="F4998">
            <v>14150</v>
          </cell>
          <cell r="G4998">
            <v>15200</v>
          </cell>
          <cell r="H4998">
            <v>16250</v>
          </cell>
          <cell r="I4998">
            <v>17300</v>
          </cell>
          <cell r="J4998">
            <v>18340</v>
          </cell>
        </row>
        <row r="4999">
          <cell r="A4999" t="str">
            <v>Owsley-KY50</v>
          </cell>
          <cell r="B4999">
            <v>15300</v>
          </cell>
          <cell r="C4999">
            <v>17450</v>
          </cell>
          <cell r="D4999">
            <v>19650</v>
          </cell>
          <cell r="E4999">
            <v>21800</v>
          </cell>
          <cell r="F4999">
            <v>23550</v>
          </cell>
          <cell r="G4999">
            <v>25300</v>
          </cell>
          <cell r="H4999">
            <v>27050</v>
          </cell>
          <cell r="I4999">
            <v>28800</v>
          </cell>
          <cell r="J4999">
            <v>30520</v>
          </cell>
        </row>
        <row r="5000">
          <cell r="A5000" t="str">
            <v>Owsley-KY60</v>
          </cell>
          <cell r="B5000">
            <v>18360</v>
          </cell>
          <cell r="C5000">
            <v>20940</v>
          </cell>
          <cell r="D5000">
            <v>23580</v>
          </cell>
          <cell r="E5000">
            <v>26160</v>
          </cell>
          <cell r="F5000">
            <v>28260</v>
          </cell>
          <cell r="G5000">
            <v>30360</v>
          </cell>
          <cell r="H5000">
            <v>32460</v>
          </cell>
          <cell r="I5000">
            <v>34560</v>
          </cell>
          <cell r="J5000">
            <v>36624</v>
          </cell>
        </row>
        <row r="5001">
          <cell r="A5001" t="str">
            <v>Owsley-KY80</v>
          </cell>
          <cell r="B5001">
            <v>24450</v>
          </cell>
          <cell r="C5001">
            <v>27950</v>
          </cell>
          <cell r="D5001">
            <v>31450</v>
          </cell>
          <cell r="E5001">
            <v>34900</v>
          </cell>
          <cell r="F5001">
            <v>37700</v>
          </cell>
          <cell r="G5001">
            <v>40500</v>
          </cell>
          <cell r="H5001">
            <v>43300</v>
          </cell>
          <cell r="I5001">
            <v>46100</v>
          </cell>
          <cell r="J5001">
            <v>48860</v>
          </cell>
        </row>
        <row r="5002">
          <cell r="A5002" t="str">
            <v>Pendleton-KY30</v>
          </cell>
          <cell r="B5002">
            <v>15000</v>
          </cell>
          <cell r="C5002">
            <v>17150</v>
          </cell>
          <cell r="D5002">
            <v>19300</v>
          </cell>
          <cell r="E5002">
            <v>21400</v>
          </cell>
          <cell r="F5002">
            <v>23150</v>
          </cell>
          <cell r="G5002">
            <v>24850</v>
          </cell>
          <cell r="H5002">
            <v>26550</v>
          </cell>
          <cell r="I5002">
            <v>28250</v>
          </cell>
          <cell r="J5002">
            <v>29960</v>
          </cell>
        </row>
        <row r="5003">
          <cell r="A5003" t="str">
            <v>Pendleton-KY50</v>
          </cell>
          <cell r="B5003">
            <v>25000</v>
          </cell>
          <cell r="C5003">
            <v>28550</v>
          </cell>
          <cell r="D5003">
            <v>32100</v>
          </cell>
          <cell r="E5003">
            <v>35650</v>
          </cell>
          <cell r="F5003">
            <v>38550</v>
          </cell>
          <cell r="G5003">
            <v>41400</v>
          </cell>
          <cell r="H5003">
            <v>44250</v>
          </cell>
          <cell r="I5003">
            <v>47100</v>
          </cell>
          <cell r="J5003">
            <v>49910</v>
          </cell>
        </row>
        <row r="5004">
          <cell r="A5004" t="str">
            <v>Pendleton-KY60</v>
          </cell>
          <cell r="B5004">
            <v>30000</v>
          </cell>
          <cell r="C5004">
            <v>34260</v>
          </cell>
          <cell r="D5004">
            <v>38520</v>
          </cell>
          <cell r="E5004">
            <v>42780</v>
          </cell>
          <cell r="F5004">
            <v>46260</v>
          </cell>
          <cell r="G5004">
            <v>49680</v>
          </cell>
          <cell r="H5004">
            <v>53100</v>
          </cell>
          <cell r="I5004">
            <v>56520</v>
          </cell>
          <cell r="J5004">
            <v>59892</v>
          </cell>
        </row>
        <row r="5005">
          <cell r="A5005" t="str">
            <v>Pendleton-KY80</v>
          </cell>
          <cell r="B5005">
            <v>39950</v>
          </cell>
          <cell r="C5005">
            <v>45650</v>
          </cell>
          <cell r="D5005">
            <v>51350</v>
          </cell>
          <cell r="E5005">
            <v>57050</v>
          </cell>
          <cell r="F5005">
            <v>61650</v>
          </cell>
          <cell r="G5005">
            <v>66200</v>
          </cell>
          <cell r="H5005">
            <v>70750</v>
          </cell>
          <cell r="I5005">
            <v>75350</v>
          </cell>
          <cell r="J5005">
            <v>79870</v>
          </cell>
        </row>
        <row r="5006">
          <cell r="A5006" t="str">
            <v>Perry-KY30</v>
          </cell>
          <cell r="B5006">
            <v>9200</v>
          </cell>
          <cell r="C5006">
            <v>10500</v>
          </cell>
          <cell r="D5006">
            <v>11800</v>
          </cell>
          <cell r="E5006">
            <v>13100</v>
          </cell>
          <cell r="F5006">
            <v>14150</v>
          </cell>
          <cell r="G5006">
            <v>15200</v>
          </cell>
          <cell r="H5006">
            <v>16250</v>
          </cell>
          <cell r="I5006">
            <v>17300</v>
          </cell>
          <cell r="J5006">
            <v>18340</v>
          </cell>
        </row>
        <row r="5007">
          <cell r="A5007" t="str">
            <v>Perry-KY50</v>
          </cell>
          <cell r="B5007">
            <v>15300</v>
          </cell>
          <cell r="C5007">
            <v>17450</v>
          </cell>
          <cell r="D5007">
            <v>19650</v>
          </cell>
          <cell r="E5007">
            <v>21800</v>
          </cell>
          <cell r="F5007">
            <v>23550</v>
          </cell>
          <cell r="G5007">
            <v>25300</v>
          </cell>
          <cell r="H5007">
            <v>27050</v>
          </cell>
          <cell r="I5007">
            <v>28800</v>
          </cell>
          <cell r="J5007">
            <v>30520</v>
          </cell>
        </row>
        <row r="5008">
          <cell r="A5008" t="str">
            <v>Perry-KY60</v>
          </cell>
          <cell r="B5008">
            <v>18360</v>
          </cell>
          <cell r="C5008">
            <v>20940</v>
          </cell>
          <cell r="D5008">
            <v>23580</v>
          </cell>
          <cell r="E5008">
            <v>26160</v>
          </cell>
          <cell r="F5008">
            <v>28260</v>
          </cell>
          <cell r="G5008">
            <v>30360</v>
          </cell>
          <cell r="H5008">
            <v>32460</v>
          </cell>
          <cell r="I5008">
            <v>34560</v>
          </cell>
          <cell r="J5008">
            <v>36624</v>
          </cell>
        </row>
        <row r="5009">
          <cell r="A5009" t="str">
            <v>Perry-KY80</v>
          </cell>
          <cell r="B5009">
            <v>24450</v>
          </cell>
          <cell r="C5009">
            <v>27950</v>
          </cell>
          <cell r="D5009">
            <v>31450</v>
          </cell>
          <cell r="E5009">
            <v>34900</v>
          </cell>
          <cell r="F5009">
            <v>37700</v>
          </cell>
          <cell r="G5009">
            <v>40500</v>
          </cell>
          <cell r="H5009">
            <v>43300</v>
          </cell>
          <cell r="I5009">
            <v>46100</v>
          </cell>
          <cell r="J5009">
            <v>48860</v>
          </cell>
        </row>
        <row r="5010">
          <cell r="A5010" t="str">
            <v>Pike-KY30</v>
          </cell>
          <cell r="B5010">
            <v>9200</v>
          </cell>
          <cell r="C5010">
            <v>10500</v>
          </cell>
          <cell r="D5010">
            <v>11800</v>
          </cell>
          <cell r="E5010">
            <v>13100</v>
          </cell>
          <cell r="F5010">
            <v>14150</v>
          </cell>
          <cell r="G5010">
            <v>15200</v>
          </cell>
          <cell r="H5010">
            <v>16250</v>
          </cell>
          <cell r="I5010">
            <v>17300</v>
          </cell>
          <cell r="J5010">
            <v>18340</v>
          </cell>
        </row>
        <row r="5011">
          <cell r="A5011" t="str">
            <v>Pike-KY50</v>
          </cell>
          <cell r="B5011">
            <v>15300</v>
          </cell>
          <cell r="C5011">
            <v>17450</v>
          </cell>
          <cell r="D5011">
            <v>19650</v>
          </cell>
          <cell r="E5011">
            <v>21800</v>
          </cell>
          <cell r="F5011">
            <v>23550</v>
          </cell>
          <cell r="G5011">
            <v>25300</v>
          </cell>
          <cell r="H5011">
            <v>27050</v>
          </cell>
          <cell r="I5011">
            <v>28800</v>
          </cell>
          <cell r="J5011">
            <v>30520</v>
          </cell>
        </row>
        <row r="5012">
          <cell r="A5012" t="str">
            <v>Pike-KY60</v>
          </cell>
          <cell r="B5012">
            <v>18360</v>
          </cell>
          <cell r="C5012">
            <v>20940</v>
          </cell>
          <cell r="D5012">
            <v>23580</v>
          </cell>
          <cell r="E5012">
            <v>26160</v>
          </cell>
          <cell r="F5012">
            <v>28260</v>
          </cell>
          <cell r="G5012">
            <v>30360</v>
          </cell>
          <cell r="H5012">
            <v>32460</v>
          </cell>
          <cell r="I5012">
            <v>34560</v>
          </cell>
          <cell r="J5012">
            <v>36624</v>
          </cell>
        </row>
        <row r="5013">
          <cell r="A5013" t="str">
            <v>Pike-KY80</v>
          </cell>
          <cell r="B5013">
            <v>24450</v>
          </cell>
          <cell r="C5013">
            <v>27950</v>
          </cell>
          <cell r="D5013">
            <v>31450</v>
          </cell>
          <cell r="E5013">
            <v>34900</v>
          </cell>
          <cell r="F5013">
            <v>37700</v>
          </cell>
          <cell r="G5013">
            <v>40500</v>
          </cell>
          <cell r="H5013">
            <v>43300</v>
          </cell>
          <cell r="I5013">
            <v>46100</v>
          </cell>
          <cell r="J5013">
            <v>48860</v>
          </cell>
        </row>
        <row r="5014">
          <cell r="A5014" t="str">
            <v>Powell-KY30</v>
          </cell>
          <cell r="B5014">
            <v>9200</v>
          </cell>
          <cell r="C5014">
            <v>10500</v>
          </cell>
          <cell r="D5014">
            <v>11800</v>
          </cell>
          <cell r="E5014">
            <v>13100</v>
          </cell>
          <cell r="F5014">
            <v>14150</v>
          </cell>
          <cell r="G5014">
            <v>15200</v>
          </cell>
          <cell r="H5014">
            <v>16250</v>
          </cell>
          <cell r="I5014">
            <v>17300</v>
          </cell>
          <cell r="J5014">
            <v>18340</v>
          </cell>
        </row>
        <row r="5015">
          <cell r="A5015" t="str">
            <v>Powell-KY50</v>
          </cell>
          <cell r="B5015">
            <v>15300</v>
          </cell>
          <cell r="C5015">
            <v>17450</v>
          </cell>
          <cell r="D5015">
            <v>19650</v>
          </cell>
          <cell r="E5015">
            <v>21800</v>
          </cell>
          <cell r="F5015">
            <v>23550</v>
          </cell>
          <cell r="G5015">
            <v>25300</v>
          </cell>
          <cell r="H5015">
            <v>27050</v>
          </cell>
          <cell r="I5015">
            <v>28800</v>
          </cell>
          <cell r="J5015">
            <v>30520</v>
          </cell>
        </row>
        <row r="5016">
          <cell r="A5016" t="str">
            <v>Powell-KY60</v>
          </cell>
          <cell r="B5016">
            <v>18360</v>
          </cell>
          <cell r="C5016">
            <v>20940</v>
          </cell>
          <cell r="D5016">
            <v>23580</v>
          </cell>
          <cell r="E5016">
            <v>26160</v>
          </cell>
          <cell r="F5016">
            <v>28260</v>
          </cell>
          <cell r="G5016">
            <v>30360</v>
          </cell>
          <cell r="H5016">
            <v>32460</v>
          </cell>
          <cell r="I5016">
            <v>34560</v>
          </cell>
          <cell r="J5016">
            <v>36624</v>
          </cell>
        </row>
        <row r="5017">
          <cell r="A5017" t="str">
            <v>Powell-KY80</v>
          </cell>
          <cell r="B5017">
            <v>24450</v>
          </cell>
          <cell r="C5017">
            <v>27950</v>
          </cell>
          <cell r="D5017">
            <v>31450</v>
          </cell>
          <cell r="E5017">
            <v>34900</v>
          </cell>
          <cell r="F5017">
            <v>37700</v>
          </cell>
          <cell r="G5017">
            <v>40500</v>
          </cell>
          <cell r="H5017">
            <v>43300</v>
          </cell>
          <cell r="I5017">
            <v>46100</v>
          </cell>
          <cell r="J5017">
            <v>48860</v>
          </cell>
        </row>
        <row r="5018">
          <cell r="A5018" t="str">
            <v>Pulaski-KY30</v>
          </cell>
          <cell r="B5018">
            <v>9200</v>
          </cell>
          <cell r="C5018">
            <v>10500</v>
          </cell>
          <cell r="D5018">
            <v>11800</v>
          </cell>
          <cell r="E5018">
            <v>13100</v>
          </cell>
          <cell r="F5018">
            <v>14150</v>
          </cell>
          <cell r="G5018">
            <v>15200</v>
          </cell>
          <cell r="H5018">
            <v>16250</v>
          </cell>
          <cell r="I5018">
            <v>17300</v>
          </cell>
          <cell r="J5018">
            <v>18340</v>
          </cell>
        </row>
        <row r="5019">
          <cell r="A5019" t="str">
            <v>Pulaski-KY50</v>
          </cell>
          <cell r="B5019">
            <v>15300</v>
          </cell>
          <cell r="C5019">
            <v>17450</v>
          </cell>
          <cell r="D5019">
            <v>19650</v>
          </cell>
          <cell r="E5019">
            <v>21800</v>
          </cell>
          <cell r="F5019">
            <v>23550</v>
          </cell>
          <cell r="G5019">
            <v>25300</v>
          </cell>
          <cell r="H5019">
            <v>27050</v>
          </cell>
          <cell r="I5019">
            <v>28800</v>
          </cell>
          <cell r="J5019">
            <v>30520</v>
          </cell>
        </row>
        <row r="5020">
          <cell r="A5020" t="str">
            <v>Pulaski-KY60</v>
          </cell>
          <cell r="B5020">
            <v>18360</v>
          </cell>
          <cell r="C5020">
            <v>20940</v>
          </cell>
          <cell r="D5020">
            <v>23580</v>
          </cell>
          <cell r="E5020">
            <v>26160</v>
          </cell>
          <cell r="F5020">
            <v>28260</v>
          </cell>
          <cell r="G5020">
            <v>30360</v>
          </cell>
          <cell r="H5020">
            <v>32460</v>
          </cell>
          <cell r="I5020">
            <v>34560</v>
          </cell>
          <cell r="J5020">
            <v>36624</v>
          </cell>
        </row>
        <row r="5021">
          <cell r="A5021" t="str">
            <v>Pulaski-KY80</v>
          </cell>
          <cell r="B5021">
            <v>24450</v>
          </cell>
          <cell r="C5021">
            <v>27950</v>
          </cell>
          <cell r="D5021">
            <v>31450</v>
          </cell>
          <cell r="E5021">
            <v>34900</v>
          </cell>
          <cell r="F5021">
            <v>37700</v>
          </cell>
          <cell r="G5021">
            <v>40500</v>
          </cell>
          <cell r="H5021">
            <v>43300</v>
          </cell>
          <cell r="I5021">
            <v>46100</v>
          </cell>
          <cell r="J5021">
            <v>48860</v>
          </cell>
        </row>
        <row r="5022">
          <cell r="A5022" t="str">
            <v>Robertson-KY30</v>
          </cell>
          <cell r="B5022">
            <v>10650</v>
          </cell>
          <cell r="C5022">
            <v>12200</v>
          </cell>
          <cell r="D5022">
            <v>13700</v>
          </cell>
          <cell r="E5022">
            <v>15200</v>
          </cell>
          <cell r="F5022">
            <v>16450</v>
          </cell>
          <cell r="G5022">
            <v>17650</v>
          </cell>
          <cell r="H5022">
            <v>18850</v>
          </cell>
          <cell r="I5022">
            <v>20100</v>
          </cell>
          <cell r="J5022">
            <v>21280</v>
          </cell>
        </row>
        <row r="5023">
          <cell r="A5023" t="str">
            <v>Robertson-KY50</v>
          </cell>
          <cell r="B5023">
            <v>17750</v>
          </cell>
          <cell r="C5023">
            <v>20300</v>
          </cell>
          <cell r="D5023">
            <v>22850</v>
          </cell>
          <cell r="E5023">
            <v>25350</v>
          </cell>
          <cell r="F5023">
            <v>27400</v>
          </cell>
          <cell r="G5023">
            <v>29450</v>
          </cell>
          <cell r="H5023">
            <v>31450</v>
          </cell>
          <cell r="I5023">
            <v>33500</v>
          </cell>
          <cell r="J5023">
            <v>35490</v>
          </cell>
        </row>
        <row r="5024">
          <cell r="A5024" t="str">
            <v>Robertson-KY60</v>
          </cell>
          <cell r="B5024">
            <v>21300</v>
          </cell>
          <cell r="C5024">
            <v>24360</v>
          </cell>
          <cell r="D5024">
            <v>27420</v>
          </cell>
          <cell r="E5024">
            <v>30420</v>
          </cell>
          <cell r="F5024">
            <v>32880</v>
          </cell>
          <cell r="G5024">
            <v>35340</v>
          </cell>
          <cell r="H5024">
            <v>37740</v>
          </cell>
          <cell r="I5024">
            <v>40200</v>
          </cell>
          <cell r="J5024">
            <v>42588</v>
          </cell>
        </row>
        <row r="5025">
          <cell r="A5025" t="str">
            <v>Robertson-KY80</v>
          </cell>
          <cell r="B5025">
            <v>28350</v>
          </cell>
          <cell r="C5025">
            <v>32400</v>
          </cell>
          <cell r="D5025">
            <v>36450</v>
          </cell>
          <cell r="E5025">
            <v>40500</v>
          </cell>
          <cell r="F5025">
            <v>43750</v>
          </cell>
          <cell r="G5025">
            <v>47000</v>
          </cell>
          <cell r="H5025">
            <v>50250</v>
          </cell>
          <cell r="I5025">
            <v>53500</v>
          </cell>
          <cell r="J5025">
            <v>56700</v>
          </cell>
        </row>
        <row r="5026">
          <cell r="A5026" t="str">
            <v>Rockcastle-KY30</v>
          </cell>
          <cell r="B5026">
            <v>9200</v>
          </cell>
          <cell r="C5026">
            <v>10500</v>
          </cell>
          <cell r="D5026">
            <v>11800</v>
          </cell>
          <cell r="E5026">
            <v>13100</v>
          </cell>
          <cell r="F5026">
            <v>14150</v>
          </cell>
          <cell r="G5026">
            <v>15200</v>
          </cell>
          <cell r="H5026">
            <v>16250</v>
          </cell>
          <cell r="I5026">
            <v>17300</v>
          </cell>
          <cell r="J5026">
            <v>18340</v>
          </cell>
        </row>
        <row r="5027">
          <cell r="A5027" t="str">
            <v>Rockcastle-KY50</v>
          </cell>
          <cell r="B5027">
            <v>15300</v>
          </cell>
          <cell r="C5027">
            <v>17450</v>
          </cell>
          <cell r="D5027">
            <v>19650</v>
          </cell>
          <cell r="E5027">
            <v>21800</v>
          </cell>
          <cell r="F5027">
            <v>23550</v>
          </cell>
          <cell r="G5027">
            <v>25300</v>
          </cell>
          <cell r="H5027">
            <v>27050</v>
          </cell>
          <cell r="I5027">
            <v>28800</v>
          </cell>
          <cell r="J5027">
            <v>30520</v>
          </cell>
        </row>
        <row r="5028">
          <cell r="A5028" t="str">
            <v>Rockcastle-KY60</v>
          </cell>
          <cell r="B5028">
            <v>18360</v>
          </cell>
          <cell r="C5028">
            <v>20940</v>
          </cell>
          <cell r="D5028">
            <v>23580</v>
          </cell>
          <cell r="E5028">
            <v>26160</v>
          </cell>
          <cell r="F5028">
            <v>28260</v>
          </cell>
          <cell r="G5028">
            <v>30360</v>
          </cell>
          <cell r="H5028">
            <v>32460</v>
          </cell>
          <cell r="I5028">
            <v>34560</v>
          </cell>
          <cell r="J5028">
            <v>36624</v>
          </cell>
        </row>
        <row r="5029">
          <cell r="A5029" t="str">
            <v>Rockcastle-KY80</v>
          </cell>
          <cell r="B5029">
            <v>24450</v>
          </cell>
          <cell r="C5029">
            <v>27950</v>
          </cell>
          <cell r="D5029">
            <v>31450</v>
          </cell>
          <cell r="E5029">
            <v>34900</v>
          </cell>
          <cell r="F5029">
            <v>37700</v>
          </cell>
          <cell r="G5029">
            <v>40500</v>
          </cell>
          <cell r="H5029">
            <v>43300</v>
          </cell>
          <cell r="I5029">
            <v>46100</v>
          </cell>
          <cell r="J5029">
            <v>48860</v>
          </cell>
        </row>
        <row r="5030">
          <cell r="A5030" t="str">
            <v>Rowan-KY30</v>
          </cell>
          <cell r="B5030">
            <v>9450</v>
          </cell>
          <cell r="C5030">
            <v>10800</v>
          </cell>
          <cell r="D5030">
            <v>12150</v>
          </cell>
          <cell r="E5030">
            <v>13500</v>
          </cell>
          <cell r="F5030">
            <v>14600</v>
          </cell>
          <cell r="G5030">
            <v>15700</v>
          </cell>
          <cell r="H5030">
            <v>16750</v>
          </cell>
          <cell r="I5030">
            <v>17850</v>
          </cell>
          <cell r="J5030">
            <v>18900</v>
          </cell>
        </row>
        <row r="5031">
          <cell r="A5031" t="str">
            <v>Rowan-KY50</v>
          </cell>
          <cell r="B5031">
            <v>15750</v>
          </cell>
          <cell r="C5031">
            <v>18000</v>
          </cell>
          <cell r="D5031">
            <v>20250</v>
          </cell>
          <cell r="E5031">
            <v>22500</v>
          </cell>
          <cell r="F5031">
            <v>24300</v>
          </cell>
          <cell r="G5031">
            <v>26100</v>
          </cell>
          <cell r="H5031">
            <v>27900</v>
          </cell>
          <cell r="I5031">
            <v>29700</v>
          </cell>
          <cell r="J5031">
            <v>31500</v>
          </cell>
        </row>
        <row r="5032">
          <cell r="A5032" t="str">
            <v>Rowan-KY60</v>
          </cell>
          <cell r="B5032">
            <v>18900</v>
          </cell>
          <cell r="C5032">
            <v>21600</v>
          </cell>
          <cell r="D5032">
            <v>24300</v>
          </cell>
          <cell r="E5032">
            <v>27000</v>
          </cell>
          <cell r="F5032">
            <v>29160</v>
          </cell>
          <cell r="G5032">
            <v>31320</v>
          </cell>
          <cell r="H5032">
            <v>33480</v>
          </cell>
          <cell r="I5032">
            <v>35640</v>
          </cell>
          <cell r="J5032">
            <v>37800</v>
          </cell>
        </row>
        <row r="5033">
          <cell r="A5033" t="str">
            <v>Rowan-KY80</v>
          </cell>
          <cell r="B5033">
            <v>25200</v>
          </cell>
          <cell r="C5033">
            <v>28800</v>
          </cell>
          <cell r="D5033">
            <v>32400</v>
          </cell>
          <cell r="E5033">
            <v>36000</v>
          </cell>
          <cell r="F5033">
            <v>38900</v>
          </cell>
          <cell r="G5033">
            <v>41800</v>
          </cell>
          <cell r="H5033">
            <v>44650</v>
          </cell>
          <cell r="I5033">
            <v>47550</v>
          </cell>
          <cell r="J5033">
            <v>50400</v>
          </cell>
        </row>
        <row r="5034">
          <cell r="A5034" t="str">
            <v>Russell-KY30</v>
          </cell>
          <cell r="B5034">
            <v>9200</v>
          </cell>
          <cell r="C5034">
            <v>10500</v>
          </cell>
          <cell r="D5034">
            <v>11800</v>
          </cell>
          <cell r="E5034">
            <v>13100</v>
          </cell>
          <cell r="F5034">
            <v>14150</v>
          </cell>
          <cell r="G5034">
            <v>15200</v>
          </cell>
          <cell r="H5034">
            <v>16250</v>
          </cell>
          <cell r="I5034">
            <v>17300</v>
          </cell>
          <cell r="J5034">
            <v>18340</v>
          </cell>
        </row>
        <row r="5035">
          <cell r="A5035" t="str">
            <v>Russell-KY50</v>
          </cell>
          <cell r="B5035">
            <v>15300</v>
          </cell>
          <cell r="C5035">
            <v>17450</v>
          </cell>
          <cell r="D5035">
            <v>19650</v>
          </cell>
          <cell r="E5035">
            <v>21800</v>
          </cell>
          <cell r="F5035">
            <v>23550</v>
          </cell>
          <cell r="G5035">
            <v>25300</v>
          </cell>
          <cell r="H5035">
            <v>27050</v>
          </cell>
          <cell r="I5035">
            <v>28800</v>
          </cell>
          <cell r="J5035">
            <v>30520</v>
          </cell>
        </row>
        <row r="5036">
          <cell r="A5036" t="str">
            <v>Russell-KY60</v>
          </cell>
          <cell r="B5036">
            <v>18360</v>
          </cell>
          <cell r="C5036">
            <v>20940</v>
          </cell>
          <cell r="D5036">
            <v>23580</v>
          </cell>
          <cell r="E5036">
            <v>26160</v>
          </cell>
          <cell r="F5036">
            <v>28260</v>
          </cell>
          <cell r="G5036">
            <v>30360</v>
          </cell>
          <cell r="H5036">
            <v>32460</v>
          </cell>
          <cell r="I5036">
            <v>34560</v>
          </cell>
          <cell r="J5036">
            <v>36624</v>
          </cell>
        </row>
        <row r="5037">
          <cell r="A5037" t="str">
            <v>Russell-KY80</v>
          </cell>
          <cell r="B5037">
            <v>24450</v>
          </cell>
          <cell r="C5037">
            <v>27950</v>
          </cell>
          <cell r="D5037">
            <v>31450</v>
          </cell>
          <cell r="E5037">
            <v>34900</v>
          </cell>
          <cell r="F5037">
            <v>37700</v>
          </cell>
          <cell r="G5037">
            <v>40500</v>
          </cell>
          <cell r="H5037">
            <v>43300</v>
          </cell>
          <cell r="I5037">
            <v>46100</v>
          </cell>
          <cell r="J5037">
            <v>48860</v>
          </cell>
        </row>
        <row r="5038">
          <cell r="A5038" t="str">
            <v>Scott-KY30</v>
          </cell>
          <cell r="B5038">
            <v>14150</v>
          </cell>
          <cell r="C5038">
            <v>16150</v>
          </cell>
          <cell r="D5038">
            <v>18150</v>
          </cell>
          <cell r="E5038">
            <v>20150</v>
          </cell>
          <cell r="F5038">
            <v>21800</v>
          </cell>
          <cell r="G5038">
            <v>23400</v>
          </cell>
          <cell r="H5038">
            <v>25000</v>
          </cell>
          <cell r="I5038">
            <v>26600</v>
          </cell>
          <cell r="J5038">
            <v>28210</v>
          </cell>
        </row>
        <row r="5039">
          <cell r="A5039" t="str">
            <v>Scott-KY50</v>
          </cell>
          <cell r="B5039">
            <v>23500</v>
          </cell>
          <cell r="C5039">
            <v>26850</v>
          </cell>
          <cell r="D5039">
            <v>30200</v>
          </cell>
          <cell r="E5039">
            <v>33550</v>
          </cell>
          <cell r="F5039">
            <v>36250</v>
          </cell>
          <cell r="G5039">
            <v>38950</v>
          </cell>
          <cell r="H5039">
            <v>41650</v>
          </cell>
          <cell r="I5039">
            <v>44300</v>
          </cell>
          <cell r="J5039">
            <v>46970</v>
          </cell>
        </row>
        <row r="5040">
          <cell r="A5040" t="str">
            <v>Scott-KY60</v>
          </cell>
          <cell r="B5040">
            <v>28200</v>
          </cell>
          <cell r="C5040">
            <v>32220</v>
          </cell>
          <cell r="D5040">
            <v>36240</v>
          </cell>
          <cell r="E5040">
            <v>40260</v>
          </cell>
          <cell r="F5040">
            <v>43500</v>
          </cell>
          <cell r="G5040">
            <v>46740</v>
          </cell>
          <cell r="H5040">
            <v>49980</v>
          </cell>
          <cell r="I5040">
            <v>53160</v>
          </cell>
          <cell r="J5040">
            <v>56364</v>
          </cell>
        </row>
        <row r="5041">
          <cell r="A5041" t="str">
            <v>Scott-KY80</v>
          </cell>
          <cell r="B5041">
            <v>37600</v>
          </cell>
          <cell r="C5041">
            <v>43000</v>
          </cell>
          <cell r="D5041">
            <v>48350</v>
          </cell>
          <cell r="E5041">
            <v>53700</v>
          </cell>
          <cell r="F5041">
            <v>58000</v>
          </cell>
          <cell r="G5041">
            <v>62300</v>
          </cell>
          <cell r="H5041">
            <v>66600</v>
          </cell>
          <cell r="I5041">
            <v>70900</v>
          </cell>
          <cell r="J5041">
            <v>75180</v>
          </cell>
        </row>
        <row r="5042">
          <cell r="A5042" t="str">
            <v>Shelby-KY30</v>
          </cell>
          <cell r="B5042">
            <v>14950</v>
          </cell>
          <cell r="C5042">
            <v>17100</v>
          </cell>
          <cell r="D5042">
            <v>19250</v>
          </cell>
          <cell r="E5042">
            <v>21350</v>
          </cell>
          <cell r="F5042">
            <v>23100</v>
          </cell>
          <cell r="G5042">
            <v>24800</v>
          </cell>
          <cell r="H5042">
            <v>26500</v>
          </cell>
          <cell r="I5042">
            <v>28200</v>
          </cell>
          <cell r="J5042">
            <v>29890</v>
          </cell>
        </row>
        <row r="5043">
          <cell r="A5043" t="str">
            <v>Shelby-KY50</v>
          </cell>
          <cell r="B5043">
            <v>24900</v>
          </cell>
          <cell r="C5043">
            <v>28450</v>
          </cell>
          <cell r="D5043">
            <v>32000</v>
          </cell>
          <cell r="E5043">
            <v>35550</v>
          </cell>
          <cell r="F5043">
            <v>38400</v>
          </cell>
          <cell r="G5043">
            <v>41250</v>
          </cell>
          <cell r="H5043">
            <v>44100</v>
          </cell>
          <cell r="I5043">
            <v>46950</v>
          </cell>
          <cell r="J5043">
            <v>49770</v>
          </cell>
        </row>
        <row r="5044">
          <cell r="A5044" t="str">
            <v>Shelby-KY60</v>
          </cell>
          <cell r="B5044">
            <v>29880</v>
          </cell>
          <cell r="C5044">
            <v>34140</v>
          </cell>
          <cell r="D5044">
            <v>38400</v>
          </cell>
          <cell r="E5044">
            <v>42660</v>
          </cell>
          <cell r="F5044">
            <v>46080</v>
          </cell>
          <cell r="G5044">
            <v>49500</v>
          </cell>
          <cell r="H5044">
            <v>52920</v>
          </cell>
          <cell r="I5044">
            <v>56340</v>
          </cell>
          <cell r="J5044">
            <v>59724</v>
          </cell>
        </row>
        <row r="5045">
          <cell r="A5045" t="str">
            <v>Shelby-KY80</v>
          </cell>
          <cell r="B5045">
            <v>39850</v>
          </cell>
          <cell r="C5045">
            <v>45550</v>
          </cell>
          <cell r="D5045">
            <v>51250</v>
          </cell>
          <cell r="E5045">
            <v>56900</v>
          </cell>
          <cell r="F5045">
            <v>61500</v>
          </cell>
          <cell r="G5045">
            <v>66050</v>
          </cell>
          <cell r="H5045">
            <v>70600</v>
          </cell>
          <cell r="I5045">
            <v>75150</v>
          </cell>
          <cell r="J5045">
            <v>79660</v>
          </cell>
        </row>
        <row r="5046">
          <cell r="A5046" t="str">
            <v>Simpson-KY30</v>
          </cell>
          <cell r="B5046">
            <v>10850</v>
          </cell>
          <cell r="C5046">
            <v>12400</v>
          </cell>
          <cell r="D5046">
            <v>13950</v>
          </cell>
          <cell r="E5046">
            <v>15500</v>
          </cell>
          <cell r="F5046">
            <v>16750</v>
          </cell>
          <cell r="G5046">
            <v>18000</v>
          </cell>
          <cell r="H5046">
            <v>19250</v>
          </cell>
          <cell r="I5046">
            <v>20500</v>
          </cell>
          <cell r="J5046">
            <v>21700</v>
          </cell>
        </row>
        <row r="5047">
          <cell r="A5047" t="str">
            <v>Simpson-KY50</v>
          </cell>
          <cell r="B5047">
            <v>18100</v>
          </cell>
          <cell r="C5047">
            <v>20650</v>
          </cell>
          <cell r="D5047">
            <v>23250</v>
          </cell>
          <cell r="E5047">
            <v>25800</v>
          </cell>
          <cell r="F5047">
            <v>27900</v>
          </cell>
          <cell r="G5047">
            <v>29950</v>
          </cell>
          <cell r="H5047">
            <v>32000</v>
          </cell>
          <cell r="I5047">
            <v>34100</v>
          </cell>
          <cell r="J5047">
            <v>36120</v>
          </cell>
        </row>
        <row r="5048">
          <cell r="A5048" t="str">
            <v>Simpson-KY60</v>
          </cell>
          <cell r="B5048">
            <v>21720</v>
          </cell>
          <cell r="C5048">
            <v>24780</v>
          </cell>
          <cell r="D5048">
            <v>27900</v>
          </cell>
          <cell r="E5048">
            <v>30960</v>
          </cell>
          <cell r="F5048">
            <v>33480</v>
          </cell>
          <cell r="G5048">
            <v>35940</v>
          </cell>
          <cell r="H5048">
            <v>38400</v>
          </cell>
          <cell r="I5048">
            <v>40920</v>
          </cell>
          <cell r="J5048">
            <v>43344</v>
          </cell>
        </row>
        <row r="5049">
          <cell r="A5049" t="str">
            <v>Simpson-KY80</v>
          </cell>
          <cell r="B5049">
            <v>28950</v>
          </cell>
          <cell r="C5049">
            <v>33050</v>
          </cell>
          <cell r="D5049">
            <v>37200</v>
          </cell>
          <cell r="E5049">
            <v>41300</v>
          </cell>
          <cell r="F5049">
            <v>44650</v>
          </cell>
          <cell r="G5049">
            <v>47950</v>
          </cell>
          <cell r="H5049">
            <v>51250</v>
          </cell>
          <cell r="I5049">
            <v>54550</v>
          </cell>
          <cell r="J5049">
            <v>57820</v>
          </cell>
        </row>
        <row r="5050">
          <cell r="A5050" t="str">
            <v>Spencer-KY30</v>
          </cell>
          <cell r="B5050">
            <v>13450</v>
          </cell>
          <cell r="C5050">
            <v>15350</v>
          </cell>
          <cell r="D5050">
            <v>17250</v>
          </cell>
          <cell r="E5050">
            <v>19150</v>
          </cell>
          <cell r="F5050">
            <v>20700</v>
          </cell>
          <cell r="G5050">
            <v>22250</v>
          </cell>
          <cell r="H5050">
            <v>23750</v>
          </cell>
          <cell r="I5050">
            <v>25300</v>
          </cell>
          <cell r="J5050">
            <v>26810</v>
          </cell>
        </row>
        <row r="5051">
          <cell r="A5051" t="str">
            <v>Spencer-KY50</v>
          </cell>
          <cell r="B5051">
            <v>22350</v>
          </cell>
          <cell r="C5051">
            <v>25550</v>
          </cell>
          <cell r="D5051">
            <v>28750</v>
          </cell>
          <cell r="E5051">
            <v>31900</v>
          </cell>
          <cell r="F5051">
            <v>34500</v>
          </cell>
          <cell r="G5051">
            <v>37050</v>
          </cell>
          <cell r="H5051">
            <v>39600</v>
          </cell>
          <cell r="I5051">
            <v>42150</v>
          </cell>
          <cell r="J5051">
            <v>44660</v>
          </cell>
        </row>
        <row r="5052">
          <cell r="A5052" t="str">
            <v>Spencer-KY60</v>
          </cell>
          <cell r="B5052">
            <v>26820</v>
          </cell>
          <cell r="C5052">
            <v>30660</v>
          </cell>
          <cell r="D5052">
            <v>34500</v>
          </cell>
          <cell r="E5052">
            <v>38280</v>
          </cell>
          <cell r="F5052">
            <v>41400</v>
          </cell>
          <cell r="G5052">
            <v>44460</v>
          </cell>
          <cell r="H5052">
            <v>47520</v>
          </cell>
          <cell r="I5052">
            <v>50580</v>
          </cell>
          <cell r="J5052">
            <v>53592</v>
          </cell>
        </row>
        <row r="5053">
          <cell r="A5053" t="str">
            <v>Spencer-KY80</v>
          </cell>
          <cell r="B5053">
            <v>35750</v>
          </cell>
          <cell r="C5053">
            <v>40850</v>
          </cell>
          <cell r="D5053">
            <v>45950</v>
          </cell>
          <cell r="E5053">
            <v>51050</v>
          </cell>
          <cell r="F5053">
            <v>55150</v>
          </cell>
          <cell r="G5053">
            <v>59250</v>
          </cell>
          <cell r="H5053">
            <v>63350</v>
          </cell>
          <cell r="I5053">
            <v>67400</v>
          </cell>
          <cell r="J5053">
            <v>71470</v>
          </cell>
        </row>
        <row r="5054">
          <cell r="A5054" t="str">
            <v>Taylor-KY30</v>
          </cell>
          <cell r="B5054">
            <v>9700</v>
          </cell>
          <cell r="C5054">
            <v>11100</v>
          </cell>
          <cell r="D5054">
            <v>12500</v>
          </cell>
          <cell r="E5054">
            <v>13850</v>
          </cell>
          <cell r="F5054">
            <v>15000</v>
          </cell>
          <cell r="G5054">
            <v>16100</v>
          </cell>
          <cell r="H5054">
            <v>17200</v>
          </cell>
          <cell r="I5054">
            <v>18300</v>
          </cell>
          <cell r="J5054">
            <v>19390</v>
          </cell>
        </row>
        <row r="5055">
          <cell r="A5055" t="str">
            <v>Taylor-KY50</v>
          </cell>
          <cell r="B5055">
            <v>16200</v>
          </cell>
          <cell r="C5055">
            <v>18500</v>
          </cell>
          <cell r="D5055">
            <v>20800</v>
          </cell>
          <cell r="E5055">
            <v>23100</v>
          </cell>
          <cell r="F5055">
            <v>24950</v>
          </cell>
          <cell r="G5055">
            <v>26800</v>
          </cell>
          <cell r="H5055">
            <v>28650</v>
          </cell>
          <cell r="I5055">
            <v>30500</v>
          </cell>
          <cell r="J5055">
            <v>32340</v>
          </cell>
        </row>
        <row r="5056">
          <cell r="A5056" t="str">
            <v>Taylor-KY60</v>
          </cell>
          <cell r="B5056">
            <v>19440</v>
          </cell>
          <cell r="C5056">
            <v>22200</v>
          </cell>
          <cell r="D5056">
            <v>24960</v>
          </cell>
          <cell r="E5056">
            <v>27720</v>
          </cell>
          <cell r="F5056">
            <v>29940</v>
          </cell>
          <cell r="G5056">
            <v>32160</v>
          </cell>
          <cell r="H5056">
            <v>34380</v>
          </cell>
          <cell r="I5056">
            <v>36600</v>
          </cell>
          <cell r="J5056">
            <v>38808</v>
          </cell>
        </row>
        <row r="5057">
          <cell r="A5057" t="str">
            <v>Taylor-KY80</v>
          </cell>
          <cell r="B5057">
            <v>25900</v>
          </cell>
          <cell r="C5057">
            <v>29600</v>
          </cell>
          <cell r="D5057">
            <v>33300</v>
          </cell>
          <cell r="E5057">
            <v>36950</v>
          </cell>
          <cell r="F5057">
            <v>39950</v>
          </cell>
          <cell r="G5057">
            <v>42900</v>
          </cell>
          <cell r="H5057">
            <v>45850</v>
          </cell>
          <cell r="I5057">
            <v>48800</v>
          </cell>
          <cell r="J5057">
            <v>51730</v>
          </cell>
        </row>
        <row r="5058">
          <cell r="A5058" t="str">
            <v>Todd-KY30</v>
          </cell>
          <cell r="B5058">
            <v>10150</v>
          </cell>
          <cell r="C5058">
            <v>11600</v>
          </cell>
          <cell r="D5058">
            <v>13050</v>
          </cell>
          <cell r="E5058">
            <v>14500</v>
          </cell>
          <cell r="F5058">
            <v>15700</v>
          </cell>
          <cell r="G5058">
            <v>16850</v>
          </cell>
          <cell r="H5058">
            <v>18000</v>
          </cell>
          <cell r="I5058">
            <v>19150</v>
          </cell>
          <cell r="J5058">
            <v>20300</v>
          </cell>
        </row>
        <row r="5059">
          <cell r="A5059" t="str">
            <v>Todd-KY50</v>
          </cell>
          <cell r="B5059">
            <v>16950</v>
          </cell>
          <cell r="C5059">
            <v>19400</v>
          </cell>
          <cell r="D5059">
            <v>21800</v>
          </cell>
          <cell r="E5059">
            <v>24200</v>
          </cell>
          <cell r="F5059">
            <v>26150</v>
          </cell>
          <cell r="G5059">
            <v>28100</v>
          </cell>
          <cell r="H5059">
            <v>30050</v>
          </cell>
          <cell r="I5059">
            <v>31950</v>
          </cell>
          <cell r="J5059">
            <v>33880</v>
          </cell>
        </row>
        <row r="5060">
          <cell r="A5060" t="str">
            <v>Todd-KY60</v>
          </cell>
          <cell r="B5060">
            <v>20340</v>
          </cell>
          <cell r="C5060">
            <v>23280</v>
          </cell>
          <cell r="D5060">
            <v>26160</v>
          </cell>
          <cell r="E5060">
            <v>29040</v>
          </cell>
          <cell r="F5060">
            <v>31380</v>
          </cell>
          <cell r="G5060">
            <v>33720</v>
          </cell>
          <cell r="H5060">
            <v>36060</v>
          </cell>
          <cell r="I5060">
            <v>38340</v>
          </cell>
          <cell r="J5060">
            <v>40656</v>
          </cell>
        </row>
        <row r="5061">
          <cell r="A5061" t="str">
            <v>Todd-KY80</v>
          </cell>
          <cell r="B5061">
            <v>27100</v>
          </cell>
          <cell r="C5061">
            <v>31000</v>
          </cell>
          <cell r="D5061">
            <v>34850</v>
          </cell>
          <cell r="E5061">
            <v>38700</v>
          </cell>
          <cell r="F5061">
            <v>41800</v>
          </cell>
          <cell r="G5061">
            <v>44900</v>
          </cell>
          <cell r="H5061">
            <v>48000</v>
          </cell>
          <cell r="I5061">
            <v>51100</v>
          </cell>
          <cell r="J5061">
            <v>54180</v>
          </cell>
        </row>
        <row r="5062">
          <cell r="A5062" t="str">
            <v>Trigg-KY30</v>
          </cell>
          <cell r="B5062">
            <v>11400</v>
          </cell>
          <cell r="C5062">
            <v>13000</v>
          </cell>
          <cell r="D5062">
            <v>14650</v>
          </cell>
          <cell r="E5062">
            <v>16250</v>
          </cell>
          <cell r="F5062">
            <v>17550</v>
          </cell>
          <cell r="G5062">
            <v>18850</v>
          </cell>
          <cell r="H5062">
            <v>20150</v>
          </cell>
          <cell r="I5062">
            <v>21450</v>
          </cell>
          <cell r="J5062">
            <v>22750</v>
          </cell>
        </row>
        <row r="5063">
          <cell r="A5063" t="str">
            <v>Trigg-KY50</v>
          </cell>
          <cell r="B5063">
            <v>19000</v>
          </cell>
          <cell r="C5063">
            <v>21700</v>
          </cell>
          <cell r="D5063">
            <v>24400</v>
          </cell>
          <cell r="E5063">
            <v>27100</v>
          </cell>
          <cell r="F5063">
            <v>29300</v>
          </cell>
          <cell r="G5063">
            <v>31450</v>
          </cell>
          <cell r="H5063">
            <v>33650</v>
          </cell>
          <cell r="I5063">
            <v>35800</v>
          </cell>
          <cell r="J5063">
            <v>37940</v>
          </cell>
        </row>
        <row r="5064">
          <cell r="A5064" t="str">
            <v>Trigg-KY60</v>
          </cell>
          <cell r="B5064">
            <v>22800</v>
          </cell>
          <cell r="C5064">
            <v>26040</v>
          </cell>
          <cell r="D5064">
            <v>29280</v>
          </cell>
          <cell r="E5064">
            <v>32520</v>
          </cell>
          <cell r="F5064">
            <v>35160</v>
          </cell>
          <cell r="G5064">
            <v>37740</v>
          </cell>
          <cell r="H5064">
            <v>40380</v>
          </cell>
          <cell r="I5064">
            <v>42960</v>
          </cell>
          <cell r="J5064">
            <v>45528</v>
          </cell>
        </row>
        <row r="5065">
          <cell r="A5065" t="str">
            <v>Trigg-KY80</v>
          </cell>
          <cell r="B5065">
            <v>30350</v>
          </cell>
          <cell r="C5065">
            <v>34700</v>
          </cell>
          <cell r="D5065">
            <v>39050</v>
          </cell>
          <cell r="E5065">
            <v>43350</v>
          </cell>
          <cell r="F5065">
            <v>46850</v>
          </cell>
          <cell r="G5065">
            <v>50300</v>
          </cell>
          <cell r="H5065">
            <v>53800</v>
          </cell>
          <cell r="I5065">
            <v>57250</v>
          </cell>
          <cell r="J5065">
            <v>60690</v>
          </cell>
        </row>
        <row r="5066">
          <cell r="A5066" t="str">
            <v>Trimble-KY30</v>
          </cell>
          <cell r="B5066">
            <v>13450</v>
          </cell>
          <cell r="C5066">
            <v>15350</v>
          </cell>
          <cell r="D5066">
            <v>17250</v>
          </cell>
          <cell r="E5066">
            <v>19150</v>
          </cell>
          <cell r="F5066">
            <v>20700</v>
          </cell>
          <cell r="G5066">
            <v>22250</v>
          </cell>
          <cell r="H5066">
            <v>23750</v>
          </cell>
          <cell r="I5066">
            <v>25300</v>
          </cell>
          <cell r="J5066">
            <v>26810</v>
          </cell>
        </row>
        <row r="5067">
          <cell r="A5067" t="str">
            <v>Trimble-KY50</v>
          </cell>
          <cell r="B5067">
            <v>22350</v>
          </cell>
          <cell r="C5067">
            <v>25550</v>
          </cell>
          <cell r="D5067">
            <v>28750</v>
          </cell>
          <cell r="E5067">
            <v>31900</v>
          </cell>
          <cell r="F5067">
            <v>34500</v>
          </cell>
          <cell r="G5067">
            <v>37050</v>
          </cell>
          <cell r="H5067">
            <v>39600</v>
          </cell>
          <cell r="I5067">
            <v>42150</v>
          </cell>
          <cell r="J5067">
            <v>44660</v>
          </cell>
        </row>
        <row r="5068">
          <cell r="A5068" t="str">
            <v>Trimble-KY60</v>
          </cell>
          <cell r="B5068">
            <v>26820</v>
          </cell>
          <cell r="C5068">
            <v>30660</v>
          </cell>
          <cell r="D5068">
            <v>34500</v>
          </cell>
          <cell r="E5068">
            <v>38280</v>
          </cell>
          <cell r="F5068">
            <v>41400</v>
          </cell>
          <cell r="G5068">
            <v>44460</v>
          </cell>
          <cell r="H5068">
            <v>47520</v>
          </cell>
          <cell r="I5068">
            <v>50580</v>
          </cell>
          <cell r="J5068">
            <v>53592</v>
          </cell>
        </row>
        <row r="5069">
          <cell r="A5069" t="str">
            <v>Trimble-KY80</v>
          </cell>
          <cell r="B5069">
            <v>35750</v>
          </cell>
          <cell r="C5069">
            <v>40850</v>
          </cell>
          <cell r="D5069">
            <v>45950</v>
          </cell>
          <cell r="E5069">
            <v>51050</v>
          </cell>
          <cell r="F5069">
            <v>55150</v>
          </cell>
          <cell r="G5069">
            <v>59250</v>
          </cell>
          <cell r="H5069">
            <v>63350</v>
          </cell>
          <cell r="I5069">
            <v>67400</v>
          </cell>
          <cell r="J5069">
            <v>71470</v>
          </cell>
        </row>
        <row r="5070">
          <cell r="A5070" t="str">
            <v>Union-KY30</v>
          </cell>
          <cell r="B5070">
            <v>11550</v>
          </cell>
          <cell r="C5070">
            <v>13200</v>
          </cell>
          <cell r="D5070">
            <v>14850</v>
          </cell>
          <cell r="E5070">
            <v>16500</v>
          </cell>
          <cell r="F5070">
            <v>17850</v>
          </cell>
          <cell r="G5070">
            <v>19150</v>
          </cell>
          <cell r="H5070">
            <v>20500</v>
          </cell>
          <cell r="I5070">
            <v>21800</v>
          </cell>
          <cell r="J5070">
            <v>23100</v>
          </cell>
        </row>
        <row r="5071">
          <cell r="A5071" t="str">
            <v>Union-KY50</v>
          </cell>
          <cell r="B5071">
            <v>19250</v>
          </cell>
          <cell r="C5071">
            <v>22000</v>
          </cell>
          <cell r="D5071">
            <v>24750</v>
          </cell>
          <cell r="E5071">
            <v>27500</v>
          </cell>
          <cell r="F5071">
            <v>29700</v>
          </cell>
          <cell r="G5071">
            <v>31900</v>
          </cell>
          <cell r="H5071">
            <v>34100</v>
          </cell>
          <cell r="I5071">
            <v>36300</v>
          </cell>
          <cell r="J5071">
            <v>38500</v>
          </cell>
        </row>
        <row r="5072">
          <cell r="A5072" t="str">
            <v>Union-KY60</v>
          </cell>
          <cell r="B5072">
            <v>23100</v>
          </cell>
          <cell r="C5072">
            <v>26400</v>
          </cell>
          <cell r="D5072">
            <v>29700</v>
          </cell>
          <cell r="E5072">
            <v>33000</v>
          </cell>
          <cell r="F5072">
            <v>35640</v>
          </cell>
          <cell r="G5072">
            <v>38280</v>
          </cell>
          <cell r="H5072">
            <v>40920</v>
          </cell>
          <cell r="I5072">
            <v>43560</v>
          </cell>
          <cell r="J5072">
            <v>46200</v>
          </cell>
        </row>
        <row r="5073">
          <cell r="A5073" t="str">
            <v>Union-KY80</v>
          </cell>
          <cell r="B5073">
            <v>30800</v>
          </cell>
          <cell r="C5073">
            <v>35200</v>
          </cell>
          <cell r="D5073">
            <v>39600</v>
          </cell>
          <cell r="E5073">
            <v>44000</v>
          </cell>
          <cell r="F5073">
            <v>47550</v>
          </cell>
          <cell r="G5073">
            <v>51050</v>
          </cell>
          <cell r="H5073">
            <v>54600</v>
          </cell>
          <cell r="I5073">
            <v>58100</v>
          </cell>
          <cell r="J5073">
            <v>61600</v>
          </cell>
        </row>
        <row r="5074">
          <cell r="A5074" t="str">
            <v>Warren-KY30</v>
          </cell>
          <cell r="B5074">
            <v>12050</v>
          </cell>
          <cell r="C5074">
            <v>13800</v>
          </cell>
          <cell r="D5074">
            <v>15500</v>
          </cell>
          <cell r="E5074">
            <v>17200</v>
          </cell>
          <cell r="F5074">
            <v>18600</v>
          </cell>
          <cell r="G5074">
            <v>20000</v>
          </cell>
          <cell r="H5074">
            <v>21350</v>
          </cell>
          <cell r="I5074">
            <v>22750</v>
          </cell>
          <cell r="J5074">
            <v>24080</v>
          </cell>
        </row>
        <row r="5075">
          <cell r="A5075" t="str">
            <v>Warren-KY50</v>
          </cell>
          <cell r="B5075">
            <v>20100</v>
          </cell>
          <cell r="C5075">
            <v>23000</v>
          </cell>
          <cell r="D5075">
            <v>25850</v>
          </cell>
          <cell r="E5075">
            <v>28700</v>
          </cell>
          <cell r="F5075">
            <v>31000</v>
          </cell>
          <cell r="G5075">
            <v>33300</v>
          </cell>
          <cell r="H5075">
            <v>35600</v>
          </cell>
          <cell r="I5075">
            <v>37900</v>
          </cell>
          <cell r="J5075">
            <v>40180</v>
          </cell>
        </row>
        <row r="5076">
          <cell r="A5076" t="str">
            <v>Warren-KY60</v>
          </cell>
          <cell r="B5076">
            <v>24120</v>
          </cell>
          <cell r="C5076">
            <v>27600</v>
          </cell>
          <cell r="D5076">
            <v>31020</v>
          </cell>
          <cell r="E5076">
            <v>34440</v>
          </cell>
          <cell r="F5076">
            <v>37200</v>
          </cell>
          <cell r="G5076">
            <v>39960</v>
          </cell>
          <cell r="H5076">
            <v>42720</v>
          </cell>
          <cell r="I5076">
            <v>45480</v>
          </cell>
          <cell r="J5076">
            <v>48216</v>
          </cell>
        </row>
        <row r="5077">
          <cell r="A5077" t="str">
            <v>Warren-KY80</v>
          </cell>
          <cell r="B5077">
            <v>32150</v>
          </cell>
          <cell r="C5077">
            <v>36750</v>
          </cell>
          <cell r="D5077">
            <v>41350</v>
          </cell>
          <cell r="E5077">
            <v>45900</v>
          </cell>
          <cell r="F5077">
            <v>49600</v>
          </cell>
          <cell r="G5077">
            <v>53250</v>
          </cell>
          <cell r="H5077">
            <v>56950</v>
          </cell>
          <cell r="I5077">
            <v>60600</v>
          </cell>
          <cell r="J5077">
            <v>64260</v>
          </cell>
        </row>
        <row r="5078">
          <cell r="A5078" t="str">
            <v>Washington-KY30</v>
          </cell>
          <cell r="B5078">
            <v>10750</v>
          </cell>
          <cell r="C5078">
            <v>12250</v>
          </cell>
          <cell r="D5078">
            <v>13800</v>
          </cell>
          <cell r="E5078">
            <v>15300</v>
          </cell>
          <cell r="F5078">
            <v>16550</v>
          </cell>
          <cell r="G5078">
            <v>17750</v>
          </cell>
          <cell r="H5078">
            <v>19000</v>
          </cell>
          <cell r="I5078">
            <v>20200</v>
          </cell>
          <cell r="J5078">
            <v>21420</v>
          </cell>
        </row>
        <row r="5079">
          <cell r="A5079" t="str">
            <v>Washington-KY50</v>
          </cell>
          <cell r="B5079">
            <v>17850</v>
          </cell>
          <cell r="C5079">
            <v>20400</v>
          </cell>
          <cell r="D5079">
            <v>22950</v>
          </cell>
          <cell r="E5079">
            <v>25500</v>
          </cell>
          <cell r="F5079">
            <v>27550</v>
          </cell>
          <cell r="G5079">
            <v>29600</v>
          </cell>
          <cell r="H5079">
            <v>31650</v>
          </cell>
          <cell r="I5079">
            <v>33700</v>
          </cell>
          <cell r="J5079">
            <v>35700</v>
          </cell>
        </row>
        <row r="5080">
          <cell r="A5080" t="str">
            <v>Washington-KY60</v>
          </cell>
          <cell r="B5080">
            <v>21420</v>
          </cell>
          <cell r="C5080">
            <v>24480</v>
          </cell>
          <cell r="D5080">
            <v>27540</v>
          </cell>
          <cell r="E5080">
            <v>30600</v>
          </cell>
          <cell r="F5080">
            <v>33060</v>
          </cell>
          <cell r="G5080">
            <v>35520</v>
          </cell>
          <cell r="H5080">
            <v>37980</v>
          </cell>
          <cell r="I5080">
            <v>40440</v>
          </cell>
          <cell r="J5080">
            <v>42840</v>
          </cell>
        </row>
        <row r="5081">
          <cell r="A5081" t="str">
            <v>Washington-KY80</v>
          </cell>
          <cell r="B5081">
            <v>28600</v>
          </cell>
          <cell r="C5081">
            <v>32650</v>
          </cell>
          <cell r="D5081">
            <v>36750</v>
          </cell>
          <cell r="E5081">
            <v>40800</v>
          </cell>
          <cell r="F5081">
            <v>44100</v>
          </cell>
          <cell r="G5081">
            <v>47350</v>
          </cell>
          <cell r="H5081">
            <v>50600</v>
          </cell>
          <cell r="I5081">
            <v>53900</v>
          </cell>
          <cell r="J5081">
            <v>57120</v>
          </cell>
        </row>
        <row r="5082">
          <cell r="A5082" t="str">
            <v>Wayne-KY30</v>
          </cell>
          <cell r="B5082">
            <v>9200</v>
          </cell>
          <cell r="C5082">
            <v>10500</v>
          </cell>
          <cell r="D5082">
            <v>11800</v>
          </cell>
          <cell r="E5082">
            <v>13100</v>
          </cell>
          <cell r="F5082">
            <v>14150</v>
          </cell>
          <cell r="G5082">
            <v>15200</v>
          </cell>
          <cell r="H5082">
            <v>16250</v>
          </cell>
          <cell r="I5082">
            <v>17300</v>
          </cell>
          <cell r="J5082">
            <v>18340</v>
          </cell>
        </row>
        <row r="5083">
          <cell r="A5083" t="str">
            <v>Wayne-KY50</v>
          </cell>
          <cell r="B5083">
            <v>15300</v>
          </cell>
          <cell r="C5083">
            <v>17450</v>
          </cell>
          <cell r="D5083">
            <v>19650</v>
          </cell>
          <cell r="E5083">
            <v>21800</v>
          </cell>
          <cell r="F5083">
            <v>23550</v>
          </cell>
          <cell r="G5083">
            <v>25300</v>
          </cell>
          <cell r="H5083">
            <v>27050</v>
          </cell>
          <cell r="I5083">
            <v>28800</v>
          </cell>
          <cell r="J5083">
            <v>30520</v>
          </cell>
        </row>
        <row r="5084">
          <cell r="A5084" t="str">
            <v>Wayne-KY60</v>
          </cell>
          <cell r="B5084">
            <v>18360</v>
          </cell>
          <cell r="C5084">
            <v>20940</v>
          </cell>
          <cell r="D5084">
            <v>23580</v>
          </cell>
          <cell r="E5084">
            <v>26160</v>
          </cell>
          <cell r="F5084">
            <v>28260</v>
          </cell>
          <cell r="G5084">
            <v>30360</v>
          </cell>
          <cell r="H5084">
            <v>32460</v>
          </cell>
          <cell r="I5084">
            <v>34560</v>
          </cell>
          <cell r="J5084">
            <v>36624</v>
          </cell>
        </row>
        <row r="5085">
          <cell r="A5085" t="str">
            <v>Wayne-KY80</v>
          </cell>
          <cell r="B5085">
            <v>24450</v>
          </cell>
          <cell r="C5085">
            <v>27950</v>
          </cell>
          <cell r="D5085">
            <v>31450</v>
          </cell>
          <cell r="E5085">
            <v>34900</v>
          </cell>
          <cell r="F5085">
            <v>37700</v>
          </cell>
          <cell r="G5085">
            <v>40500</v>
          </cell>
          <cell r="H5085">
            <v>43300</v>
          </cell>
          <cell r="I5085">
            <v>46100</v>
          </cell>
          <cell r="J5085">
            <v>48860</v>
          </cell>
        </row>
        <row r="5086">
          <cell r="A5086" t="str">
            <v>Webster-KY30</v>
          </cell>
          <cell r="B5086">
            <v>13450</v>
          </cell>
          <cell r="C5086">
            <v>15350</v>
          </cell>
          <cell r="D5086">
            <v>17250</v>
          </cell>
          <cell r="E5086">
            <v>19150</v>
          </cell>
          <cell r="F5086">
            <v>20700</v>
          </cell>
          <cell r="G5086">
            <v>22250</v>
          </cell>
          <cell r="H5086">
            <v>23750</v>
          </cell>
          <cell r="I5086">
            <v>25300</v>
          </cell>
          <cell r="J5086">
            <v>26810</v>
          </cell>
        </row>
        <row r="5087">
          <cell r="A5087" t="str">
            <v>Webster-KY50</v>
          </cell>
          <cell r="B5087">
            <v>22350</v>
          </cell>
          <cell r="C5087">
            <v>25550</v>
          </cell>
          <cell r="D5087">
            <v>28750</v>
          </cell>
          <cell r="E5087">
            <v>31900</v>
          </cell>
          <cell r="F5087">
            <v>34500</v>
          </cell>
          <cell r="G5087">
            <v>37050</v>
          </cell>
          <cell r="H5087">
            <v>39600</v>
          </cell>
          <cell r="I5087">
            <v>42150</v>
          </cell>
          <cell r="J5087">
            <v>44660</v>
          </cell>
        </row>
        <row r="5088">
          <cell r="A5088" t="str">
            <v>Webster-KY60</v>
          </cell>
          <cell r="B5088">
            <v>26820</v>
          </cell>
          <cell r="C5088">
            <v>30660</v>
          </cell>
          <cell r="D5088">
            <v>34500</v>
          </cell>
          <cell r="E5088">
            <v>38280</v>
          </cell>
          <cell r="F5088">
            <v>41400</v>
          </cell>
          <cell r="G5088">
            <v>44460</v>
          </cell>
          <cell r="H5088">
            <v>47520</v>
          </cell>
          <cell r="I5088">
            <v>50580</v>
          </cell>
          <cell r="J5088">
            <v>53592</v>
          </cell>
        </row>
        <row r="5089">
          <cell r="A5089" t="str">
            <v>Webster-KY80</v>
          </cell>
          <cell r="B5089">
            <v>35750</v>
          </cell>
          <cell r="C5089">
            <v>40850</v>
          </cell>
          <cell r="D5089">
            <v>45950</v>
          </cell>
          <cell r="E5089">
            <v>51050</v>
          </cell>
          <cell r="F5089">
            <v>55150</v>
          </cell>
          <cell r="G5089">
            <v>59250</v>
          </cell>
          <cell r="H5089">
            <v>63350</v>
          </cell>
          <cell r="I5089">
            <v>67400</v>
          </cell>
          <cell r="J5089">
            <v>71470</v>
          </cell>
        </row>
        <row r="5090">
          <cell r="A5090" t="str">
            <v>Whitley-KY30</v>
          </cell>
          <cell r="B5090">
            <v>9200</v>
          </cell>
          <cell r="C5090">
            <v>10500</v>
          </cell>
          <cell r="D5090">
            <v>11800</v>
          </cell>
          <cell r="E5090">
            <v>13100</v>
          </cell>
          <cell r="F5090">
            <v>14150</v>
          </cell>
          <cell r="G5090">
            <v>15200</v>
          </cell>
          <cell r="H5090">
            <v>16250</v>
          </cell>
          <cell r="I5090">
            <v>17300</v>
          </cell>
          <cell r="J5090">
            <v>18340</v>
          </cell>
        </row>
        <row r="5091">
          <cell r="A5091" t="str">
            <v>Whitley-KY50</v>
          </cell>
          <cell r="B5091">
            <v>15300</v>
          </cell>
          <cell r="C5091">
            <v>17450</v>
          </cell>
          <cell r="D5091">
            <v>19650</v>
          </cell>
          <cell r="E5091">
            <v>21800</v>
          </cell>
          <cell r="F5091">
            <v>23550</v>
          </cell>
          <cell r="G5091">
            <v>25300</v>
          </cell>
          <cell r="H5091">
            <v>27050</v>
          </cell>
          <cell r="I5091">
            <v>28800</v>
          </cell>
          <cell r="J5091">
            <v>30520</v>
          </cell>
        </row>
        <row r="5092">
          <cell r="A5092" t="str">
            <v>Whitley-KY60</v>
          </cell>
          <cell r="B5092">
            <v>18360</v>
          </cell>
          <cell r="C5092">
            <v>20940</v>
          </cell>
          <cell r="D5092">
            <v>23580</v>
          </cell>
          <cell r="E5092">
            <v>26160</v>
          </cell>
          <cell r="F5092">
            <v>28260</v>
          </cell>
          <cell r="G5092">
            <v>30360</v>
          </cell>
          <cell r="H5092">
            <v>32460</v>
          </cell>
          <cell r="I5092">
            <v>34560</v>
          </cell>
          <cell r="J5092">
            <v>36624</v>
          </cell>
        </row>
        <row r="5093">
          <cell r="A5093" t="str">
            <v>Whitley-KY80</v>
          </cell>
          <cell r="B5093">
            <v>24450</v>
          </cell>
          <cell r="C5093">
            <v>27950</v>
          </cell>
          <cell r="D5093">
            <v>31450</v>
          </cell>
          <cell r="E5093">
            <v>34900</v>
          </cell>
          <cell r="F5093">
            <v>37700</v>
          </cell>
          <cell r="G5093">
            <v>40500</v>
          </cell>
          <cell r="H5093">
            <v>43300</v>
          </cell>
          <cell r="I5093">
            <v>46100</v>
          </cell>
          <cell r="J5093">
            <v>48860</v>
          </cell>
        </row>
        <row r="5094">
          <cell r="A5094" t="str">
            <v>Wolfe-KY30</v>
          </cell>
          <cell r="B5094">
            <v>9200</v>
          </cell>
          <cell r="C5094">
            <v>10500</v>
          </cell>
          <cell r="D5094">
            <v>11800</v>
          </cell>
          <cell r="E5094">
            <v>13100</v>
          </cell>
          <cell r="F5094">
            <v>14150</v>
          </cell>
          <cell r="G5094">
            <v>15200</v>
          </cell>
          <cell r="H5094">
            <v>16250</v>
          </cell>
          <cell r="I5094">
            <v>17300</v>
          </cell>
          <cell r="J5094">
            <v>18340</v>
          </cell>
        </row>
        <row r="5095">
          <cell r="A5095" t="str">
            <v>Wolfe-KY50</v>
          </cell>
          <cell r="B5095">
            <v>15300</v>
          </cell>
          <cell r="C5095">
            <v>17450</v>
          </cell>
          <cell r="D5095">
            <v>19650</v>
          </cell>
          <cell r="E5095">
            <v>21800</v>
          </cell>
          <cell r="F5095">
            <v>23550</v>
          </cell>
          <cell r="G5095">
            <v>25300</v>
          </cell>
          <cell r="H5095">
            <v>27050</v>
          </cell>
          <cell r="I5095">
            <v>28800</v>
          </cell>
          <cell r="J5095">
            <v>30520</v>
          </cell>
        </row>
        <row r="5096">
          <cell r="A5096" t="str">
            <v>Wolfe-KY60</v>
          </cell>
          <cell r="B5096">
            <v>18360</v>
          </cell>
          <cell r="C5096">
            <v>20940</v>
          </cell>
          <cell r="D5096">
            <v>23580</v>
          </cell>
          <cell r="E5096">
            <v>26160</v>
          </cell>
          <cell r="F5096">
            <v>28260</v>
          </cell>
          <cell r="G5096">
            <v>30360</v>
          </cell>
          <cell r="H5096">
            <v>32460</v>
          </cell>
          <cell r="I5096">
            <v>34560</v>
          </cell>
          <cell r="J5096">
            <v>36624</v>
          </cell>
        </row>
        <row r="5097">
          <cell r="A5097" t="str">
            <v>Wolfe-KY80</v>
          </cell>
          <cell r="B5097">
            <v>24450</v>
          </cell>
          <cell r="C5097">
            <v>27950</v>
          </cell>
          <cell r="D5097">
            <v>31450</v>
          </cell>
          <cell r="E5097">
            <v>34900</v>
          </cell>
          <cell r="F5097">
            <v>37700</v>
          </cell>
          <cell r="G5097">
            <v>40500</v>
          </cell>
          <cell r="H5097">
            <v>43300</v>
          </cell>
          <cell r="I5097">
            <v>46100</v>
          </cell>
          <cell r="J5097">
            <v>48860</v>
          </cell>
        </row>
        <row r="5098">
          <cell r="A5098" t="str">
            <v>Woodford-KY30</v>
          </cell>
          <cell r="B5098">
            <v>14150</v>
          </cell>
          <cell r="C5098">
            <v>16150</v>
          </cell>
          <cell r="D5098">
            <v>18150</v>
          </cell>
          <cell r="E5098">
            <v>20150</v>
          </cell>
          <cell r="F5098">
            <v>21800</v>
          </cell>
          <cell r="G5098">
            <v>23400</v>
          </cell>
          <cell r="H5098">
            <v>25000</v>
          </cell>
          <cell r="I5098">
            <v>26600</v>
          </cell>
          <cell r="J5098">
            <v>28210</v>
          </cell>
        </row>
        <row r="5099">
          <cell r="A5099" t="str">
            <v>Woodford-KY50</v>
          </cell>
          <cell r="B5099">
            <v>23500</v>
          </cell>
          <cell r="C5099">
            <v>26850</v>
          </cell>
          <cell r="D5099">
            <v>30200</v>
          </cell>
          <cell r="E5099">
            <v>33550</v>
          </cell>
          <cell r="F5099">
            <v>36250</v>
          </cell>
          <cell r="G5099">
            <v>38950</v>
          </cell>
          <cell r="H5099">
            <v>41650</v>
          </cell>
          <cell r="I5099">
            <v>44300</v>
          </cell>
          <cell r="J5099">
            <v>46970</v>
          </cell>
        </row>
        <row r="5100">
          <cell r="A5100" t="str">
            <v>Woodford-KY60</v>
          </cell>
          <cell r="B5100">
            <v>28200</v>
          </cell>
          <cell r="C5100">
            <v>32220</v>
          </cell>
          <cell r="D5100">
            <v>36240</v>
          </cell>
          <cell r="E5100">
            <v>40260</v>
          </cell>
          <cell r="F5100">
            <v>43500</v>
          </cell>
          <cell r="G5100">
            <v>46740</v>
          </cell>
          <cell r="H5100">
            <v>49980</v>
          </cell>
          <cell r="I5100">
            <v>53160</v>
          </cell>
          <cell r="J5100">
            <v>56364</v>
          </cell>
        </row>
        <row r="5101">
          <cell r="A5101" t="str">
            <v>Woodford-KY80</v>
          </cell>
          <cell r="B5101">
            <v>37600</v>
          </cell>
          <cell r="C5101">
            <v>43000</v>
          </cell>
          <cell r="D5101">
            <v>48350</v>
          </cell>
          <cell r="E5101">
            <v>53700</v>
          </cell>
          <cell r="F5101">
            <v>58000</v>
          </cell>
          <cell r="G5101">
            <v>62300</v>
          </cell>
          <cell r="H5101">
            <v>66600</v>
          </cell>
          <cell r="I5101">
            <v>70900</v>
          </cell>
          <cell r="J5101">
            <v>75180</v>
          </cell>
        </row>
        <row r="5102">
          <cell r="A5102" t="str">
            <v>Acadia Parish-LA30</v>
          </cell>
          <cell r="B5102">
            <v>9900</v>
          </cell>
          <cell r="C5102">
            <v>11300</v>
          </cell>
          <cell r="D5102">
            <v>12700</v>
          </cell>
          <cell r="E5102">
            <v>14100</v>
          </cell>
          <cell r="F5102">
            <v>15250</v>
          </cell>
          <cell r="G5102">
            <v>16400</v>
          </cell>
          <cell r="H5102">
            <v>17500</v>
          </cell>
          <cell r="I5102">
            <v>18650</v>
          </cell>
          <cell r="J5102">
            <v>19740</v>
          </cell>
        </row>
        <row r="5103">
          <cell r="A5103" t="str">
            <v>Acadia Parish-LA50</v>
          </cell>
          <cell r="B5103">
            <v>16450</v>
          </cell>
          <cell r="C5103">
            <v>18800</v>
          </cell>
          <cell r="D5103">
            <v>21150</v>
          </cell>
          <cell r="E5103">
            <v>23500</v>
          </cell>
          <cell r="F5103">
            <v>25400</v>
          </cell>
          <cell r="G5103">
            <v>27300</v>
          </cell>
          <cell r="H5103">
            <v>29150</v>
          </cell>
          <cell r="I5103">
            <v>31050</v>
          </cell>
          <cell r="J5103">
            <v>32900</v>
          </cell>
        </row>
        <row r="5104">
          <cell r="A5104" t="str">
            <v>Acadia Parish-LA60</v>
          </cell>
          <cell r="B5104">
            <v>19740</v>
          </cell>
          <cell r="C5104">
            <v>22560</v>
          </cell>
          <cell r="D5104">
            <v>25380</v>
          </cell>
          <cell r="E5104">
            <v>28200</v>
          </cell>
          <cell r="F5104">
            <v>30480</v>
          </cell>
          <cell r="G5104">
            <v>32760</v>
          </cell>
          <cell r="H5104">
            <v>34980</v>
          </cell>
          <cell r="I5104">
            <v>37260</v>
          </cell>
          <cell r="J5104">
            <v>39480</v>
          </cell>
        </row>
        <row r="5105">
          <cell r="A5105" t="str">
            <v>Acadia Parish-LA80</v>
          </cell>
          <cell r="B5105">
            <v>26350</v>
          </cell>
          <cell r="C5105">
            <v>30100</v>
          </cell>
          <cell r="D5105">
            <v>33850</v>
          </cell>
          <cell r="E5105">
            <v>37600</v>
          </cell>
          <cell r="F5105">
            <v>40650</v>
          </cell>
          <cell r="G5105">
            <v>43650</v>
          </cell>
          <cell r="H5105">
            <v>46650</v>
          </cell>
          <cell r="I5105">
            <v>49650</v>
          </cell>
          <cell r="J5105">
            <v>52640</v>
          </cell>
        </row>
        <row r="5106">
          <cell r="A5106" t="str">
            <v>Allen Parish-LA30</v>
          </cell>
          <cell r="B5106">
            <v>9900</v>
          </cell>
          <cell r="C5106">
            <v>11300</v>
          </cell>
          <cell r="D5106">
            <v>12700</v>
          </cell>
          <cell r="E5106">
            <v>14100</v>
          </cell>
          <cell r="F5106">
            <v>15250</v>
          </cell>
          <cell r="G5106">
            <v>16400</v>
          </cell>
          <cell r="H5106">
            <v>17500</v>
          </cell>
          <cell r="I5106">
            <v>18650</v>
          </cell>
          <cell r="J5106">
            <v>19740</v>
          </cell>
        </row>
        <row r="5107">
          <cell r="A5107" t="str">
            <v>Allen Parish-LA50</v>
          </cell>
          <cell r="B5107">
            <v>16450</v>
          </cell>
          <cell r="C5107">
            <v>18800</v>
          </cell>
          <cell r="D5107">
            <v>21150</v>
          </cell>
          <cell r="E5107">
            <v>23500</v>
          </cell>
          <cell r="F5107">
            <v>25400</v>
          </cell>
          <cell r="G5107">
            <v>27300</v>
          </cell>
          <cell r="H5107">
            <v>29150</v>
          </cell>
          <cell r="I5107">
            <v>31050</v>
          </cell>
          <cell r="J5107">
            <v>32900</v>
          </cell>
        </row>
        <row r="5108">
          <cell r="A5108" t="str">
            <v>Allen Parish-LA60</v>
          </cell>
          <cell r="B5108">
            <v>19740</v>
          </cell>
          <cell r="C5108">
            <v>22560</v>
          </cell>
          <cell r="D5108">
            <v>25380</v>
          </cell>
          <cell r="E5108">
            <v>28200</v>
          </cell>
          <cell r="F5108">
            <v>30480</v>
          </cell>
          <cell r="G5108">
            <v>32760</v>
          </cell>
          <cell r="H5108">
            <v>34980</v>
          </cell>
          <cell r="I5108">
            <v>37260</v>
          </cell>
          <cell r="J5108">
            <v>39480</v>
          </cell>
        </row>
        <row r="5109">
          <cell r="A5109" t="str">
            <v>Allen Parish-LA80</v>
          </cell>
          <cell r="B5109">
            <v>26350</v>
          </cell>
          <cell r="C5109">
            <v>30100</v>
          </cell>
          <cell r="D5109">
            <v>33850</v>
          </cell>
          <cell r="E5109">
            <v>37600</v>
          </cell>
          <cell r="F5109">
            <v>40650</v>
          </cell>
          <cell r="G5109">
            <v>43650</v>
          </cell>
          <cell r="H5109">
            <v>46650</v>
          </cell>
          <cell r="I5109">
            <v>49650</v>
          </cell>
          <cell r="J5109">
            <v>52640</v>
          </cell>
        </row>
        <row r="5110">
          <cell r="A5110" t="str">
            <v>Ascension Parish-LA30</v>
          </cell>
          <cell r="B5110">
            <v>13200</v>
          </cell>
          <cell r="C5110">
            <v>15100</v>
          </cell>
          <cell r="D5110">
            <v>17000</v>
          </cell>
          <cell r="E5110">
            <v>18850</v>
          </cell>
          <cell r="F5110">
            <v>20400</v>
          </cell>
          <cell r="G5110">
            <v>21900</v>
          </cell>
          <cell r="H5110">
            <v>23400</v>
          </cell>
          <cell r="I5110">
            <v>24900</v>
          </cell>
          <cell r="J5110">
            <v>26390</v>
          </cell>
        </row>
        <row r="5111">
          <cell r="A5111" t="str">
            <v>Ascension Parish-LA50</v>
          </cell>
          <cell r="B5111">
            <v>22050</v>
          </cell>
          <cell r="C5111">
            <v>25200</v>
          </cell>
          <cell r="D5111">
            <v>28350</v>
          </cell>
          <cell r="E5111">
            <v>31450</v>
          </cell>
          <cell r="F5111">
            <v>34000</v>
          </cell>
          <cell r="G5111">
            <v>36500</v>
          </cell>
          <cell r="H5111">
            <v>39000</v>
          </cell>
          <cell r="I5111">
            <v>41550</v>
          </cell>
          <cell r="J5111">
            <v>44030</v>
          </cell>
        </row>
        <row r="5112">
          <cell r="A5112" t="str">
            <v>Ascension Parish-LA60</v>
          </cell>
          <cell r="B5112">
            <v>26460</v>
          </cell>
          <cell r="C5112">
            <v>30240</v>
          </cell>
          <cell r="D5112">
            <v>34020</v>
          </cell>
          <cell r="E5112">
            <v>37740</v>
          </cell>
          <cell r="F5112">
            <v>40800</v>
          </cell>
          <cell r="G5112">
            <v>43800</v>
          </cell>
          <cell r="H5112">
            <v>46800</v>
          </cell>
          <cell r="I5112">
            <v>49860</v>
          </cell>
          <cell r="J5112">
            <v>52836</v>
          </cell>
        </row>
        <row r="5113">
          <cell r="A5113" t="str">
            <v>Ascension Parish-LA80</v>
          </cell>
          <cell r="B5113">
            <v>35250</v>
          </cell>
          <cell r="C5113">
            <v>40250</v>
          </cell>
          <cell r="D5113">
            <v>45300</v>
          </cell>
          <cell r="E5113">
            <v>50300</v>
          </cell>
          <cell r="F5113">
            <v>54350</v>
          </cell>
          <cell r="G5113">
            <v>58350</v>
          </cell>
          <cell r="H5113">
            <v>62400</v>
          </cell>
          <cell r="I5113">
            <v>66400</v>
          </cell>
          <cell r="J5113">
            <v>70420</v>
          </cell>
        </row>
        <row r="5114">
          <cell r="A5114" t="str">
            <v>Assumption Parish-LA30</v>
          </cell>
          <cell r="B5114">
            <v>11250</v>
          </cell>
          <cell r="C5114">
            <v>12850</v>
          </cell>
          <cell r="D5114">
            <v>14450</v>
          </cell>
          <cell r="E5114">
            <v>16050</v>
          </cell>
          <cell r="F5114">
            <v>17350</v>
          </cell>
          <cell r="G5114">
            <v>18650</v>
          </cell>
          <cell r="H5114">
            <v>19950</v>
          </cell>
          <cell r="I5114">
            <v>21200</v>
          </cell>
          <cell r="J5114">
            <v>22470</v>
          </cell>
        </row>
        <row r="5115">
          <cell r="A5115" t="str">
            <v>Assumption Parish-LA50</v>
          </cell>
          <cell r="B5115">
            <v>18750</v>
          </cell>
          <cell r="C5115">
            <v>21400</v>
          </cell>
          <cell r="D5115">
            <v>24100</v>
          </cell>
          <cell r="E5115">
            <v>26750</v>
          </cell>
          <cell r="F5115">
            <v>28900</v>
          </cell>
          <cell r="G5115">
            <v>31050</v>
          </cell>
          <cell r="H5115">
            <v>33200</v>
          </cell>
          <cell r="I5115">
            <v>35350</v>
          </cell>
          <cell r="J5115">
            <v>37450</v>
          </cell>
        </row>
        <row r="5116">
          <cell r="A5116" t="str">
            <v>Assumption Parish-LA60</v>
          </cell>
          <cell r="B5116">
            <v>22500</v>
          </cell>
          <cell r="C5116">
            <v>25680</v>
          </cell>
          <cell r="D5116">
            <v>28920</v>
          </cell>
          <cell r="E5116">
            <v>32100</v>
          </cell>
          <cell r="F5116">
            <v>34680</v>
          </cell>
          <cell r="G5116">
            <v>37260</v>
          </cell>
          <cell r="H5116">
            <v>39840</v>
          </cell>
          <cell r="I5116">
            <v>42420</v>
          </cell>
          <cell r="J5116">
            <v>44940</v>
          </cell>
        </row>
        <row r="5117">
          <cell r="A5117" t="str">
            <v>Assumption Parish-LA80</v>
          </cell>
          <cell r="B5117">
            <v>30000</v>
          </cell>
          <cell r="C5117">
            <v>34250</v>
          </cell>
          <cell r="D5117">
            <v>38550</v>
          </cell>
          <cell r="E5117">
            <v>42800</v>
          </cell>
          <cell r="F5117">
            <v>46250</v>
          </cell>
          <cell r="G5117">
            <v>49650</v>
          </cell>
          <cell r="H5117">
            <v>53100</v>
          </cell>
          <cell r="I5117">
            <v>56500</v>
          </cell>
          <cell r="J5117">
            <v>59920</v>
          </cell>
        </row>
        <row r="5118">
          <cell r="A5118" t="str">
            <v>Avoyelles Parish-LA30</v>
          </cell>
          <cell r="B5118">
            <v>9900</v>
          </cell>
          <cell r="C5118">
            <v>11300</v>
          </cell>
          <cell r="D5118">
            <v>12700</v>
          </cell>
          <cell r="E5118">
            <v>14100</v>
          </cell>
          <cell r="F5118">
            <v>15250</v>
          </cell>
          <cell r="G5118">
            <v>16400</v>
          </cell>
          <cell r="H5118">
            <v>17500</v>
          </cell>
          <cell r="I5118">
            <v>18650</v>
          </cell>
          <cell r="J5118">
            <v>19740</v>
          </cell>
        </row>
        <row r="5119">
          <cell r="A5119" t="str">
            <v>Avoyelles Parish-LA50</v>
          </cell>
          <cell r="B5119">
            <v>16450</v>
          </cell>
          <cell r="C5119">
            <v>18800</v>
          </cell>
          <cell r="D5119">
            <v>21150</v>
          </cell>
          <cell r="E5119">
            <v>23500</v>
          </cell>
          <cell r="F5119">
            <v>25400</v>
          </cell>
          <cell r="G5119">
            <v>27300</v>
          </cell>
          <cell r="H5119">
            <v>29150</v>
          </cell>
          <cell r="I5119">
            <v>31050</v>
          </cell>
          <cell r="J5119">
            <v>32900</v>
          </cell>
        </row>
        <row r="5120">
          <cell r="A5120" t="str">
            <v>Avoyelles Parish-LA60</v>
          </cell>
          <cell r="B5120">
            <v>19740</v>
          </cell>
          <cell r="C5120">
            <v>22560</v>
          </cell>
          <cell r="D5120">
            <v>25380</v>
          </cell>
          <cell r="E5120">
            <v>28200</v>
          </cell>
          <cell r="F5120">
            <v>30480</v>
          </cell>
          <cell r="G5120">
            <v>32760</v>
          </cell>
          <cell r="H5120">
            <v>34980</v>
          </cell>
          <cell r="I5120">
            <v>37260</v>
          </cell>
          <cell r="J5120">
            <v>39480</v>
          </cell>
        </row>
        <row r="5121">
          <cell r="A5121" t="str">
            <v>Avoyelles Parish-LA80</v>
          </cell>
          <cell r="B5121">
            <v>26350</v>
          </cell>
          <cell r="C5121">
            <v>30100</v>
          </cell>
          <cell r="D5121">
            <v>33850</v>
          </cell>
          <cell r="E5121">
            <v>37600</v>
          </cell>
          <cell r="F5121">
            <v>40650</v>
          </cell>
          <cell r="G5121">
            <v>43650</v>
          </cell>
          <cell r="H5121">
            <v>46650</v>
          </cell>
          <cell r="I5121">
            <v>49650</v>
          </cell>
          <cell r="J5121">
            <v>52640</v>
          </cell>
        </row>
        <row r="5122">
          <cell r="A5122" t="str">
            <v>Beauregard Parish-LA30</v>
          </cell>
          <cell r="B5122">
            <v>11150</v>
          </cell>
          <cell r="C5122">
            <v>12750</v>
          </cell>
          <cell r="D5122">
            <v>14350</v>
          </cell>
          <cell r="E5122">
            <v>15900</v>
          </cell>
          <cell r="F5122">
            <v>17200</v>
          </cell>
          <cell r="G5122">
            <v>18450</v>
          </cell>
          <cell r="H5122">
            <v>19750</v>
          </cell>
          <cell r="I5122">
            <v>21000</v>
          </cell>
          <cell r="J5122">
            <v>22260</v>
          </cell>
        </row>
        <row r="5123">
          <cell r="A5123" t="str">
            <v>Beauregard Parish-LA50</v>
          </cell>
          <cell r="B5123">
            <v>18550</v>
          </cell>
          <cell r="C5123">
            <v>21200</v>
          </cell>
          <cell r="D5123">
            <v>23850</v>
          </cell>
          <cell r="E5123">
            <v>26500</v>
          </cell>
          <cell r="F5123">
            <v>28650</v>
          </cell>
          <cell r="G5123">
            <v>30750</v>
          </cell>
          <cell r="H5123">
            <v>32900</v>
          </cell>
          <cell r="I5123">
            <v>35000</v>
          </cell>
          <cell r="J5123">
            <v>37100</v>
          </cell>
        </row>
        <row r="5124">
          <cell r="A5124" t="str">
            <v>Beauregard Parish-LA60</v>
          </cell>
          <cell r="B5124">
            <v>22260</v>
          </cell>
          <cell r="C5124">
            <v>25440</v>
          </cell>
          <cell r="D5124">
            <v>28620</v>
          </cell>
          <cell r="E5124">
            <v>31800</v>
          </cell>
          <cell r="F5124">
            <v>34380</v>
          </cell>
          <cell r="G5124">
            <v>36900</v>
          </cell>
          <cell r="H5124">
            <v>39480</v>
          </cell>
          <cell r="I5124">
            <v>42000</v>
          </cell>
          <cell r="J5124">
            <v>44520</v>
          </cell>
        </row>
        <row r="5125">
          <cell r="A5125" t="str">
            <v>Beauregard Parish-LA80</v>
          </cell>
          <cell r="B5125">
            <v>29700</v>
          </cell>
          <cell r="C5125">
            <v>33950</v>
          </cell>
          <cell r="D5125">
            <v>38200</v>
          </cell>
          <cell r="E5125">
            <v>42400</v>
          </cell>
          <cell r="F5125">
            <v>45800</v>
          </cell>
          <cell r="G5125">
            <v>49200</v>
          </cell>
          <cell r="H5125">
            <v>52600</v>
          </cell>
          <cell r="I5125">
            <v>56000</v>
          </cell>
          <cell r="J5125">
            <v>59360</v>
          </cell>
        </row>
        <row r="5126">
          <cell r="A5126" t="str">
            <v>Bienville Parish-LA30</v>
          </cell>
          <cell r="B5126">
            <v>9900</v>
          </cell>
          <cell r="C5126">
            <v>11300</v>
          </cell>
          <cell r="D5126">
            <v>12700</v>
          </cell>
          <cell r="E5126">
            <v>14100</v>
          </cell>
          <cell r="F5126">
            <v>15250</v>
          </cell>
          <cell r="G5126">
            <v>16400</v>
          </cell>
          <cell r="H5126">
            <v>17500</v>
          </cell>
          <cell r="I5126">
            <v>18650</v>
          </cell>
          <cell r="J5126">
            <v>19740</v>
          </cell>
        </row>
        <row r="5127">
          <cell r="A5127" t="str">
            <v>Bienville Parish-LA50</v>
          </cell>
          <cell r="B5127">
            <v>16450</v>
          </cell>
          <cell r="C5127">
            <v>18800</v>
          </cell>
          <cell r="D5127">
            <v>21150</v>
          </cell>
          <cell r="E5127">
            <v>23500</v>
          </cell>
          <cell r="F5127">
            <v>25400</v>
          </cell>
          <cell r="G5127">
            <v>27300</v>
          </cell>
          <cell r="H5127">
            <v>29150</v>
          </cell>
          <cell r="I5127">
            <v>31050</v>
          </cell>
          <cell r="J5127">
            <v>32900</v>
          </cell>
        </row>
        <row r="5128">
          <cell r="A5128" t="str">
            <v>Bienville Parish-LA60</v>
          </cell>
          <cell r="B5128">
            <v>19740</v>
          </cell>
          <cell r="C5128">
            <v>22560</v>
          </cell>
          <cell r="D5128">
            <v>25380</v>
          </cell>
          <cell r="E5128">
            <v>28200</v>
          </cell>
          <cell r="F5128">
            <v>30480</v>
          </cell>
          <cell r="G5128">
            <v>32760</v>
          </cell>
          <cell r="H5128">
            <v>34980</v>
          </cell>
          <cell r="I5128">
            <v>37260</v>
          </cell>
          <cell r="J5128">
            <v>39480</v>
          </cell>
        </row>
        <row r="5129">
          <cell r="A5129" t="str">
            <v>Bienville Parish-LA80</v>
          </cell>
          <cell r="B5129">
            <v>26350</v>
          </cell>
          <cell r="C5129">
            <v>30100</v>
          </cell>
          <cell r="D5129">
            <v>33850</v>
          </cell>
          <cell r="E5129">
            <v>37600</v>
          </cell>
          <cell r="F5129">
            <v>40650</v>
          </cell>
          <cell r="G5129">
            <v>43650</v>
          </cell>
          <cell r="H5129">
            <v>46650</v>
          </cell>
          <cell r="I5129">
            <v>49650</v>
          </cell>
          <cell r="J5129">
            <v>52640</v>
          </cell>
        </row>
        <row r="5130">
          <cell r="A5130" t="str">
            <v>Bossier Parish-LA30</v>
          </cell>
          <cell r="B5130">
            <v>11600</v>
          </cell>
          <cell r="C5130">
            <v>13250</v>
          </cell>
          <cell r="D5130">
            <v>14900</v>
          </cell>
          <cell r="E5130">
            <v>16550</v>
          </cell>
          <cell r="F5130">
            <v>17900</v>
          </cell>
          <cell r="G5130">
            <v>19200</v>
          </cell>
          <cell r="H5130">
            <v>20550</v>
          </cell>
          <cell r="I5130">
            <v>21850</v>
          </cell>
          <cell r="J5130">
            <v>23170</v>
          </cell>
        </row>
        <row r="5131">
          <cell r="A5131" t="str">
            <v>Bossier Parish-LA50</v>
          </cell>
          <cell r="B5131">
            <v>19300</v>
          </cell>
          <cell r="C5131">
            <v>22050</v>
          </cell>
          <cell r="D5131">
            <v>24800</v>
          </cell>
          <cell r="E5131">
            <v>27550</v>
          </cell>
          <cell r="F5131">
            <v>29800</v>
          </cell>
          <cell r="G5131">
            <v>32000</v>
          </cell>
          <cell r="H5131">
            <v>34200</v>
          </cell>
          <cell r="I5131">
            <v>36400</v>
          </cell>
          <cell r="J5131">
            <v>38570</v>
          </cell>
        </row>
        <row r="5132">
          <cell r="A5132" t="str">
            <v>Bossier Parish-LA60</v>
          </cell>
          <cell r="B5132">
            <v>23160</v>
          </cell>
          <cell r="C5132">
            <v>26460</v>
          </cell>
          <cell r="D5132">
            <v>29760</v>
          </cell>
          <cell r="E5132">
            <v>33060</v>
          </cell>
          <cell r="F5132">
            <v>35760</v>
          </cell>
          <cell r="G5132">
            <v>38400</v>
          </cell>
          <cell r="H5132">
            <v>41040</v>
          </cell>
          <cell r="I5132">
            <v>43680</v>
          </cell>
          <cell r="J5132">
            <v>46284</v>
          </cell>
        </row>
        <row r="5133">
          <cell r="A5133" t="str">
            <v>Bossier Parish-LA80</v>
          </cell>
          <cell r="B5133">
            <v>30900</v>
          </cell>
          <cell r="C5133">
            <v>35300</v>
          </cell>
          <cell r="D5133">
            <v>39700</v>
          </cell>
          <cell r="E5133">
            <v>44100</v>
          </cell>
          <cell r="F5133">
            <v>47650</v>
          </cell>
          <cell r="G5133">
            <v>51200</v>
          </cell>
          <cell r="H5133">
            <v>54700</v>
          </cell>
          <cell r="I5133">
            <v>58250</v>
          </cell>
          <cell r="J5133">
            <v>61740</v>
          </cell>
        </row>
        <row r="5134">
          <cell r="A5134" t="str">
            <v>Caddo Parish-LA30</v>
          </cell>
          <cell r="B5134">
            <v>11600</v>
          </cell>
          <cell r="C5134">
            <v>13250</v>
          </cell>
          <cell r="D5134">
            <v>14900</v>
          </cell>
          <cell r="E5134">
            <v>16550</v>
          </cell>
          <cell r="F5134">
            <v>17900</v>
          </cell>
          <cell r="G5134">
            <v>19200</v>
          </cell>
          <cell r="H5134">
            <v>20550</v>
          </cell>
          <cell r="I5134">
            <v>21850</v>
          </cell>
          <cell r="J5134">
            <v>23170</v>
          </cell>
        </row>
        <row r="5135">
          <cell r="A5135" t="str">
            <v>Caddo Parish-LA50</v>
          </cell>
          <cell r="B5135">
            <v>19300</v>
          </cell>
          <cell r="C5135">
            <v>22050</v>
          </cell>
          <cell r="D5135">
            <v>24800</v>
          </cell>
          <cell r="E5135">
            <v>27550</v>
          </cell>
          <cell r="F5135">
            <v>29800</v>
          </cell>
          <cell r="G5135">
            <v>32000</v>
          </cell>
          <cell r="H5135">
            <v>34200</v>
          </cell>
          <cell r="I5135">
            <v>36400</v>
          </cell>
          <cell r="J5135">
            <v>38570</v>
          </cell>
        </row>
        <row r="5136">
          <cell r="A5136" t="str">
            <v>Caddo Parish-LA60</v>
          </cell>
          <cell r="B5136">
            <v>23160</v>
          </cell>
          <cell r="C5136">
            <v>26460</v>
          </cell>
          <cell r="D5136">
            <v>29760</v>
          </cell>
          <cell r="E5136">
            <v>33060</v>
          </cell>
          <cell r="F5136">
            <v>35760</v>
          </cell>
          <cell r="G5136">
            <v>38400</v>
          </cell>
          <cell r="H5136">
            <v>41040</v>
          </cell>
          <cell r="I5136">
            <v>43680</v>
          </cell>
          <cell r="J5136">
            <v>46284</v>
          </cell>
        </row>
        <row r="5137">
          <cell r="A5137" t="str">
            <v>Caddo Parish-LA80</v>
          </cell>
          <cell r="B5137">
            <v>30900</v>
          </cell>
          <cell r="C5137">
            <v>35300</v>
          </cell>
          <cell r="D5137">
            <v>39700</v>
          </cell>
          <cell r="E5137">
            <v>44100</v>
          </cell>
          <cell r="F5137">
            <v>47650</v>
          </cell>
          <cell r="G5137">
            <v>51200</v>
          </cell>
          <cell r="H5137">
            <v>54700</v>
          </cell>
          <cell r="I5137">
            <v>58250</v>
          </cell>
          <cell r="J5137">
            <v>61740</v>
          </cell>
        </row>
        <row r="5138">
          <cell r="A5138" t="str">
            <v>Calcasieu Parish-LA30</v>
          </cell>
          <cell r="B5138">
            <v>12750</v>
          </cell>
          <cell r="C5138">
            <v>14550</v>
          </cell>
          <cell r="D5138">
            <v>16350</v>
          </cell>
          <cell r="E5138">
            <v>18150</v>
          </cell>
          <cell r="F5138">
            <v>19650</v>
          </cell>
          <cell r="G5138">
            <v>21100</v>
          </cell>
          <cell r="H5138">
            <v>22550</v>
          </cell>
          <cell r="I5138">
            <v>24000</v>
          </cell>
          <cell r="J5138">
            <v>25410</v>
          </cell>
        </row>
        <row r="5139">
          <cell r="A5139" t="str">
            <v>Calcasieu Parish-LA50</v>
          </cell>
          <cell r="B5139">
            <v>21200</v>
          </cell>
          <cell r="C5139">
            <v>24200</v>
          </cell>
          <cell r="D5139">
            <v>27250</v>
          </cell>
          <cell r="E5139">
            <v>30250</v>
          </cell>
          <cell r="F5139">
            <v>32700</v>
          </cell>
          <cell r="G5139">
            <v>35100</v>
          </cell>
          <cell r="H5139">
            <v>37550</v>
          </cell>
          <cell r="I5139">
            <v>39950</v>
          </cell>
          <cell r="J5139">
            <v>42350</v>
          </cell>
        </row>
        <row r="5140">
          <cell r="A5140" t="str">
            <v>Calcasieu Parish-LA60</v>
          </cell>
          <cell r="B5140">
            <v>25440</v>
          </cell>
          <cell r="C5140">
            <v>29040</v>
          </cell>
          <cell r="D5140">
            <v>32700</v>
          </cell>
          <cell r="E5140">
            <v>36300</v>
          </cell>
          <cell r="F5140">
            <v>39240</v>
          </cell>
          <cell r="G5140">
            <v>42120</v>
          </cell>
          <cell r="H5140">
            <v>45060</v>
          </cell>
          <cell r="I5140">
            <v>47940</v>
          </cell>
          <cell r="J5140">
            <v>50820</v>
          </cell>
        </row>
        <row r="5141">
          <cell r="A5141" t="str">
            <v>Calcasieu Parish-LA80</v>
          </cell>
          <cell r="B5141">
            <v>33900</v>
          </cell>
          <cell r="C5141">
            <v>38750</v>
          </cell>
          <cell r="D5141">
            <v>43600</v>
          </cell>
          <cell r="E5141">
            <v>48400</v>
          </cell>
          <cell r="F5141">
            <v>52300</v>
          </cell>
          <cell r="G5141">
            <v>56150</v>
          </cell>
          <cell r="H5141">
            <v>60050</v>
          </cell>
          <cell r="I5141">
            <v>63900</v>
          </cell>
          <cell r="J5141">
            <v>67760</v>
          </cell>
        </row>
        <row r="5142">
          <cell r="A5142" t="str">
            <v>Caldwell Parish-LA30</v>
          </cell>
          <cell r="B5142">
            <v>10350</v>
          </cell>
          <cell r="C5142">
            <v>11800</v>
          </cell>
          <cell r="D5142">
            <v>13300</v>
          </cell>
          <cell r="E5142">
            <v>14750</v>
          </cell>
          <cell r="F5142">
            <v>15950</v>
          </cell>
          <cell r="G5142">
            <v>17150</v>
          </cell>
          <cell r="H5142">
            <v>18300</v>
          </cell>
          <cell r="I5142">
            <v>19500</v>
          </cell>
          <cell r="J5142">
            <v>20650</v>
          </cell>
        </row>
        <row r="5143">
          <cell r="A5143" t="str">
            <v>Caldwell Parish-LA50</v>
          </cell>
          <cell r="B5143">
            <v>17200</v>
          </cell>
          <cell r="C5143">
            <v>19650</v>
          </cell>
          <cell r="D5143">
            <v>22100</v>
          </cell>
          <cell r="E5143">
            <v>24550</v>
          </cell>
          <cell r="F5143">
            <v>26550</v>
          </cell>
          <cell r="G5143">
            <v>28500</v>
          </cell>
          <cell r="H5143">
            <v>30450</v>
          </cell>
          <cell r="I5143">
            <v>32450</v>
          </cell>
          <cell r="J5143">
            <v>34370</v>
          </cell>
        </row>
        <row r="5144">
          <cell r="A5144" t="str">
            <v>Caldwell Parish-LA60</v>
          </cell>
          <cell r="B5144">
            <v>20640</v>
          </cell>
          <cell r="C5144">
            <v>23580</v>
          </cell>
          <cell r="D5144">
            <v>26520</v>
          </cell>
          <cell r="E5144">
            <v>29460</v>
          </cell>
          <cell r="F5144">
            <v>31860</v>
          </cell>
          <cell r="G5144">
            <v>34200</v>
          </cell>
          <cell r="H5144">
            <v>36540</v>
          </cell>
          <cell r="I5144">
            <v>38940</v>
          </cell>
          <cell r="J5144">
            <v>41244</v>
          </cell>
        </row>
        <row r="5145">
          <cell r="A5145" t="str">
            <v>Caldwell Parish-LA80</v>
          </cell>
          <cell r="B5145">
            <v>27550</v>
          </cell>
          <cell r="C5145">
            <v>31450</v>
          </cell>
          <cell r="D5145">
            <v>35400</v>
          </cell>
          <cell r="E5145">
            <v>39300</v>
          </cell>
          <cell r="F5145">
            <v>42450</v>
          </cell>
          <cell r="G5145">
            <v>45600</v>
          </cell>
          <cell r="H5145">
            <v>48750</v>
          </cell>
          <cell r="I5145">
            <v>51900</v>
          </cell>
          <cell r="J5145">
            <v>55020</v>
          </cell>
        </row>
        <row r="5146">
          <cell r="A5146" t="str">
            <v>Cameron Parish-LA30</v>
          </cell>
          <cell r="B5146">
            <v>12750</v>
          </cell>
          <cell r="C5146">
            <v>14550</v>
          </cell>
          <cell r="D5146">
            <v>16350</v>
          </cell>
          <cell r="E5146">
            <v>18150</v>
          </cell>
          <cell r="F5146">
            <v>19650</v>
          </cell>
          <cell r="G5146">
            <v>21100</v>
          </cell>
          <cell r="H5146">
            <v>22550</v>
          </cell>
          <cell r="I5146">
            <v>24000</v>
          </cell>
          <cell r="J5146">
            <v>25410</v>
          </cell>
        </row>
        <row r="5147">
          <cell r="A5147" t="str">
            <v>Cameron Parish-LA50</v>
          </cell>
          <cell r="B5147">
            <v>21200</v>
          </cell>
          <cell r="C5147">
            <v>24200</v>
          </cell>
          <cell r="D5147">
            <v>27250</v>
          </cell>
          <cell r="E5147">
            <v>30250</v>
          </cell>
          <cell r="F5147">
            <v>32700</v>
          </cell>
          <cell r="G5147">
            <v>35100</v>
          </cell>
          <cell r="H5147">
            <v>37550</v>
          </cell>
          <cell r="I5147">
            <v>39950</v>
          </cell>
          <cell r="J5147">
            <v>42350</v>
          </cell>
        </row>
        <row r="5148">
          <cell r="A5148" t="str">
            <v>Cameron Parish-LA60</v>
          </cell>
          <cell r="B5148">
            <v>25440</v>
          </cell>
          <cell r="C5148">
            <v>29040</v>
          </cell>
          <cell r="D5148">
            <v>32700</v>
          </cell>
          <cell r="E5148">
            <v>36300</v>
          </cell>
          <cell r="F5148">
            <v>39240</v>
          </cell>
          <cell r="G5148">
            <v>42120</v>
          </cell>
          <cell r="H5148">
            <v>45060</v>
          </cell>
          <cell r="I5148">
            <v>47940</v>
          </cell>
          <cell r="J5148">
            <v>50820</v>
          </cell>
        </row>
        <row r="5149">
          <cell r="A5149" t="str">
            <v>Cameron Parish-LA80</v>
          </cell>
          <cell r="B5149">
            <v>33900</v>
          </cell>
          <cell r="C5149">
            <v>38750</v>
          </cell>
          <cell r="D5149">
            <v>43600</v>
          </cell>
          <cell r="E5149">
            <v>48400</v>
          </cell>
          <cell r="F5149">
            <v>52300</v>
          </cell>
          <cell r="G5149">
            <v>56150</v>
          </cell>
          <cell r="H5149">
            <v>60050</v>
          </cell>
          <cell r="I5149">
            <v>63900</v>
          </cell>
          <cell r="J5149">
            <v>67760</v>
          </cell>
        </row>
        <row r="5150">
          <cell r="A5150" t="str">
            <v>Catahoula Parish-LA30</v>
          </cell>
          <cell r="B5150">
            <v>9900</v>
          </cell>
          <cell r="C5150">
            <v>11300</v>
          </cell>
          <cell r="D5150">
            <v>12700</v>
          </cell>
          <cell r="E5150">
            <v>14100</v>
          </cell>
          <cell r="F5150">
            <v>15250</v>
          </cell>
          <cell r="G5150">
            <v>16400</v>
          </cell>
          <cell r="H5150">
            <v>17500</v>
          </cell>
          <cell r="I5150">
            <v>18650</v>
          </cell>
          <cell r="J5150">
            <v>19740</v>
          </cell>
        </row>
        <row r="5151">
          <cell r="A5151" t="str">
            <v>Catahoula Parish-LA50</v>
          </cell>
          <cell r="B5151">
            <v>16450</v>
          </cell>
          <cell r="C5151">
            <v>18800</v>
          </cell>
          <cell r="D5151">
            <v>21150</v>
          </cell>
          <cell r="E5151">
            <v>23500</v>
          </cell>
          <cell r="F5151">
            <v>25400</v>
          </cell>
          <cell r="G5151">
            <v>27300</v>
          </cell>
          <cell r="H5151">
            <v>29150</v>
          </cell>
          <cell r="I5151">
            <v>31050</v>
          </cell>
          <cell r="J5151">
            <v>32900</v>
          </cell>
        </row>
        <row r="5152">
          <cell r="A5152" t="str">
            <v>Catahoula Parish-LA60</v>
          </cell>
          <cell r="B5152">
            <v>19740</v>
          </cell>
          <cell r="C5152">
            <v>22560</v>
          </cell>
          <cell r="D5152">
            <v>25380</v>
          </cell>
          <cell r="E5152">
            <v>28200</v>
          </cell>
          <cell r="F5152">
            <v>30480</v>
          </cell>
          <cell r="G5152">
            <v>32760</v>
          </cell>
          <cell r="H5152">
            <v>34980</v>
          </cell>
          <cell r="I5152">
            <v>37260</v>
          </cell>
          <cell r="J5152">
            <v>39480</v>
          </cell>
        </row>
        <row r="5153">
          <cell r="A5153" t="str">
            <v>Catahoula Parish-LA80</v>
          </cell>
          <cell r="B5153">
            <v>26350</v>
          </cell>
          <cell r="C5153">
            <v>30100</v>
          </cell>
          <cell r="D5153">
            <v>33850</v>
          </cell>
          <cell r="E5153">
            <v>37600</v>
          </cell>
          <cell r="F5153">
            <v>40650</v>
          </cell>
          <cell r="G5153">
            <v>43650</v>
          </cell>
          <cell r="H5153">
            <v>46650</v>
          </cell>
          <cell r="I5153">
            <v>49650</v>
          </cell>
          <cell r="J5153">
            <v>52640</v>
          </cell>
        </row>
        <row r="5154">
          <cell r="A5154" t="str">
            <v>Claiborne Parish-LA30</v>
          </cell>
          <cell r="B5154">
            <v>9900</v>
          </cell>
          <cell r="C5154">
            <v>11300</v>
          </cell>
          <cell r="D5154">
            <v>12700</v>
          </cell>
          <cell r="E5154">
            <v>14100</v>
          </cell>
          <cell r="F5154">
            <v>15250</v>
          </cell>
          <cell r="G5154">
            <v>16400</v>
          </cell>
          <cell r="H5154">
            <v>17500</v>
          </cell>
          <cell r="I5154">
            <v>18650</v>
          </cell>
          <cell r="J5154">
            <v>19740</v>
          </cell>
        </row>
        <row r="5155">
          <cell r="A5155" t="str">
            <v>Claiborne Parish-LA50</v>
          </cell>
          <cell r="B5155">
            <v>16450</v>
          </cell>
          <cell r="C5155">
            <v>18800</v>
          </cell>
          <cell r="D5155">
            <v>21150</v>
          </cell>
          <cell r="E5155">
            <v>23500</v>
          </cell>
          <cell r="F5155">
            <v>25400</v>
          </cell>
          <cell r="G5155">
            <v>27300</v>
          </cell>
          <cell r="H5155">
            <v>29150</v>
          </cell>
          <cell r="I5155">
            <v>31050</v>
          </cell>
          <cell r="J5155">
            <v>32900</v>
          </cell>
        </row>
        <row r="5156">
          <cell r="A5156" t="str">
            <v>Claiborne Parish-LA60</v>
          </cell>
          <cell r="B5156">
            <v>19740</v>
          </cell>
          <cell r="C5156">
            <v>22560</v>
          </cell>
          <cell r="D5156">
            <v>25380</v>
          </cell>
          <cell r="E5156">
            <v>28200</v>
          </cell>
          <cell r="F5156">
            <v>30480</v>
          </cell>
          <cell r="G5156">
            <v>32760</v>
          </cell>
          <cell r="H5156">
            <v>34980</v>
          </cell>
          <cell r="I5156">
            <v>37260</v>
          </cell>
          <cell r="J5156">
            <v>39480</v>
          </cell>
        </row>
        <row r="5157">
          <cell r="A5157" t="str">
            <v>Claiborne Parish-LA80</v>
          </cell>
          <cell r="B5157">
            <v>26350</v>
          </cell>
          <cell r="C5157">
            <v>30100</v>
          </cell>
          <cell r="D5157">
            <v>33850</v>
          </cell>
          <cell r="E5157">
            <v>37600</v>
          </cell>
          <cell r="F5157">
            <v>40650</v>
          </cell>
          <cell r="G5157">
            <v>43650</v>
          </cell>
          <cell r="H5157">
            <v>46650</v>
          </cell>
          <cell r="I5157">
            <v>49650</v>
          </cell>
          <cell r="J5157">
            <v>52640</v>
          </cell>
        </row>
        <row r="5158">
          <cell r="A5158" t="str">
            <v>Concordia Parish-LA30</v>
          </cell>
          <cell r="B5158">
            <v>9900</v>
          </cell>
          <cell r="C5158">
            <v>11300</v>
          </cell>
          <cell r="D5158">
            <v>12700</v>
          </cell>
          <cell r="E5158">
            <v>14100</v>
          </cell>
          <cell r="F5158">
            <v>15250</v>
          </cell>
          <cell r="G5158">
            <v>16400</v>
          </cell>
          <cell r="H5158">
            <v>17500</v>
          </cell>
          <cell r="I5158">
            <v>18650</v>
          </cell>
          <cell r="J5158">
            <v>19740</v>
          </cell>
        </row>
        <row r="5159">
          <cell r="A5159" t="str">
            <v>Concordia Parish-LA50</v>
          </cell>
          <cell r="B5159">
            <v>16450</v>
          </cell>
          <cell r="C5159">
            <v>18800</v>
          </cell>
          <cell r="D5159">
            <v>21150</v>
          </cell>
          <cell r="E5159">
            <v>23500</v>
          </cell>
          <cell r="F5159">
            <v>25400</v>
          </cell>
          <cell r="G5159">
            <v>27300</v>
          </cell>
          <cell r="H5159">
            <v>29150</v>
          </cell>
          <cell r="I5159">
            <v>31050</v>
          </cell>
          <cell r="J5159">
            <v>32900</v>
          </cell>
        </row>
        <row r="5160">
          <cell r="A5160" t="str">
            <v>Concordia Parish-LA60</v>
          </cell>
          <cell r="B5160">
            <v>19740</v>
          </cell>
          <cell r="C5160">
            <v>22560</v>
          </cell>
          <cell r="D5160">
            <v>25380</v>
          </cell>
          <cell r="E5160">
            <v>28200</v>
          </cell>
          <cell r="F5160">
            <v>30480</v>
          </cell>
          <cell r="G5160">
            <v>32760</v>
          </cell>
          <cell r="H5160">
            <v>34980</v>
          </cell>
          <cell r="I5160">
            <v>37260</v>
          </cell>
          <cell r="J5160">
            <v>39480</v>
          </cell>
        </row>
        <row r="5161">
          <cell r="A5161" t="str">
            <v>Concordia Parish-LA80</v>
          </cell>
          <cell r="B5161">
            <v>26350</v>
          </cell>
          <cell r="C5161">
            <v>30100</v>
          </cell>
          <cell r="D5161">
            <v>33850</v>
          </cell>
          <cell r="E5161">
            <v>37600</v>
          </cell>
          <cell r="F5161">
            <v>40650</v>
          </cell>
          <cell r="G5161">
            <v>43650</v>
          </cell>
          <cell r="H5161">
            <v>46650</v>
          </cell>
          <cell r="I5161">
            <v>49650</v>
          </cell>
          <cell r="J5161">
            <v>52640</v>
          </cell>
        </row>
        <row r="5162">
          <cell r="A5162" t="str">
            <v>De Soto Parish-LA30</v>
          </cell>
          <cell r="B5162">
            <v>11600</v>
          </cell>
          <cell r="C5162">
            <v>13250</v>
          </cell>
          <cell r="D5162">
            <v>14900</v>
          </cell>
          <cell r="E5162">
            <v>16550</v>
          </cell>
          <cell r="F5162">
            <v>17900</v>
          </cell>
          <cell r="G5162">
            <v>19200</v>
          </cell>
          <cell r="H5162">
            <v>20550</v>
          </cell>
          <cell r="I5162">
            <v>21850</v>
          </cell>
          <cell r="J5162">
            <v>23170</v>
          </cell>
        </row>
        <row r="5163">
          <cell r="A5163" t="str">
            <v>De Soto Parish-LA50</v>
          </cell>
          <cell r="B5163">
            <v>19300</v>
          </cell>
          <cell r="C5163">
            <v>22050</v>
          </cell>
          <cell r="D5163">
            <v>24800</v>
          </cell>
          <cell r="E5163">
            <v>27550</v>
          </cell>
          <cell r="F5163">
            <v>29800</v>
          </cell>
          <cell r="G5163">
            <v>32000</v>
          </cell>
          <cell r="H5163">
            <v>34200</v>
          </cell>
          <cell r="I5163">
            <v>36400</v>
          </cell>
          <cell r="J5163">
            <v>38570</v>
          </cell>
        </row>
        <row r="5164">
          <cell r="A5164" t="str">
            <v>De Soto Parish-LA60</v>
          </cell>
          <cell r="B5164">
            <v>23160</v>
          </cell>
          <cell r="C5164">
            <v>26460</v>
          </cell>
          <cell r="D5164">
            <v>29760</v>
          </cell>
          <cell r="E5164">
            <v>33060</v>
          </cell>
          <cell r="F5164">
            <v>35760</v>
          </cell>
          <cell r="G5164">
            <v>38400</v>
          </cell>
          <cell r="H5164">
            <v>41040</v>
          </cell>
          <cell r="I5164">
            <v>43680</v>
          </cell>
          <cell r="J5164">
            <v>46284</v>
          </cell>
        </row>
        <row r="5165">
          <cell r="A5165" t="str">
            <v>De Soto Parish-LA80</v>
          </cell>
          <cell r="B5165">
            <v>30900</v>
          </cell>
          <cell r="C5165">
            <v>35300</v>
          </cell>
          <cell r="D5165">
            <v>39700</v>
          </cell>
          <cell r="E5165">
            <v>44100</v>
          </cell>
          <cell r="F5165">
            <v>47650</v>
          </cell>
          <cell r="G5165">
            <v>51200</v>
          </cell>
          <cell r="H5165">
            <v>54700</v>
          </cell>
          <cell r="I5165">
            <v>58250</v>
          </cell>
          <cell r="J5165">
            <v>61740</v>
          </cell>
        </row>
        <row r="5166">
          <cell r="A5166" t="str">
            <v>East Baton Rouge Parish-LA30</v>
          </cell>
          <cell r="B5166">
            <v>13200</v>
          </cell>
          <cell r="C5166">
            <v>15100</v>
          </cell>
          <cell r="D5166">
            <v>17000</v>
          </cell>
          <cell r="E5166">
            <v>18850</v>
          </cell>
          <cell r="F5166">
            <v>20400</v>
          </cell>
          <cell r="G5166">
            <v>21900</v>
          </cell>
          <cell r="H5166">
            <v>23400</v>
          </cell>
          <cell r="I5166">
            <v>24900</v>
          </cell>
          <cell r="J5166">
            <v>26390</v>
          </cell>
        </row>
        <row r="5167">
          <cell r="A5167" t="str">
            <v>East Baton Rouge Parish-LA50</v>
          </cell>
          <cell r="B5167">
            <v>22050</v>
          </cell>
          <cell r="C5167">
            <v>25200</v>
          </cell>
          <cell r="D5167">
            <v>28350</v>
          </cell>
          <cell r="E5167">
            <v>31450</v>
          </cell>
          <cell r="F5167">
            <v>34000</v>
          </cell>
          <cell r="G5167">
            <v>36500</v>
          </cell>
          <cell r="H5167">
            <v>39000</v>
          </cell>
          <cell r="I5167">
            <v>41550</v>
          </cell>
          <cell r="J5167">
            <v>44030</v>
          </cell>
        </row>
        <row r="5168">
          <cell r="A5168" t="str">
            <v>East Baton Rouge Parish-LA60</v>
          </cell>
          <cell r="B5168">
            <v>26460</v>
          </cell>
          <cell r="C5168">
            <v>30240</v>
          </cell>
          <cell r="D5168">
            <v>34020</v>
          </cell>
          <cell r="E5168">
            <v>37740</v>
          </cell>
          <cell r="F5168">
            <v>40800</v>
          </cell>
          <cell r="G5168">
            <v>43800</v>
          </cell>
          <cell r="H5168">
            <v>46800</v>
          </cell>
          <cell r="I5168">
            <v>49860</v>
          </cell>
          <cell r="J5168">
            <v>52836</v>
          </cell>
        </row>
        <row r="5169">
          <cell r="A5169" t="str">
            <v>East Baton Rouge Parish-LA80</v>
          </cell>
          <cell r="B5169">
            <v>35250</v>
          </cell>
          <cell r="C5169">
            <v>40250</v>
          </cell>
          <cell r="D5169">
            <v>45300</v>
          </cell>
          <cell r="E5169">
            <v>50300</v>
          </cell>
          <cell r="F5169">
            <v>54350</v>
          </cell>
          <cell r="G5169">
            <v>58350</v>
          </cell>
          <cell r="H5169">
            <v>62400</v>
          </cell>
          <cell r="I5169">
            <v>66400</v>
          </cell>
          <cell r="J5169">
            <v>70420</v>
          </cell>
        </row>
        <row r="5170">
          <cell r="A5170" t="str">
            <v>East Carroll Parish-LA30</v>
          </cell>
          <cell r="B5170">
            <v>9900</v>
          </cell>
          <cell r="C5170">
            <v>11300</v>
          </cell>
          <cell r="D5170">
            <v>12700</v>
          </cell>
          <cell r="E5170">
            <v>14100</v>
          </cell>
          <cell r="F5170">
            <v>15250</v>
          </cell>
          <cell r="G5170">
            <v>16400</v>
          </cell>
          <cell r="H5170">
            <v>17500</v>
          </cell>
          <cell r="I5170">
            <v>18650</v>
          </cell>
          <cell r="J5170">
            <v>19740</v>
          </cell>
        </row>
        <row r="5171">
          <cell r="A5171" t="str">
            <v>East Carroll Parish-LA50</v>
          </cell>
          <cell r="B5171">
            <v>16450</v>
          </cell>
          <cell r="C5171">
            <v>18800</v>
          </cell>
          <cell r="D5171">
            <v>21150</v>
          </cell>
          <cell r="E5171">
            <v>23500</v>
          </cell>
          <cell r="F5171">
            <v>25400</v>
          </cell>
          <cell r="G5171">
            <v>27300</v>
          </cell>
          <cell r="H5171">
            <v>29150</v>
          </cell>
          <cell r="I5171">
            <v>31050</v>
          </cell>
          <cell r="J5171">
            <v>32900</v>
          </cell>
        </row>
        <row r="5172">
          <cell r="A5172" t="str">
            <v>East Carroll Parish-LA60</v>
          </cell>
          <cell r="B5172">
            <v>19740</v>
          </cell>
          <cell r="C5172">
            <v>22560</v>
          </cell>
          <cell r="D5172">
            <v>25380</v>
          </cell>
          <cell r="E5172">
            <v>28200</v>
          </cell>
          <cell r="F5172">
            <v>30480</v>
          </cell>
          <cell r="G5172">
            <v>32760</v>
          </cell>
          <cell r="H5172">
            <v>34980</v>
          </cell>
          <cell r="I5172">
            <v>37260</v>
          </cell>
          <cell r="J5172">
            <v>39480</v>
          </cell>
        </row>
        <row r="5173">
          <cell r="A5173" t="str">
            <v>East Carroll Parish-LA80</v>
          </cell>
          <cell r="B5173">
            <v>26350</v>
          </cell>
          <cell r="C5173">
            <v>30100</v>
          </cell>
          <cell r="D5173">
            <v>33850</v>
          </cell>
          <cell r="E5173">
            <v>37600</v>
          </cell>
          <cell r="F5173">
            <v>40650</v>
          </cell>
          <cell r="G5173">
            <v>43650</v>
          </cell>
          <cell r="H5173">
            <v>46650</v>
          </cell>
          <cell r="I5173">
            <v>49650</v>
          </cell>
          <cell r="J5173">
            <v>52640</v>
          </cell>
        </row>
        <row r="5174">
          <cell r="A5174" t="str">
            <v>East Feliciana Parish-LA30</v>
          </cell>
          <cell r="B5174">
            <v>13200</v>
          </cell>
          <cell r="C5174">
            <v>15100</v>
          </cell>
          <cell r="D5174">
            <v>17000</v>
          </cell>
          <cell r="E5174">
            <v>18850</v>
          </cell>
          <cell r="F5174">
            <v>20400</v>
          </cell>
          <cell r="G5174">
            <v>21900</v>
          </cell>
          <cell r="H5174">
            <v>23400</v>
          </cell>
          <cell r="I5174">
            <v>24900</v>
          </cell>
          <cell r="J5174">
            <v>26390</v>
          </cell>
        </row>
        <row r="5175">
          <cell r="A5175" t="str">
            <v>East Feliciana Parish-LA50</v>
          </cell>
          <cell r="B5175">
            <v>22050</v>
          </cell>
          <cell r="C5175">
            <v>25200</v>
          </cell>
          <cell r="D5175">
            <v>28350</v>
          </cell>
          <cell r="E5175">
            <v>31450</v>
          </cell>
          <cell r="F5175">
            <v>34000</v>
          </cell>
          <cell r="G5175">
            <v>36500</v>
          </cell>
          <cell r="H5175">
            <v>39000</v>
          </cell>
          <cell r="I5175">
            <v>41550</v>
          </cell>
          <cell r="J5175">
            <v>44030</v>
          </cell>
        </row>
        <row r="5176">
          <cell r="A5176" t="str">
            <v>East Feliciana Parish-LA60</v>
          </cell>
          <cell r="B5176">
            <v>26460</v>
          </cell>
          <cell r="C5176">
            <v>30240</v>
          </cell>
          <cell r="D5176">
            <v>34020</v>
          </cell>
          <cell r="E5176">
            <v>37740</v>
          </cell>
          <cell r="F5176">
            <v>40800</v>
          </cell>
          <cell r="G5176">
            <v>43800</v>
          </cell>
          <cell r="H5176">
            <v>46800</v>
          </cell>
          <cell r="I5176">
            <v>49860</v>
          </cell>
          <cell r="J5176">
            <v>52836</v>
          </cell>
        </row>
        <row r="5177">
          <cell r="A5177" t="str">
            <v>East Feliciana Parish-LA80</v>
          </cell>
          <cell r="B5177">
            <v>35250</v>
          </cell>
          <cell r="C5177">
            <v>40250</v>
          </cell>
          <cell r="D5177">
            <v>45300</v>
          </cell>
          <cell r="E5177">
            <v>50300</v>
          </cell>
          <cell r="F5177">
            <v>54350</v>
          </cell>
          <cell r="G5177">
            <v>58350</v>
          </cell>
          <cell r="H5177">
            <v>62400</v>
          </cell>
          <cell r="I5177">
            <v>66400</v>
          </cell>
          <cell r="J5177">
            <v>70420</v>
          </cell>
        </row>
        <row r="5178">
          <cell r="A5178" t="str">
            <v>Evangeline Parish-LA30</v>
          </cell>
          <cell r="B5178">
            <v>9900</v>
          </cell>
          <cell r="C5178">
            <v>11300</v>
          </cell>
          <cell r="D5178">
            <v>12700</v>
          </cell>
          <cell r="E5178">
            <v>14100</v>
          </cell>
          <cell r="F5178">
            <v>15250</v>
          </cell>
          <cell r="G5178">
            <v>16400</v>
          </cell>
          <cell r="H5178">
            <v>17500</v>
          </cell>
          <cell r="I5178">
            <v>18650</v>
          </cell>
          <cell r="J5178">
            <v>19740</v>
          </cell>
        </row>
        <row r="5179">
          <cell r="A5179" t="str">
            <v>Evangeline Parish-LA50</v>
          </cell>
          <cell r="B5179">
            <v>16450</v>
          </cell>
          <cell r="C5179">
            <v>18800</v>
          </cell>
          <cell r="D5179">
            <v>21150</v>
          </cell>
          <cell r="E5179">
            <v>23500</v>
          </cell>
          <cell r="F5179">
            <v>25400</v>
          </cell>
          <cell r="G5179">
            <v>27300</v>
          </cell>
          <cell r="H5179">
            <v>29150</v>
          </cell>
          <cell r="I5179">
            <v>31050</v>
          </cell>
          <cell r="J5179">
            <v>32900</v>
          </cell>
        </row>
        <row r="5180">
          <cell r="A5180" t="str">
            <v>Evangeline Parish-LA60</v>
          </cell>
          <cell r="B5180">
            <v>19740</v>
          </cell>
          <cell r="C5180">
            <v>22560</v>
          </cell>
          <cell r="D5180">
            <v>25380</v>
          </cell>
          <cell r="E5180">
            <v>28200</v>
          </cell>
          <cell r="F5180">
            <v>30480</v>
          </cell>
          <cell r="G5180">
            <v>32760</v>
          </cell>
          <cell r="H5180">
            <v>34980</v>
          </cell>
          <cell r="I5180">
            <v>37260</v>
          </cell>
          <cell r="J5180">
            <v>39480</v>
          </cell>
        </row>
        <row r="5181">
          <cell r="A5181" t="str">
            <v>Evangeline Parish-LA80</v>
          </cell>
          <cell r="B5181">
            <v>26350</v>
          </cell>
          <cell r="C5181">
            <v>30100</v>
          </cell>
          <cell r="D5181">
            <v>33850</v>
          </cell>
          <cell r="E5181">
            <v>37600</v>
          </cell>
          <cell r="F5181">
            <v>40650</v>
          </cell>
          <cell r="G5181">
            <v>43650</v>
          </cell>
          <cell r="H5181">
            <v>46650</v>
          </cell>
          <cell r="I5181">
            <v>49650</v>
          </cell>
          <cell r="J5181">
            <v>52640</v>
          </cell>
        </row>
        <row r="5182">
          <cell r="A5182" t="str">
            <v>Franklin Parish-LA30</v>
          </cell>
          <cell r="B5182">
            <v>9900</v>
          </cell>
          <cell r="C5182">
            <v>11300</v>
          </cell>
          <cell r="D5182">
            <v>12700</v>
          </cell>
          <cell r="E5182">
            <v>14100</v>
          </cell>
          <cell r="F5182">
            <v>15250</v>
          </cell>
          <cell r="G5182">
            <v>16400</v>
          </cell>
          <cell r="H5182">
            <v>17500</v>
          </cell>
          <cell r="I5182">
            <v>18650</v>
          </cell>
          <cell r="J5182">
            <v>19740</v>
          </cell>
        </row>
        <row r="5183">
          <cell r="A5183" t="str">
            <v>Franklin Parish-LA50</v>
          </cell>
          <cell r="B5183">
            <v>16450</v>
          </cell>
          <cell r="C5183">
            <v>18800</v>
          </cell>
          <cell r="D5183">
            <v>21150</v>
          </cell>
          <cell r="E5183">
            <v>23500</v>
          </cell>
          <cell r="F5183">
            <v>25400</v>
          </cell>
          <cell r="G5183">
            <v>27300</v>
          </cell>
          <cell r="H5183">
            <v>29150</v>
          </cell>
          <cell r="I5183">
            <v>31050</v>
          </cell>
          <cell r="J5183">
            <v>32900</v>
          </cell>
        </row>
        <row r="5184">
          <cell r="A5184" t="str">
            <v>Franklin Parish-LA60</v>
          </cell>
          <cell r="B5184">
            <v>19740</v>
          </cell>
          <cell r="C5184">
            <v>22560</v>
          </cell>
          <cell r="D5184">
            <v>25380</v>
          </cell>
          <cell r="E5184">
            <v>28200</v>
          </cell>
          <cell r="F5184">
            <v>30480</v>
          </cell>
          <cell r="G5184">
            <v>32760</v>
          </cell>
          <cell r="H5184">
            <v>34980</v>
          </cell>
          <cell r="I5184">
            <v>37260</v>
          </cell>
          <cell r="J5184">
            <v>39480</v>
          </cell>
        </row>
        <row r="5185">
          <cell r="A5185" t="str">
            <v>Franklin Parish-LA80</v>
          </cell>
          <cell r="B5185">
            <v>26350</v>
          </cell>
          <cell r="C5185">
            <v>30100</v>
          </cell>
          <cell r="D5185">
            <v>33850</v>
          </cell>
          <cell r="E5185">
            <v>37600</v>
          </cell>
          <cell r="F5185">
            <v>40650</v>
          </cell>
          <cell r="G5185">
            <v>43650</v>
          </cell>
          <cell r="H5185">
            <v>46650</v>
          </cell>
          <cell r="I5185">
            <v>49650</v>
          </cell>
          <cell r="J5185">
            <v>52640</v>
          </cell>
        </row>
        <row r="5186">
          <cell r="A5186" t="str">
            <v>Grant Parish-LA30</v>
          </cell>
          <cell r="B5186">
            <v>11000</v>
          </cell>
          <cell r="C5186">
            <v>12600</v>
          </cell>
          <cell r="D5186">
            <v>14150</v>
          </cell>
          <cell r="E5186">
            <v>15700</v>
          </cell>
          <cell r="F5186">
            <v>17000</v>
          </cell>
          <cell r="G5186">
            <v>18250</v>
          </cell>
          <cell r="H5186">
            <v>19500</v>
          </cell>
          <cell r="I5186">
            <v>20750</v>
          </cell>
          <cell r="J5186">
            <v>21980</v>
          </cell>
        </row>
        <row r="5187">
          <cell r="A5187" t="str">
            <v>Grant Parish-LA50</v>
          </cell>
          <cell r="B5187">
            <v>18350</v>
          </cell>
          <cell r="C5187">
            <v>21000</v>
          </cell>
          <cell r="D5187">
            <v>23600</v>
          </cell>
          <cell r="E5187">
            <v>26200</v>
          </cell>
          <cell r="F5187">
            <v>28300</v>
          </cell>
          <cell r="G5187">
            <v>30400</v>
          </cell>
          <cell r="H5187">
            <v>32500</v>
          </cell>
          <cell r="I5187">
            <v>34600</v>
          </cell>
          <cell r="J5187">
            <v>36680</v>
          </cell>
        </row>
        <row r="5188">
          <cell r="A5188" t="str">
            <v>Grant Parish-LA60</v>
          </cell>
          <cell r="B5188">
            <v>22020</v>
          </cell>
          <cell r="C5188">
            <v>25200</v>
          </cell>
          <cell r="D5188">
            <v>28320</v>
          </cell>
          <cell r="E5188">
            <v>31440</v>
          </cell>
          <cell r="F5188">
            <v>33960</v>
          </cell>
          <cell r="G5188">
            <v>36480</v>
          </cell>
          <cell r="H5188">
            <v>39000</v>
          </cell>
          <cell r="I5188">
            <v>41520</v>
          </cell>
          <cell r="J5188">
            <v>44016</v>
          </cell>
        </row>
        <row r="5189">
          <cell r="A5189" t="str">
            <v>Grant Parish-LA80</v>
          </cell>
          <cell r="B5189">
            <v>29350</v>
          </cell>
          <cell r="C5189">
            <v>33550</v>
          </cell>
          <cell r="D5189">
            <v>37750</v>
          </cell>
          <cell r="E5189">
            <v>41900</v>
          </cell>
          <cell r="F5189">
            <v>45300</v>
          </cell>
          <cell r="G5189">
            <v>48650</v>
          </cell>
          <cell r="H5189">
            <v>52000</v>
          </cell>
          <cell r="I5189">
            <v>55350</v>
          </cell>
          <cell r="J5189">
            <v>58660</v>
          </cell>
        </row>
        <row r="5190">
          <cell r="A5190" t="str">
            <v>Iberia Parish-LA30</v>
          </cell>
          <cell r="B5190">
            <v>11150</v>
          </cell>
          <cell r="C5190">
            <v>12750</v>
          </cell>
          <cell r="D5190">
            <v>14350</v>
          </cell>
          <cell r="E5190">
            <v>15900</v>
          </cell>
          <cell r="F5190">
            <v>17200</v>
          </cell>
          <cell r="G5190">
            <v>18450</v>
          </cell>
          <cell r="H5190">
            <v>19750</v>
          </cell>
          <cell r="I5190">
            <v>21000</v>
          </cell>
          <cell r="J5190">
            <v>22260</v>
          </cell>
        </row>
        <row r="5191">
          <cell r="A5191" t="str">
            <v>Iberia Parish-LA50</v>
          </cell>
          <cell r="B5191">
            <v>18550</v>
          </cell>
          <cell r="C5191">
            <v>21200</v>
          </cell>
          <cell r="D5191">
            <v>23850</v>
          </cell>
          <cell r="E5191">
            <v>26500</v>
          </cell>
          <cell r="F5191">
            <v>28650</v>
          </cell>
          <cell r="G5191">
            <v>30750</v>
          </cell>
          <cell r="H5191">
            <v>32900</v>
          </cell>
          <cell r="I5191">
            <v>35000</v>
          </cell>
          <cell r="J5191">
            <v>37100</v>
          </cell>
        </row>
        <row r="5192">
          <cell r="A5192" t="str">
            <v>Iberia Parish-LA60</v>
          </cell>
          <cell r="B5192">
            <v>22260</v>
          </cell>
          <cell r="C5192">
            <v>25440</v>
          </cell>
          <cell r="D5192">
            <v>28620</v>
          </cell>
          <cell r="E5192">
            <v>31800</v>
          </cell>
          <cell r="F5192">
            <v>34380</v>
          </cell>
          <cell r="G5192">
            <v>36900</v>
          </cell>
          <cell r="H5192">
            <v>39480</v>
          </cell>
          <cell r="I5192">
            <v>42000</v>
          </cell>
          <cell r="J5192">
            <v>44520</v>
          </cell>
        </row>
        <row r="5193">
          <cell r="A5193" t="str">
            <v>Iberia Parish-LA80</v>
          </cell>
          <cell r="B5193">
            <v>29700</v>
          </cell>
          <cell r="C5193">
            <v>33950</v>
          </cell>
          <cell r="D5193">
            <v>38200</v>
          </cell>
          <cell r="E5193">
            <v>42400</v>
          </cell>
          <cell r="F5193">
            <v>45800</v>
          </cell>
          <cell r="G5193">
            <v>49200</v>
          </cell>
          <cell r="H5193">
            <v>52600</v>
          </cell>
          <cell r="I5193">
            <v>56000</v>
          </cell>
          <cell r="J5193">
            <v>59360</v>
          </cell>
        </row>
        <row r="5194">
          <cell r="A5194" t="str">
            <v>Iberville Parish-LA30</v>
          </cell>
          <cell r="B5194">
            <v>11100</v>
          </cell>
          <cell r="C5194">
            <v>12650</v>
          </cell>
          <cell r="D5194">
            <v>14250</v>
          </cell>
          <cell r="E5194">
            <v>15800</v>
          </cell>
          <cell r="F5194">
            <v>17100</v>
          </cell>
          <cell r="G5194">
            <v>18350</v>
          </cell>
          <cell r="H5194">
            <v>19600</v>
          </cell>
          <cell r="I5194">
            <v>20900</v>
          </cell>
          <cell r="J5194">
            <v>22120</v>
          </cell>
        </row>
        <row r="5195">
          <cell r="A5195" t="str">
            <v>Iberville Parish-LA50</v>
          </cell>
          <cell r="B5195">
            <v>18450</v>
          </cell>
          <cell r="C5195">
            <v>21050</v>
          </cell>
          <cell r="D5195">
            <v>23700</v>
          </cell>
          <cell r="E5195">
            <v>26300</v>
          </cell>
          <cell r="F5195">
            <v>28450</v>
          </cell>
          <cell r="G5195">
            <v>30550</v>
          </cell>
          <cell r="H5195">
            <v>32650</v>
          </cell>
          <cell r="I5195">
            <v>34750</v>
          </cell>
          <cell r="J5195">
            <v>36820</v>
          </cell>
        </row>
        <row r="5196">
          <cell r="A5196" t="str">
            <v>Iberville Parish-LA60</v>
          </cell>
          <cell r="B5196">
            <v>22140</v>
          </cell>
          <cell r="C5196">
            <v>25260</v>
          </cell>
          <cell r="D5196">
            <v>28440</v>
          </cell>
          <cell r="E5196">
            <v>31560</v>
          </cell>
          <cell r="F5196">
            <v>34140</v>
          </cell>
          <cell r="G5196">
            <v>36660</v>
          </cell>
          <cell r="H5196">
            <v>39180</v>
          </cell>
          <cell r="I5196">
            <v>41700</v>
          </cell>
          <cell r="J5196">
            <v>44184</v>
          </cell>
        </row>
        <row r="5197">
          <cell r="A5197" t="str">
            <v>Iberville Parish-LA80</v>
          </cell>
          <cell r="B5197">
            <v>29500</v>
          </cell>
          <cell r="C5197">
            <v>33700</v>
          </cell>
          <cell r="D5197">
            <v>37900</v>
          </cell>
          <cell r="E5197">
            <v>42100</v>
          </cell>
          <cell r="F5197">
            <v>45500</v>
          </cell>
          <cell r="G5197">
            <v>48850</v>
          </cell>
          <cell r="H5197">
            <v>52250</v>
          </cell>
          <cell r="I5197">
            <v>55600</v>
          </cell>
          <cell r="J5197">
            <v>58940</v>
          </cell>
        </row>
        <row r="5198">
          <cell r="A5198" t="str">
            <v>Jackson Parish-LA30</v>
          </cell>
          <cell r="B5198">
            <v>10750</v>
          </cell>
          <cell r="C5198">
            <v>12300</v>
          </cell>
          <cell r="D5198">
            <v>13850</v>
          </cell>
          <cell r="E5198">
            <v>15350</v>
          </cell>
          <cell r="F5198">
            <v>16600</v>
          </cell>
          <cell r="G5198">
            <v>17850</v>
          </cell>
          <cell r="H5198">
            <v>19050</v>
          </cell>
          <cell r="I5198">
            <v>20300</v>
          </cell>
          <cell r="J5198">
            <v>21490</v>
          </cell>
        </row>
        <row r="5199">
          <cell r="A5199" t="str">
            <v>Jackson Parish-LA50</v>
          </cell>
          <cell r="B5199">
            <v>17900</v>
          </cell>
          <cell r="C5199">
            <v>20450</v>
          </cell>
          <cell r="D5199">
            <v>23000</v>
          </cell>
          <cell r="E5199">
            <v>25550</v>
          </cell>
          <cell r="F5199">
            <v>27600</v>
          </cell>
          <cell r="G5199">
            <v>29650</v>
          </cell>
          <cell r="H5199">
            <v>31700</v>
          </cell>
          <cell r="I5199">
            <v>33750</v>
          </cell>
          <cell r="J5199">
            <v>35770</v>
          </cell>
        </row>
        <row r="5200">
          <cell r="A5200" t="str">
            <v>Jackson Parish-LA60</v>
          </cell>
          <cell r="B5200">
            <v>21480</v>
          </cell>
          <cell r="C5200">
            <v>24540</v>
          </cell>
          <cell r="D5200">
            <v>27600</v>
          </cell>
          <cell r="E5200">
            <v>30660</v>
          </cell>
          <cell r="F5200">
            <v>33120</v>
          </cell>
          <cell r="G5200">
            <v>35580</v>
          </cell>
          <cell r="H5200">
            <v>38040</v>
          </cell>
          <cell r="I5200">
            <v>40500</v>
          </cell>
          <cell r="J5200">
            <v>42924</v>
          </cell>
        </row>
        <row r="5201">
          <cell r="A5201" t="str">
            <v>Jackson Parish-LA80</v>
          </cell>
          <cell r="B5201">
            <v>28650</v>
          </cell>
          <cell r="C5201">
            <v>32750</v>
          </cell>
          <cell r="D5201">
            <v>36850</v>
          </cell>
          <cell r="E5201">
            <v>40900</v>
          </cell>
          <cell r="F5201">
            <v>44200</v>
          </cell>
          <cell r="G5201">
            <v>47450</v>
          </cell>
          <cell r="H5201">
            <v>50750</v>
          </cell>
          <cell r="I5201">
            <v>54000</v>
          </cell>
          <cell r="J5201">
            <v>57260</v>
          </cell>
        </row>
        <row r="5202">
          <cell r="A5202" t="str">
            <v>Jefferson Davis Parish-LA30</v>
          </cell>
          <cell r="B5202">
            <v>10400</v>
          </cell>
          <cell r="C5202">
            <v>11850</v>
          </cell>
          <cell r="D5202">
            <v>13350</v>
          </cell>
          <cell r="E5202">
            <v>14800</v>
          </cell>
          <cell r="F5202">
            <v>16000</v>
          </cell>
          <cell r="G5202">
            <v>17200</v>
          </cell>
          <cell r="H5202">
            <v>18400</v>
          </cell>
          <cell r="I5202">
            <v>19550</v>
          </cell>
          <cell r="J5202">
            <v>20720</v>
          </cell>
        </row>
        <row r="5203">
          <cell r="A5203" t="str">
            <v>Jefferson Davis Parish-LA50</v>
          </cell>
          <cell r="B5203">
            <v>17300</v>
          </cell>
          <cell r="C5203">
            <v>19750</v>
          </cell>
          <cell r="D5203">
            <v>22200</v>
          </cell>
          <cell r="E5203">
            <v>24650</v>
          </cell>
          <cell r="F5203">
            <v>26650</v>
          </cell>
          <cell r="G5203">
            <v>28600</v>
          </cell>
          <cell r="H5203">
            <v>30600</v>
          </cell>
          <cell r="I5203">
            <v>32550</v>
          </cell>
          <cell r="J5203">
            <v>34510</v>
          </cell>
        </row>
        <row r="5204">
          <cell r="A5204" t="str">
            <v>Jefferson Davis Parish-LA60</v>
          </cell>
          <cell r="B5204">
            <v>20760</v>
          </cell>
          <cell r="C5204">
            <v>23700</v>
          </cell>
          <cell r="D5204">
            <v>26640</v>
          </cell>
          <cell r="E5204">
            <v>29580</v>
          </cell>
          <cell r="F5204">
            <v>31980</v>
          </cell>
          <cell r="G5204">
            <v>34320</v>
          </cell>
          <cell r="H5204">
            <v>36720</v>
          </cell>
          <cell r="I5204">
            <v>39060</v>
          </cell>
          <cell r="J5204">
            <v>41412</v>
          </cell>
        </row>
        <row r="5205">
          <cell r="A5205" t="str">
            <v>Jefferson Davis Parish-LA80</v>
          </cell>
          <cell r="B5205">
            <v>27650</v>
          </cell>
          <cell r="C5205">
            <v>31600</v>
          </cell>
          <cell r="D5205">
            <v>35550</v>
          </cell>
          <cell r="E5205">
            <v>39450</v>
          </cell>
          <cell r="F5205">
            <v>42650</v>
          </cell>
          <cell r="G5205">
            <v>45800</v>
          </cell>
          <cell r="H5205">
            <v>48950</v>
          </cell>
          <cell r="I5205">
            <v>52100</v>
          </cell>
          <cell r="J5205">
            <v>55230</v>
          </cell>
        </row>
        <row r="5206">
          <cell r="A5206" t="str">
            <v>Jefferson Parish-LA30</v>
          </cell>
          <cell r="B5206">
            <v>13000</v>
          </cell>
          <cell r="C5206">
            <v>14850</v>
          </cell>
          <cell r="D5206">
            <v>16700</v>
          </cell>
          <cell r="E5206">
            <v>18550</v>
          </cell>
          <cell r="F5206">
            <v>20050</v>
          </cell>
          <cell r="G5206">
            <v>21550</v>
          </cell>
          <cell r="H5206">
            <v>23050</v>
          </cell>
          <cell r="I5206">
            <v>24500</v>
          </cell>
          <cell r="J5206">
            <v>25970</v>
          </cell>
        </row>
        <row r="5207">
          <cell r="A5207" t="str">
            <v>Jefferson Parish-LA50</v>
          </cell>
          <cell r="B5207">
            <v>21700</v>
          </cell>
          <cell r="C5207">
            <v>24800</v>
          </cell>
          <cell r="D5207">
            <v>27900</v>
          </cell>
          <cell r="E5207">
            <v>30950</v>
          </cell>
          <cell r="F5207">
            <v>33450</v>
          </cell>
          <cell r="G5207">
            <v>35950</v>
          </cell>
          <cell r="H5207">
            <v>38400</v>
          </cell>
          <cell r="I5207">
            <v>40900</v>
          </cell>
          <cell r="J5207">
            <v>43330</v>
          </cell>
        </row>
        <row r="5208">
          <cell r="A5208" t="str">
            <v>Jefferson Parish-LA60</v>
          </cell>
          <cell r="B5208">
            <v>26040</v>
          </cell>
          <cell r="C5208">
            <v>29760</v>
          </cell>
          <cell r="D5208">
            <v>33480</v>
          </cell>
          <cell r="E5208">
            <v>37140</v>
          </cell>
          <cell r="F5208">
            <v>40140</v>
          </cell>
          <cell r="G5208">
            <v>43140</v>
          </cell>
          <cell r="H5208">
            <v>46080</v>
          </cell>
          <cell r="I5208">
            <v>49080</v>
          </cell>
          <cell r="J5208">
            <v>51996</v>
          </cell>
        </row>
        <row r="5209">
          <cell r="A5209" t="str">
            <v>Jefferson Parish-LA80</v>
          </cell>
          <cell r="B5209">
            <v>34650</v>
          </cell>
          <cell r="C5209">
            <v>39600</v>
          </cell>
          <cell r="D5209">
            <v>44550</v>
          </cell>
          <cell r="E5209">
            <v>49500</v>
          </cell>
          <cell r="F5209">
            <v>53500</v>
          </cell>
          <cell r="G5209">
            <v>57450</v>
          </cell>
          <cell r="H5209">
            <v>61400</v>
          </cell>
          <cell r="I5209">
            <v>65350</v>
          </cell>
          <cell r="J5209">
            <v>69300</v>
          </cell>
        </row>
        <row r="5210">
          <cell r="A5210" t="str">
            <v>La Salle Parish-LA30</v>
          </cell>
          <cell r="B5210">
            <v>10000</v>
          </cell>
          <cell r="C5210">
            <v>11400</v>
          </cell>
          <cell r="D5210">
            <v>12850</v>
          </cell>
          <cell r="E5210">
            <v>14250</v>
          </cell>
          <cell r="F5210">
            <v>15400</v>
          </cell>
          <cell r="G5210">
            <v>16550</v>
          </cell>
          <cell r="H5210">
            <v>17700</v>
          </cell>
          <cell r="I5210">
            <v>18850</v>
          </cell>
          <cell r="J5210">
            <v>19950</v>
          </cell>
        </row>
        <row r="5211">
          <cell r="A5211" t="str">
            <v>La Salle Parish-LA50</v>
          </cell>
          <cell r="B5211">
            <v>16650</v>
          </cell>
          <cell r="C5211">
            <v>19000</v>
          </cell>
          <cell r="D5211">
            <v>21400</v>
          </cell>
          <cell r="E5211">
            <v>23750</v>
          </cell>
          <cell r="F5211">
            <v>25650</v>
          </cell>
          <cell r="G5211">
            <v>27550</v>
          </cell>
          <cell r="H5211">
            <v>29450</v>
          </cell>
          <cell r="I5211">
            <v>31350</v>
          </cell>
          <cell r="J5211">
            <v>33250</v>
          </cell>
        </row>
        <row r="5212">
          <cell r="A5212" t="str">
            <v>La Salle Parish-LA60</v>
          </cell>
          <cell r="B5212">
            <v>19980</v>
          </cell>
          <cell r="C5212">
            <v>22800</v>
          </cell>
          <cell r="D5212">
            <v>25680</v>
          </cell>
          <cell r="E5212">
            <v>28500</v>
          </cell>
          <cell r="F5212">
            <v>30780</v>
          </cell>
          <cell r="G5212">
            <v>33060</v>
          </cell>
          <cell r="H5212">
            <v>35340</v>
          </cell>
          <cell r="I5212">
            <v>37620</v>
          </cell>
          <cell r="J5212">
            <v>39900</v>
          </cell>
        </row>
        <row r="5213">
          <cell r="A5213" t="str">
            <v>La Salle Parish-LA80</v>
          </cell>
          <cell r="B5213">
            <v>26600</v>
          </cell>
          <cell r="C5213">
            <v>30400</v>
          </cell>
          <cell r="D5213">
            <v>34200</v>
          </cell>
          <cell r="E5213">
            <v>38000</v>
          </cell>
          <cell r="F5213">
            <v>41050</v>
          </cell>
          <cell r="G5213">
            <v>44100</v>
          </cell>
          <cell r="H5213">
            <v>47150</v>
          </cell>
          <cell r="I5213">
            <v>50200</v>
          </cell>
          <cell r="J5213">
            <v>53200</v>
          </cell>
        </row>
        <row r="5214">
          <cell r="A5214" t="str">
            <v>Lafayette Parish-LA30</v>
          </cell>
          <cell r="B5214">
            <v>12850</v>
          </cell>
          <cell r="C5214">
            <v>14700</v>
          </cell>
          <cell r="D5214">
            <v>16550</v>
          </cell>
          <cell r="E5214">
            <v>18350</v>
          </cell>
          <cell r="F5214">
            <v>19850</v>
          </cell>
          <cell r="G5214">
            <v>21300</v>
          </cell>
          <cell r="H5214">
            <v>22800</v>
          </cell>
          <cell r="I5214">
            <v>24250</v>
          </cell>
          <cell r="J5214">
            <v>25690</v>
          </cell>
        </row>
        <row r="5215">
          <cell r="A5215" t="str">
            <v>Lafayette Parish-LA50</v>
          </cell>
          <cell r="B5215">
            <v>21450</v>
          </cell>
          <cell r="C5215">
            <v>24500</v>
          </cell>
          <cell r="D5215">
            <v>27550</v>
          </cell>
          <cell r="E5215">
            <v>30600</v>
          </cell>
          <cell r="F5215">
            <v>33050</v>
          </cell>
          <cell r="G5215">
            <v>35500</v>
          </cell>
          <cell r="H5215">
            <v>37950</v>
          </cell>
          <cell r="I5215">
            <v>40400</v>
          </cell>
          <cell r="J5215">
            <v>42840</v>
          </cell>
        </row>
        <row r="5216">
          <cell r="A5216" t="str">
            <v>Lafayette Parish-LA60</v>
          </cell>
          <cell r="B5216">
            <v>25740</v>
          </cell>
          <cell r="C5216">
            <v>29400</v>
          </cell>
          <cell r="D5216">
            <v>33060</v>
          </cell>
          <cell r="E5216">
            <v>36720</v>
          </cell>
          <cell r="F5216">
            <v>39660</v>
          </cell>
          <cell r="G5216">
            <v>42600</v>
          </cell>
          <cell r="H5216">
            <v>45540</v>
          </cell>
          <cell r="I5216">
            <v>48480</v>
          </cell>
          <cell r="J5216">
            <v>51408</v>
          </cell>
        </row>
        <row r="5217">
          <cell r="A5217" t="str">
            <v>Lafayette Parish-LA80</v>
          </cell>
          <cell r="B5217">
            <v>34300</v>
          </cell>
          <cell r="C5217">
            <v>39200</v>
          </cell>
          <cell r="D5217">
            <v>44100</v>
          </cell>
          <cell r="E5217">
            <v>48950</v>
          </cell>
          <cell r="F5217">
            <v>52900</v>
          </cell>
          <cell r="G5217">
            <v>56800</v>
          </cell>
          <cell r="H5217">
            <v>60700</v>
          </cell>
          <cell r="I5217">
            <v>64650</v>
          </cell>
          <cell r="J5217">
            <v>68530</v>
          </cell>
        </row>
        <row r="5218">
          <cell r="A5218" t="str">
            <v>Lafourche Parish-LA30</v>
          </cell>
          <cell r="B5218">
            <v>12250</v>
          </cell>
          <cell r="C5218">
            <v>14000</v>
          </cell>
          <cell r="D5218">
            <v>15750</v>
          </cell>
          <cell r="E5218">
            <v>17500</v>
          </cell>
          <cell r="F5218">
            <v>18900</v>
          </cell>
          <cell r="G5218">
            <v>20300</v>
          </cell>
          <cell r="H5218">
            <v>21700</v>
          </cell>
          <cell r="I5218">
            <v>23100</v>
          </cell>
          <cell r="J5218">
            <v>24500</v>
          </cell>
        </row>
        <row r="5219">
          <cell r="A5219" t="str">
            <v>Lafourche Parish-LA50</v>
          </cell>
          <cell r="B5219">
            <v>20450</v>
          </cell>
          <cell r="C5219">
            <v>23400</v>
          </cell>
          <cell r="D5219">
            <v>26300</v>
          </cell>
          <cell r="E5219">
            <v>29200</v>
          </cell>
          <cell r="F5219">
            <v>31550</v>
          </cell>
          <cell r="G5219">
            <v>33900</v>
          </cell>
          <cell r="H5219">
            <v>36250</v>
          </cell>
          <cell r="I5219">
            <v>38550</v>
          </cell>
          <cell r="J5219">
            <v>40880</v>
          </cell>
        </row>
        <row r="5220">
          <cell r="A5220" t="str">
            <v>Lafourche Parish-LA60</v>
          </cell>
          <cell r="B5220">
            <v>24540</v>
          </cell>
          <cell r="C5220">
            <v>28080</v>
          </cell>
          <cell r="D5220">
            <v>31560</v>
          </cell>
          <cell r="E5220">
            <v>35040</v>
          </cell>
          <cell r="F5220">
            <v>37860</v>
          </cell>
          <cell r="G5220">
            <v>40680</v>
          </cell>
          <cell r="H5220">
            <v>43500</v>
          </cell>
          <cell r="I5220">
            <v>46260</v>
          </cell>
          <cell r="J5220">
            <v>49056</v>
          </cell>
        </row>
        <row r="5221">
          <cell r="A5221" t="str">
            <v>Lafourche Parish-LA80</v>
          </cell>
          <cell r="B5221">
            <v>32700</v>
          </cell>
          <cell r="C5221">
            <v>37400</v>
          </cell>
          <cell r="D5221">
            <v>42050</v>
          </cell>
          <cell r="E5221">
            <v>46700</v>
          </cell>
          <cell r="F5221">
            <v>50450</v>
          </cell>
          <cell r="G5221">
            <v>54200</v>
          </cell>
          <cell r="H5221">
            <v>57950</v>
          </cell>
          <cell r="I5221">
            <v>61650</v>
          </cell>
          <cell r="J5221">
            <v>65380</v>
          </cell>
        </row>
        <row r="5222">
          <cell r="A5222" t="str">
            <v>Lincoln Parish-LA30</v>
          </cell>
          <cell r="B5222">
            <v>10850</v>
          </cell>
          <cell r="C5222">
            <v>12400</v>
          </cell>
          <cell r="D5222">
            <v>13950</v>
          </cell>
          <cell r="E5222">
            <v>15450</v>
          </cell>
          <cell r="F5222">
            <v>16700</v>
          </cell>
          <cell r="G5222">
            <v>17950</v>
          </cell>
          <cell r="H5222">
            <v>19200</v>
          </cell>
          <cell r="I5222">
            <v>20400</v>
          </cell>
          <cell r="J5222">
            <v>21630</v>
          </cell>
        </row>
        <row r="5223">
          <cell r="A5223" t="str">
            <v>Lincoln Parish-LA50</v>
          </cell>
          <cell r="B5223">
            <v>18050</v>
          </cell>
          <cell r="C5223">
            <v>20600</v>
          </cell>
          <cell r="D5223">
            <v>23200</v>
          </cell>
          <cell r="E5223">
            <v>25750</v>
          </cell>
          <cell r="F5223">
            <v>27850</v>
          </cell>
          <cell r="G5223">
            <v>29900</v>
          </cell>
          <cell r="H5223">
            <v>31950</v>
          </cell>
          <cell r="I5223">
            <v>34000</v>
          </cell>
          <cell r="J5223">
            <v>36050</v>
          </cell>
        </row>
        <row r="5224">
          <cell r="A5224" t="str">
            <v>Lincoln Parish-LA60</v>
          </cell>
          <cell r="B5224">
            <v>21660</v>
          </cell>
          <cell r="C5224">
            <v>24720</v>
          </cell>
          <cell r="D5224">
            <v>27840</v>
          </cell>
          <cell r="E5224">
            <v>30900</v>
          </cell>
          <cell r="F5224">
            <v>33420</v>
          </cell>
          <cell r="G5224">
            <v>35880</v>
          </cell>
          <cell r="H5224">
            <v>38340</v>
          </cell>
          <cell r="I5224">
            <v>40800</v>
          </cell>
          <cell r="J5224">
            <v>43260</v>
          </cell>
        </row>
        <row r="5225">
          <cell r="A5225" t="str">
            <v>Lincoln Parish-LA80</v>
          </cell>
          <cell r="B5225">
            <v>28850</v>
          </cell>
          <cell r="C5225">
            <v>33000</v>
          </cell>
          <cell r="D5225">
            <v>37100</v>
          </cell>
          <cell r="E5225">
            <v>41200</v>
          </cell>
          <cell r="F5225">
            <v>44500</v>
          </cell>
          <cell r="G5225">
            <v>47800</v>
          </cell>
          <cell r="H5225">
            <v>51100</v>
          </cell>
          <cell r="I5225">
            <v>54400</v>
          </cell>
          <cell r="J5225">
            <v>57680</v>
          </cell>
        </row>
        <row r="5226">
          <cell r="A5226" t="str">
            <v>Livingston Parish-LA30</v>
          </cell>
          <cell r="B5226">
            <v>13200</v>
          </cell>
          <cell r="C5226">
            <v>15100</v>
          </cell>
          <cell r="D5226">
            <v>17000</v>
          </cell>
          <cell r="E5226">
            <v>18850</v>
          </cell>
          <cell r="F5226">
            <v>20400</v>
          </cell>
          <cell r="G5226">
            <v>21900</v>
          </cell>
          <cell r="H5226">
            <v>23400</v>
          </cell>
          <cell r="I5226">
            <v>24900</v>
          </cell>
          <cell r="J5226">
            <v>26390</v>
          </cell>
        </row>
        <row r="5227">
          <cell r="A5227" t="str">
            <v>Livingston Parish-LA50</v>
          </cell>
          <cell r="B5227">
            <v>22050</v>
          </cell>
          <cell r="C5227">
            <v>25200</v>
          </cell>
          <cell r="D5227">
            <v>28350</v>
          </cell>
          <cell r="E5227">
            <v>31450</v>
          </cell>
          <cell r="F5227">
            <v>34000</v>
          </cell>
          <cell r="G5227">
            <v>36500</v>
          </cell>
          <cell r="H5227">
            <v>39000</v>
          </cell>
          <cell r="I5227">
            <v>41550</v>
          </cell>
          <cell r="J5227">
            <v>44030</v>
          </cell>
        </row>
        <row r="5228">
          <cell r="A5228" t="str">
            <v>Livingston Parish-LA60</v>
          </cell>
          <cell r="B5228">
            <v>26460</v>
          </cell>
          <cell r="C5228">
            <v>30240</v>
          </cell>
          <cell r="D5228">
            <v>34020</v>
          </cell>
          <cell r="E5228">
            <v>37740</v>
          </cell>
          <cell r="F5228">
            <v>40800</v>
          </cell>
          <cell r="G5228">
            <v>43800</v>
          </cell>
          <cell r="H5228">
            <v>46800</v>
          </cell>
          <cell r="I5228">
            <v>49860</v>
          </cell>
          <cell r="J5228">
            <v>52836</v>
          </cell>
        </row>
        <row r="5229">
          <cell r="A5229" t="str">
            <v>Livingston Parish-LA80</v>
          </cell>
          <cell r="B5229">
            <v>35250</v>
          </cell>
          <cell r="C5229">
            <v>40250</v>
          </cell>
          <cell r="D5229">
            <v>45300</v>
          </cell>
          <cell r="E5229">
            <v>50300</v>
          </cell>
          <cell r="F5229">
            <v>54350</v>
          </cell>
          <cell r="G5229">
            <v>58350</v>
          </cell>
          <cell r="H5229">
            <v>62400</v>
          </cell>
          <cell r="I5229">
            <v>66400</v>
          </cell>
          <cell r="J5229">
            <v>70420</v>
          </cell>
        </row>
        <row r="5230">
          <cell r="A5230" t="str">
            <v>Madison Parish-LA30</v>
          </cell>
          <cell r="B5230">
            <v>9900</v>
          </cell>
          <cell r="C5230">
            <v>11300</v>
          </cell>
          <cell r="D5230">
            <v>12700</v>
          </cell>
          <cell r="E5230">
            <v>14100</v>
          </cell>
          <cell r="F5230">
            <v>15250</v>
          </cell>
          <cell r="G5230">
            <v>16400</v>
          </cell>
          <cell r="H5230">
            <v>17500</v>
          </cell>
          <cell r="I5230">
            <v>18650</v>
          </cell>
          <cell r="J5230">
            <v>19740</v>
          </cell>
        </row>
        <row r="5231">
          <cell r="A5231" t="str">
            <v>Madison Parish-LA50</v>
          </cell>
          <cell r="B5231">
            <v>16450</v>
          </cell>
          <cell r="C5231">
            <v>18800</v>
          </cell>
          <cell r="D5231">
            <v>21150</v>
          </cell>
          <cell r="E5231">
            <v>23500</v>
          </cell>
          <cell r="F5231">
            <v>25400</v>
          </cell>
          <cell r="G5231">
            <v>27300</v>
          </cell>
          <cell r="H5231">
            <v>29150</v>
          </cell>
          <cell r="I5231">
            <v>31050</v>
          </cell>
          <cell r="J5231">
            <v>32900</v>
          </cell>
        </row>
        <row r="5232">
          <cell r="A5232" t="str">
            <v>Madison Parish-LA60</v>
          </cell>
          <cell r="B5232">
            <v>19740</v>
          </cell>
          <cell r="C5232">
            <v>22560</v>
          </cell>
          <cell r="D5232">
            <v>25380</v>
          </cell>
          <cell r="E5232">
            <v>28200</v>
          </cell>
          <cell r="F5232">
            <v>30480</v>
          </cell>
          <cell r="G5232">
            <v>32760</v>
          </cell>
          <cell r="H5232">
            <v>34980</v>
          </cell>
          <cell r="I5232">
            <v>37260</v>
          </cell>
          <cell r="J5232">
            <v>39480</v>
          </cell>
        </row>
        <row r="5233">
          <cell r="A5233" t="str">
            <v>Madison Parish-LA80</v>
          </cell>
          <cell r="B5233">
            <v>26350</v>
          </cell>
          <cell r="C5233">
            <v>30100</v>
          </cell>
          <cell r="D5233">
            <v>33850</v>
          </cell>
          <cell r="E5233">
            <v>37600</v>
          </cell>
          <cell r="F5233">
            <v>40650</v>
          </cell>
          <cell r="G5233">
            <v>43650</v>
          </cell>
          <cell r="H5233">
            <v>46650</v>
          </cell>
          <cell r="I5233">
            <v>49650</v>
          </cell>
          <cell r="J5233">
            <v>52640</v>
          </cell>
        </row>
        <row r="5234">
          <cell r="A5234" t="str">
            <v>Morehouse Parish-LA30</v>
          </cell>
          <cell r="B5234">
            <v>9900</v>
          </cell>
          <cell r="C5234">
            <v>11300</v>
          </cell>
          <cell r="D5234">
            <v>12700</v>
          </cell>
          <cell r="E5234">
            <v>14100</v>
          </cell>
          <cell r="F5234">
            <v>15250</v>
          </cell>
          <cell r="G5234">
            <v>16400</v>
          </cell>
          <cell r="H5234">
            <v>17500</v>
          </cell>
          <cell r="I5234">
            <v>18650</v>
          </cell>
          <cell r="J5234">
            <v>19740</v>
          </cell>
        </row>
        <row r="5235">
          <cell r="A5235" t="str">
            <v>Morehouse Parish-LA50</v>
          </cell>
          <cell r="B5235">
            <v>16450</v>
          </cell>
          <cell r="C5235">
            <v>18800</v>
          </cell>
          <cell r="D5235">
            <v>21150</v>
          </cell>
          <cell r="E5235">
            <v>23500</v>
          </cell>
          <cell r="F5235">
            <v>25400</v>
          </cell>
          <cell r="G5235">
            <v>27300</v>
          </cell>
          <cell r="H5235">
            <v>29150</v>
          </cell>
          <cell r="I5235">
            <v>31050</v>
          </cell>
          <cell r="J5235">
            <v>32900</v>
          </cell>
        </row>
        <row r="5236">
          <cell r="A5236" t="str">
            <v>Morehouse Parish-LA60</v>
          </cell>
          <cell r="B5236">
            <v>19740</v>
          </cell>
          <cell r="C5236">
            <v>22560</v>
          </cell>
          <cell r="D5236">
            <v>25380</v>
          </cell>
          <cell r="E5236">
            <v>28200</v>
          </cell>
          <cell r="F5236">
            <v>30480</v>
          </cell>
          <cell r="G5236">
            <v>32760</v>
          </cell>
          <cell r="H5236">
            <v>34980</v>
          </cell>
          <cell r="I5236">
            <v>37260</v>
          </cell>
          <cell r="J5236">
            <v>39480</v>
          </cell>
        </row>
        <row r="5237">
          <cell r="A5237" t="str">
            <v>Morehouse Parish-LA80</v>
          </cell>
          <cell r="B5237">
            <v>26350</v>
          </cell>
          <cell r="C5237">
            <v>30100</v>
          </cell>
          <cell r="D5237">
            <v>33850</v>
          </cell>
          <cell r="E5237">
            <v>37600</v>
          </cell>
          <cell r="F5237">
            <v>40650</v>
          </cell>
          <cell r="G5237">
            <v>43650</v>
          </cell>
          <cell r="H5237">
            <v>46650</v>
          </cell>
          <cell r="I5237">
            <v>49650</v>
          </cell>
          <cell r="J5237">
            <v>52640</v>
          </cell>
        </row>
        <row r="5238">
          <cell r="A5238" t="str">
            <v>Natchitoches Parish-LA30</v>
          </cell>
          <cell r="B5238">
            <v>9900</v>
          </cell>
          <cell r="C5238">
            <v>11300</v>
          </cell>
          <cell r="D5238">
            <v>12700</v>
          </cell>
          <cell r="E5238">
            <v>14100</v>
          </cell>
          <cell r="F5238">
            <v>15250</v>
          </cell>
          <cell r="G5238">
            <v>16400</v>
          </cell>
          <cell r="H5238">
            <v>17500</v>
          </cell>
          <cell r="I5238">
            <v>18650</v>
          </cell>
          <cell r="J5238">
            <v>19740</v>
          </cell>
        </row>
        <row r="5239">
          <cell r="A5239" t="str">
            <v>Natchitoches Parish-LA50</v>
          </cell>
          <cell r="B5239">
            <v>16450</v>
          </cell>
          <cell r="C5239">
            <v>18800</v>
          </cell>
          <cell r="D5239">
            <v>21150</v>
          </cell>
          <cell r="E5239">
            <v>23500</v>
          </cell>
          <cell r="F5239">
            <v>25400</v>
          </cell>
          <cell r="G5239">
            <v>27300</v>
          </cell>
          <cell r="H5239">
            <v>29150</v>
          </cell>
          <cell r="I5239">
            <v>31050</v>
          </cell>
          <cell r="J5239">
            <v>32900</v>
          </cell>
        </row>
        <row r="5240">
          <cell r="A5240" t="str">
            <v>Natchitoches Parish-LA60</v>
          </cell>
          <cell r="B5240">
            <v>19740</v>
          </cell>
          <cell r="C5240">
            <v>22560</v>
          </cell>
          <cell r="D5240">
            <v>25380</v>
          </cell>
          <cell r="E5240">
            <v>28200</v>
          </cell>
          <cell r="F5240">
            <v>30480</v>
          </cell>
          <cell r="G5240">
            <v>32760</v>
          </cell>
          <cell r="H5240">
            <v>34980</v>
          </cell>
          <cell r="I5240">
            <v>37260</v>
          </cell>
          <cell r="J5240">
            <v>39480</v>
          </cell>
        </row>
        <row r="5241">
          <cell r="A5241" t="str">
            <v>Natchitoches Parish-LA80</v>
          </cell>
          <cell r="B5241">
            <v>26350</v>
          </cell>
          <cell r="C5241">
            <v>30100</v>
          </cell>
          <cell r="D5241">
            <v>33850</v>
          </cell>
          <cell r="E5241">
            <v>37600</v>
          </cell>
          <cell r="F5241">
            <v>40650</v>
          </cell>
          <cell r="G5241">
            <v>43650</v>
          </cell>
          <cell r="H5241">
            <v>46650</v>
          </cell>
          <cell r="I5241">
            <v>49650</v>
          </cell>
          <cell r="J5241">
            <v>52640</v>
          </cell>
        </row>
        <row r="5242">
          <cell r="A5242" t="str">
            <v>Orleans Parish-LA30</v>
          </cell>
          <cell r="B5242">
            <v>13000</v>
          </cell>
          <cell r="C5242">
            <v>14850</v>
          </cell>
          <cell r="D5242">
            <v>16700</v>
          </cell>
          <cell r="E5242">
            <v>18550</v>
          </cell>
          <cell r="F5242">
            <v>20050</v>
          </cell>
          <cell r="G5242">
            <v>21550</v>
          </cell>
          <cell r="H5242">
            <v>23050</v>
          </cell>
          <cell r="I5242">
            <v>24500</v>
          </cell>
          <cell r="J5242">
            <v>25970</v>
          </cell>
        </row>
        <row r="5243">
          <cell r="A5243" t="str">
            <v>Orleans Parish-LA50</v>
          </cell>
          <cell r="B5243">
            <v>21700</v>
          </cell>
          <cell r="C5243">
            <v>24800</v>
          </cell>
          <cell r="D5243">
            <v>27900</v>
          </cell>
          <cell r="E5243">
            <v>30950</v>
          </cell>
          <cell r="F5243">
            <v>33450</v>
          </cell>
          <cell r="G5243">
            <v>35950</v>
          </cell>
          <cell r="H5243">
            <v>38400</v>
          </cell>
          <cell r="I5243">
            <v>40900</v>
          </cell>
          <cell r="J5243">
            <v>43330</v>
          </cell>
        </row>
        <row r="5244">
          <cell r="A5244" t="str">
            <v>Orleans Parish-LA60</v>
          </cell>
          <cell r="B5244">
            <v>26040</v>
          </cell>
          <cell r="C5244">
            <v>29760</v>
          </cell>
          <cell r="D5244">
            <v>33480</v>
          </cell>
          <cell r="E5244">
            <v>37140</v>
          </cell>
          <cell r="F5244">
            <v>40140</v>
          </cell>
          <cell r="G5244">
            <v>43140</v>
          </cell>
          <cell r="H5244">
            <v>46080</v>
          </cell>
          <cell r="I5244">
            <v>49080</v>
          </cell>
          <cell r="J5244">
            <v>51996</v>
          </cell>
        </row>
        <row r="5245">
          <cell r="A5245" t="str">
            <v>Orleans Parish-LA80</v>
          </cell>
          <cell r="B5245">
            <v>34650</v>
          </cell>
          <cell r="C5245">
            <v>39600</v>
          </cell>
          <cell r="D5245">
            <v>44550</v>
          </cell>
          <cell r="E5245">
            <v>49500</v>
          </cell>
          <cell r="F5245">
            <v>53500</v>
          </cell>
          <cell r="G5245">
            <v>57450</v>
          </cell>
          <cell r="H5245">
            <v>61400</v>
          </cell>
          <cell r="I5245">
            <v>65350</v>
          </cell>
          <cell r="J5245">
            <v>69300</v>
          </cell>
        </row>
        <row r="5246">
          <cell r="A5246" t="str">
            <v>Ouachita Parish-LA30</v>
          </cell>
          <cell r="B5246">
            <v>10900</v>
          </cell>
          <cell r="C5246">
            <v>12450</v>
          </cell>
          <cell r="D5246">
            <v>14000</v>
          </cell>
          <cell r="E5246">
            <v>15550</v>
          </cell>
          <cell r="F5246">
            <v>16800</v>
          </cell>
          <cell r="G5246">
            <v>18050</v>
          </cell>
          <cell r="H5246">
            <v>19300</v>
          </cell>
          <cell r="I5246">
            <v>20550</v>
          </cell>
          <cell r="J5246">
            <v>21770</v>
          </cell>
        </row>
        <row r="5247">
          <cell r="A5247" t="str">
            <v>Ouachita Parish-LA50</v>
          </cell>
          <cell r="B5247">
            <v>18150</v>
          </cell>
          <cell r="C5247">
            <v>20750</v>
          </cell>
          <cell r="D5247">
            <v>23350</v>
          </cell>
          <cell r="E5247">
            <v>25900</v>
          </cell>
          <cell r="F5247">
            <v>28000</v>
          </cell>
          <cell r="G5247">
            <v>30050</v>
          </cell>
          <cell r="H5247">
            <v>32150</v>
          </cell>
          <cell r="I5247">
            <v>34200</v>
          </cell>
          <cell r="J5247">
            <v>36260</v>
          </cell>
        </row>
        <row r="5248">
          <cell r="A5248" t="str">
            <v>Ouachita Parish-LA60</v>
          </cell>
          <cell r="B5248">
            <v>21780</v>
          </cell>
          <cell r="C5248">
            <v>24900</v>
          </cell>
          <cell r="D5248">
            <v>28020</v>
          </cell>
          <cell r="E5248">
            <v>31080</v>
          </cell>
          <cell r="F5248">
            <v>33600</v>
          </cell>
          <cell r="G5248">
            <v>36060</v>
          </cell>
          <cell r="H5248">
            <v>38580</v>
          </cell>
          <cell r="I5248">
            <v>41040</v>
          </cell>
          <cell r="J5248">
            <v>43512</v>
          </cell>
        </row>
        <row r="5249">
          <cell r="A5249" t="str">
            <v>Ouachita Parish-LA80</v>
          </cell>
          <cell r="B5249">
            <v>29050</v>
          </cell>
          <cell r="C5249">
            <v>33200</v>
          </cell>
          <cell r="D5249">
            <v>37350</v>
          </cell>
          <cell r="E5249">
            <v>41450</v>
          </cell>
          <cell r="F5249">
            <v>44800</v>
          </cell>
          <cell r="G5249">
            <v>48100</v>
          </cell>
          <cell r="H5249">
            <v>51400</v>
          </cell>
          <cell r="I5249">
            <v>54750</v>
          </cell>
          <cell r="J5249">
            <v>58030</v>
          </cell>
        </row>
        <row r="5250">
          <cell r="A5250" t="str">
            <v>Plaquemines Parish-LA30</v>
          </cell>
          <cell r="B5250">
            <v>13000</v>
          </cell>
          <cell r="C5250">
            <v>14850</v>
          </cell>
          <cell r="D5250">
            <v>16700</v>
          </cell>
          <cell r="E5250">
            <v>18550</v>
          </cell>
          <cell r="F5250">
            <v>20050</v>
          </cell>
          <cell r="G5250">
            <v>21550</v>
          </cell>
          <cell r="H5250">
            <v>23050</v>
          </cell>
          <cell r="I5250">
            <v>24500</v>
          </cell>
          <cell r="J5250">
            <v>25970</v>
          </cell>
        </row>
        <row r="5251">
          <cell r="A5251" t="str">
            <v>Plaquemines Parish-LA50</v>
          </cell>
          <cell r="B5251">
            <v>21700</v>
          </cell>
          <cell r="C5251">
            <v>24800</v>
          </cell>
          <cell r="D5251">
            <v>27900</v>
          </cell>
          <cell r="E5251">
            <v>30950</v>
          </cell>
          <cell r="F5251">
            <v>33450</v>
          </cell>
          <cell r="G5251">
            <v>35950</v>
          </cell>
          <cell r="H5251">
            <v>38400</v>
          </cell>
          <cell r="I5251">
            <v>40900</v>
          </cell>
          <cell r="J5251">
            <v>43330</v>
          </cell>
        </row>
        <row r="5252">
          <cell r="A5252" t="str">
            <v>Plaquemines Parish-LA60</v>
          </cell>
          <cell r="B5252">
            <v>26040</v>
          </cell>
          <cell r="C5252">
            <v>29760</v>
          </cell>
          <cell r="D5252">
            <v>33480</v>
          </cell>
          <cell r="E5252">
            <v>37140</v>
          </cell>
          <cell r="F5252">
            <v>40140</v>
          </cell>
          <cell r="G5252">
            <v>43140</v>
          </cell>
          <cell r="H5252">
            <v>46080</v>
          </cell>
          <cell r="I5252">
            <v>49080</v>
          </cell>
          <cell r="J5252">
            <v>51996</v>
          </cell>
        </row>
        <row r="5253">
          <cell r="A5253" t="str">
            <v>Plaquemines Parish-LA80</v>
          </cell>
          <cell r="B5253">
            <v>34650</v>
          </cell>
          <cell r="C5253">
            <v>39600</v>
          </cell>
          <cell r="D5253">
            <v>44550</v>
          </cell>
          <cell r="E5253">
            <v>49500</v>
          </cell>
          <cell r="F5253">
            <v>53500</v>
          </cell>
          <cell r="G5253">
            <v>57450</v>
          </cell>
          <cell r="H5253">
            <v>61400</v>
          </cell>
          <cell r="I5253">
            <v>65350</v>
          </cell>
          <cell r="J5253">
            <v>69300</v>
          </cell>
        </row>
        <row r="5254">
          <cell r="A5254" t="str">
            <v>Pointe Coupee Parish-LA30</v>
          </cell>
          <cell r="B5254">
            <v>13200</v>
          </cell>
          <cell r="C5254">
            <v>15100</v>
          </cell>
          <cell r="D5254">
            <v>17000</v>
          </cell>
          <cell r="E5254">
            <v>18850</v>
          </cell>
          <cell r="F5254">
            <v>20400</v>
          </cell>
          <cell r="G5254">
            <v>21900</v>
          </cell>
          <cell r="H5254">
            <v>23400</v>
          </cell>
          <cell r="I5254">
            <v>24900</v>
          </cell>
          <cell r="J5254">
            <v>26390</v>
          </cell>
        </row>
        <row r="5255">
          <cell r="A5255" t="str">
            <v>Pointe Coupee Parish-LA50</v>
          </cell>
          <cell r="B5255">
            <v>22050</v>
          </cell>
          <cell r="C5255">
            <v>25200</v>
          </cell>
          <cell r="D5255">
            <v>28350</v>
          </cell>
          <cell r="E5255">
            <v>31450</v>
          </cell>
          <cell r="F5255">
            <v>34000</v>
          </cell>
          <cell r="G5255">
            <v>36500</v>
          </cell>
          <cell r="H5255">
            <v>39000</v>
          </cell>
          <cell r="I5255">
            <v>41550</v>
          </cell>
          <cell r="J5255">
            <v>44030</v>
          </cell>
        </row>
        <row r="5256">
          <cell r="A5256" t="str">
            <v>Pointe Coupee Parish-LA60</v>
          </cell>
          <cell r="B5256">
            <v>26460</v>
          </cell>
          <cell r="C5256">
            <v>30240</v>
          </cell>
          <cell r="D5256">
            <v>34020</v>
          </cell>
          <cell r="E5256">
            <v>37740</v>
          </cell>
          <cell r="F5256">
            <v>40800</v>
          </cell>
          <cell r="G5256">
            <v>43800</v>
          </cell>
          <cell r="H5256">
            <v>46800</v>
          </cell>
          <cell r="I5256">
            <v>49860</v>
          </cell>
          <cell r="J5256">
            <v>52836</v>
          </cell>
        </row>
        <row r="5257">
          <cell r="A5257" t="str">
            <v>Pointe Coupee Parish-LA80</v>
          </cell>
          <cell r="B5257">
            <v>35250</v>
          </cell>
          <cell r="C5257">
            <v>40250</v>
          </cell>
          <cell r="D5257">
            <v>45300</v>
          </cell>
          <cell r="E5257">
            <v>50300</v>
          </cell>
          <cell r="F5257">
            <v>54350</v>
          </cell>
          <cell r="G5257">
            <v>58350</v>
          </cell>
          <cell r="H5257">
            <v>62400</v>
          </cell>
          <cell r="I5257">
            <v>66400</v>
          </cell>
          <cell r="J5257">
            <v>70420</v>
          </cell>
        </row>
        <row r="5258">
          <cell r="A5258" t="str">
            <v>Rapides Parish-LA30</v>
          </cell>
          <cell r="B5258">
            <v>11000</v>
          </cell>
          <cell r="C5258">
            <v>12600</v>
          </cell>
          <cell r="D5258">
            <v>14150</v>
          </cell>
          <cell r="E5258">
            <v>15700</v>
          </cell>
          <cell r="F5258">
            <v>17000</v>
          </cell>
          <cell r="G5258">
            <v>18250</v>
          </cell>
          <cell r="H5258">
            <v>19500</v>
          </cell>
          <cell r="I5258">
            <v>20750</v>
          </cell>
          <cell r="J5258">
            <v>21980</v>
          </cell>
        </row>
        <row r="5259">
          <cell r="A5259" t="str">
            <v>Rapides Parish-LA50</v>
          </cell>
          <cell r="B5259">
            <v>18350</v>
          </cell>
          <cell r="C5259">
            <v>21000</v>
          </cell>
          <cell r="D5259">
            <v>23600</v>
          </cell>
          <cell r="E5259">
            <v>26200</v>
          </cell>
          <cell r="F5259">
            <v>28300</v>
          </cell>
          <cell r="G5259">
            <v>30400</v>
          </cell>
          <cell r="H5259">
            <v>32500</v>
          </cell>
          <cell r="I5259">
            <v>34600</v>
          </cell>
          <cell r="J5259">
            <v>36680</v>
          </cell>
        </row>
        <row r="5260">
          <cell r="A5260" t="str">
            <v>Rapides Parish-LA60</v>
          </cell>
          <cell r="B5260">
            <v>22020</v>
          </cell>
          <cell r="C5260">
            <v>25200</v>
          </cell>
          <cell r="D5260">
            <v>28320</v>
          </cell>
          <cell r="E5260">
            <v>31440</v>
          </cell>
          <cell r="F5260">
            <v>33960</v>
          </cell>
          <cell r="G5260">
            <v>36480</v>
          </cell>
          <cell r="H5260">
            <v>39000</v>
          </cell>
          <cell r="I5260">
            <v>41520</v>
          </cell>
          <cell r="J5260">
            <v>44016</v>
          </cell>
        </row>
        <row r="5261">
          <cell r="A5261" t="str">
            <v>Rapides Parish-LA80</v>
          </cell>
          <cell r="B5261">
            <v>29350</v>
          </cell>
          <cell r="C5261">
            <v>33550</v>
          </cell>
          <cell r="D5261">
            <v>37750</v>
          </cell>
          <cell r="E5261">
            <v>41900</v>
          </cell>
          <cell r="F5261">
            <v>45300</v>
          </cell>
          <cell r="G5261">
            <v>48650</v>
          </cell>
          <cell r="H5261">
            <v>52000</v>
          </cell>
          <cell r="I5261">
            <v>55350</v>
          </cell>
          <cell r="J5261">
            <v>58660</v>
          </cell>
        </row>
        <row r="5262">
          <cell r="A5262" t="str">
            <v>Red River Parish-LA30</v>
          </cell>
          <cell r="B5262">
            <v>9900</v>
          </cell>
          <cell r="C5262">
            <v>11300</v>
          </cell>
          <cell r="D5262">
            <v>12700</v>
          </cell>
          <cell r="E5262">
            <v>14100</v>
          </cell>
          <cell r="F5262">
            <v>15250</v>
          </cell>
          <cell r="G5262">
            <v>16400</v>
          </cell>
          <cell r="H5262">
            <v>17500</v>
          </cell>
          <cell r="I5262">
            <v>18650</v>
          </cell>
          <cell r="J5262">
            <v>19740</v>
          </cell>
        </row>
        <row r="5263">
          <cell r="A5263" t="str">
            <v>Red River Parish-LA50</v>
          </cell>
          <cell r="B5263">
            <v>16450</v>
          </cell>
          <cell r="C5263">
            <v>18800</v>
          </cell>
          <cell r="D5263">
            <v>21150</v>
          </cell>
          <cell r="E5263">
            <v>23500</v>
          </cell>
          <cell r="F5263">
            <v>25400</v>
          </cell>
          <cell r="G5263">
            <v>27300</v>
          </cell>
          <cell r="H5263">
            <v>29150</v>
          </cell>
          <cell r="I5263">
            <v>31050</v>
          </cell>
          <cell r="J5263">
            <v>32900</v>
          </cell>
        </row>
        <row r="5264">
          <cell r="A5264" t="str">
            <v>Red River Parish-LA60</v>
          </cell>
          <cell r="B5264">
            <v>19740</v>
          </cell>
          <cell r="C5264">
            <v>22560</v>
          </cell>
          <cell r="D5264">
            <v>25380</v>
          </cell>
          <cell r="E5264">
            <v>28200</v>
          </cell>
          <cell r="F5264">
            <v>30480</v>
          </cell>
          <cell r="G5264">
            <v>32760</v>
          </cell>
          <cell r="H5264">
            <v>34980</v>
          </cell>
          <cell r="I5264">
            <v>37260</v>
          </cell>
          <cell r="J5264">
            <v>39480</v>
          </cell>
        </row>
        <row r="5265">
          <cell r="A5265" t="str">
            <v>Red River Parish-LA80</v>
          </cell>
          <cell r="B5265">
            <v>26350</v>
          </cell>
          <cell r="C5265">
            <v>30100</v>
          </cell>
          <cell r="D5265">
            <v>33850</v>
          </cell>
          <cell r="E5265">
            <v>37600</v>
          </cell>
          <cell r="F5265">
            <v>40650</v>
          </cell>
          <cell r="G5265">
            <v>43650</v>
          </cell>
          <cell r="H5265">
            <v>46650</v>
          </cell>
          <cell r="I5265">
            <v>49650</v>
          </cell>
          <cell r="J5265">
            <v>52640</v>
          </cell>
        </row>
        <row r="5266">
          <cell r="A5266" t="str">
            <v>Richland Parish-LA30</v>
          </cell>
          <cell r="B5266">
            <v>9900</v>
          </cell>
          <cell r="C5266">
            <v>11300</v>
          </cell>
          <cell r="D5266">
            <v>12700</v>
          </cell>
          <cell r="E5266">
            <v>14100</v>
          </cell>
          <cell r="F5266">
            <v>15250</v>
          </cell>
          <cell r="G5266">
            <v>16400</v>
          </cell>
          <cell r="H5266">
            <v>17500</v>
          </cell>
          <cell r="I5266">
            <v>18650</v>
          </cell>
          <cell r="J5266">
            <v>19740</v>
          </cell>
        </row>
        <row r="5267">
          <cell r="A5267" t="str">
            <v>Richland Parish-LA50</v>
          </cell>
          <cell r="B5267">
            <v>16450</v>
          </cell>
          <cell r="C5267">
            <v>18800</v>
          </cell>
          <cell r="D5267">
            <v>21150</v>
          </cell>
          <cell r="E5267">
            <v>23500</v>
          </cell>
          <cell r="F5267">
            <v>25400</v>
          </cell>
          <cell r="G5267">
            <v>27300</v>
          </cell>
          <cell r="H5267">
            <v>29150</v>
          </cell>
          <cell r="I5267">
            <v>31050</v>
          </cell>
          <cell r="J5267">
            <v>32900</v>
          </cell>
        </row>
        <row r="5268">
          <cell r="A5268" t="str">
            <v>Richland Parish-LA60</v>
          </cell>
          <cell r="B5268">
            <v>19740</v>
          </cell>
          <cell r="C5268">
            <v>22560</v>
          </cell>
          <cell r="D5268">
            <v>25380</v>
          </cell>
          <cell r="E5268">
            <v>28200</v>
          </cell>
          <cell r="F5268">
            <v>30480</v>
          </cell>
          <cell r="G5268">
            <v>32760</v>
          </cell>
          <cell r="H5268">
            <v>34980</v>
          </cell>
          <cell r="I5268">
            <v>37260</v>
          </cell>
          <cell r="J5268">
            <v>39480</v>
          </cell>
        </row>
        <row r="5269">
          <cell r="A5269" t="str">
            <v>Richland Parish-LA80</v>
          </cell>
          <cell r="B5269">
            <v>26350</v>
          </cell>
          <cell r="C5269">
            <v>30100</v>
          </cell>
          <cell r="D5269">
            <v>33850</v>
          </cell>
          <cell r="E5269">
            <v>37600</v>
          </cell>
          <cell r="F5269">
            <v>40650</v>
          </cell>
          <cell r="G5269">
            <v>43650</v>
          </cell>
          <cell r="H5269">
            <v>46650</v>
          </cell>
          <cell r="I5269">
            <v>49650</v>
          </cell>
          <cell r="J5269">
            <v>52640</v>
          </cell>
        </row>
        <row r="5270">
          <cell r="A5270" t="str">
            <v>Sabine Parish-LA30</v>
          </cell>
          <cell r="B5270">
            <v>10050</v>
          </cell>
          <cell r="C5270">
            <v>11500</v>
          </cell>
          <cell r="D5270">
            <v>12950</v>
          </cell>
          <cell r="E5270">
            <v>14350</v>
          </cell>
          <cell r="F5270">
            <v>15500</v>
          </cell>
          <cell r="G5270">
            <v>16650</v>
          </cell>
          <cell r="H5270">
            <v>17800</v>
          </cell>
          <cell r="I5270">
            <v>18950</v>
          </cell>
          <cell r="J5270">
            <v>20090</v>
          </cell>
        </row>
        <row r="5271">
          <cell r="A5271" t="str">
            <v>Sabine Parish-LA50</v>
          </cell>
          <cell r="B5271">
            <v>16750</v>
          </cell>
          <cell r="C5271">
            <v>19150</v>
          </cell>
          <cell r="D5271">
            <v>21550</v>
          </cell>
          <cell r="E5271">
            <v>23900</v>
          </cell>
          <cell r="F5271">
            <v>25850</v>
          </cell>
          <cell r="G5271">
            <v>27750</v>
          </cell>
          <cell r="H5271">
            <v>29650</v>
          </cell>
          <cell r="I5271">
            <v>31550</v>
          </cell>
          <cell r="J5271">
            <v>33460</v>
          </cell>
        </row>
        <row r="5272">
          <cell r="A5272" t="str">
            <v>Sabine Parish-LA60</v>
          </cell>
          <cell r="B5272">
            <v>20100</v>
          </cell>
          <cell r="C5272">
            <v>22980</v>
          </cell>
          <cell r="D5272">
            <v>25860</v>
          </cell>
          <cell r="E5272">
            <v>28680</v>
          </cell>
          <cell r="F5272">
            <v>31020</v>
          </cell>
          <cell r="G5272">
            <v>33300</v>
          </cell>
          <cell r="H5272">
            <v>35580</v>
          </cell>
          <cell r="I5272">
            <v>37860</v>
          </cell>
          <cell r="J5272">
            <v>40152</v>
          </cell>
        </row>
        <row r="5273">
          <cell r="A5273" t="str">
            <v>Sabine Parish-LA80</v>
          </cell>
          <cell r="B5273">
            <v>26800</v>
          </cell>
          <cell r="C5273">
            <v>30600</v>
          </cell>
          <cell r="D5273">
            <v>34450</v>
          </cell>
          <cell r="E5273">
            <v>38250</v>
          </cell>
          <cell r="F5273">
            <v>41350</v>
          </cell>
          <cell r="G5273">
            <v>44400</v>
          </cell>
          <cell r="H5273">
            <v>47450</v>
          </cell>
          <cell r="I5273">
            <v>50500</v>
          </cell>
          <cell r="J5273">
            <v>53550</v>
          </cell>
        </row>
        <row r="5274">
          <cell r="A5274" t="str">
            <v>St. Bernard Parish-LA30</v>
          </cell>
          <cell r="B5274">
            <v>13000</v>
          </cell>
          <cell r="C5274">
            <v>14850</v>
          </cell>
          <cell r="D5274">
            <v>16700</v>
          </cell>
          <cell r="E5274">
            <v>18550</v>
          </cell>
          <cell r="F5274">
            <v>20050</v>
          </cell>
          <cell r="G5274">
            <v>21550</v>
          </cell>
          <cell r="H5274">
            <v>23050</v>
          </cell>
          <cell r="I5274">
            <v>24500</v>
          </cell>
          <cell r="J5274">
            <v>25970</v>
          </cell>
        </row>
        <row r="5275">
          <cell r="A5275" t="str">
            <v>St. Bernard Parish-LA50</v>
          </cell>
          <cell r="B5275">
            <v>21700</v>
          </cell>
          <cell r="C5275">
            <v>24800</v>
          </cell>
          <cell r="D5275">
            <v>27900</v>
          </cell>
          <cell r="E5275">
            <v>30950</v>
          </cell>
          <cell r="F5275">
            <v>33450</v>
          </cell>
          <cell r="G5275">
            <v>35950</v>
          </cell>
          <cell r="H5275">
            <v>38400</v>
          </cell>
          <cell r="I5275">
            <v>40900</v>
          </cell>
          <cell r="J5275">
            <v>43330</v>
          </cell>
        </row>
        <row r="5276">
          <cell r="A5276" t="str">
            <v>St. Bernard Parish-LA60</v>
          </cell>
          <cell r="B5276">
            <v>26040</v>
          </cell>
          <cell r="C5276">
            <v>29760</v>
          </cell>
          <cell r="D5276">
            <v>33480</v>
          </cell>
          <cell r="E5276">
            <v>37140</v>
          </cell>
          <cell r="F5276">
            <v>40140</v>
          </cell>
          <cell r="G5276">
            <v>43140</v>
          </cell>
          <cell r="H5276">
            <v>46080</v>
          </cell>
          <cell r="I5276">
            <v>49080</v>
          </cell>
          <cell r="J5276">
            <v>51996</v>
          </cell>
        </row>
        <row r="5277">
          <cell r="A5277" t="str">
            <v>St. Bernard Parish-LA80</v>
          </cell>
          <cell r="B5277">
            <v>34650</v>
          </cell>
          <cell r="C5277">
            <v>39600</v>
          </cell>
          <cell r="D5277">
            <v>44550</v>
          </cell>
          <cell r="E5277">
            <v>49500</v>
          </cell>
          <cell r="F5277">
            <v>53500</v>
          </cell>
          <cell r="G5277">
            <v>57450</v>
          </cell>
          <cell r="H5277">
            <v>61400</v>
          </cell>
          <cell r="I5277">
            <v>65350</v>
          </cell>
          <cell r="J5277">
            <v>69300</v>
          </cell>
        </row>
        <row r="5278">
          <cell r="A5278" t="str">
            <v>St. Charles Parish-LA30</v>
          </cell>
          <cell r="B5278">
            <v>13000</v>
          </cell>
          <cell r="C5278">
            <v>14850</v>
          </cell>
          <cell r="D5278">
            <v>16700</v>
          </cell>
          <cell r="E5278">
            <v>18550</v>
          </cell>
          <cell r="F5278">
            <v>20050</v>
          </cell>
          <cell r="G5278">
            <v>21550</v>
          </cell>
          <cell r="H5278">
            <v>23050</v>
          </cell>
          <cell r="I5278">
            <v>24500</v>
          </cell>
          <cell r="J5278">
            <v>25970</v>
          </cell>
        </row>
        <row r="5279">
          <cell r="A5279" t="str">
            <v>St. Charles Parish-LA50</v>
          </cell>
          <cell r="B5279">
            <v>21700</v>
          </cell>
          <cell r="C5279">
            <v>24800</v>
          </cell>
          <cell r="D5279">
            <v>27900</v>
          </cell>
          <cell r="E5279">
            <v>30950</v>
          </cell>
          <cell r="F5279">
            <v>33450</v>
          </cell>
          <cell r="G5279">
            <v>35950</v>
          </cell>
          <cell r="H5279">
            <v>38400</v>
          </cell>
          <cell r="I5279">
            <v>40900</v>
          </cell>
          <cell r="J5279">
            <v>43330</v>
          </cell>
        </row>
        <row r="5280">
          <cell r="A5280" t="str">
            <v>St. Charles Parish-LA60</v>
          </cell>
          <cell r="B5280">
            <v>26040</v>
          </cell>
          <cell r="C5280">
            <v>29760</v>
          </cell>
          <cell r="D5280">
            <v>33480</v>
          </cell>
          <cell r="E5280">
            <v>37140</v>
          </cell>
          <cell r="F5280">
            <v>40140</v>
          </cell>
          <cell r="G5280">
            <v>43140</v>
          </cell>
          <cell r="H5280">
            <v>46080</v>
          </cell>
          <cell r="I5280">
            <v>49080</v>
          </cell>
          <cell r="J5280">
            <v>51996</v>
          </cell>
        </row>
        <row r="5281">
          <cell r="A5281" t="str">
            <v>St. Charles Parish-LA80</v>
          </cell>
          <cell r="B5281">
            <v>34650</v>
          </cell>
          <cell r="C5281">
            <v>39600</v>
          </cell>
          <cell r="D5281">
            <v>44550</v>
          </cell>
          <cell r="E5281">
            <v>49500</v>
          </cell>
          <cell r="F5281">
            <v>53500</v>
          </cell>
          <cell r="G5281">
            <v>57450</v>
          </cell>
          <cell r="H5281">
            <v>61400</v>
          </cell>
          <cell r="I5281">
            <v>65350</v>
          </cell>
          <cell r="J5281">
            <v>69300</v>
          </cell>
        </row>
        <row r="5282">
          <cell r="A5282" t="str">
            <v>St. Helena Parish-LA30</v>
          </cell>
          <cell r="B5282">
            <v>13200</v>
          </cell>
          <cell r="C5282">
            <v>15100</v>
          </cell>
          <cell r="D5282">
            <v>17000</v>
          </cell>
          <cell r="E5282">
            <v>18850</v>
          </cell>
          <cell r="F5282">
            <v>20400</v>
          </cell>
          <cell r="G5282">
            <v>21900</v>
          </cell>
          <cell r="H5282">
            <v>23400</v>
          </cell>
          <cell r="I5282">
            <v>24900</v>
          </cell>
          <cell r="J5282">
            <v>26390</v>
          </cell>
        </row>
        <row r="5283">
          <cell r="A5283" t="str">
            <v>St. Helena Parish-LA50</v>
          </cell>
          <cell r="B5283">
            <v>22050</v>
          </cell>
          <cell r="C5283">
            <v>25200</v>
          </cell>
          <cell r="D5283">
            <v>28350</v>
          </cell>
          <cell r="E5283">
            <v>31450</v>
          </cell>
          <cell r="F5283">
            <v>34000</v>
          </cell>
          <cell r="G5283">
            <v>36500</v>
          </cell>
          <cell r="H5283">
            <v>39000</v>
          </cell>
          <cell r="I5283">
            <v>41550</v>
          </cell>
          <cell r="J5283">
            <v>44030</v>
          </cell>
        </row>
        <row r="5284">
          <cell r="A5284" t="str">
            <v>St. Helena Parish-LA60</v>
          </cell>
          <cell r="B5284">
            <v>26460</v>
          </cell>
          <cell r="C5284">
            <v>30240</v>
          </cell>
          <cell r="D5284">
            <v>34020</v>
          </cell>
          <cell r="E5284">
            <v>37740</v>
          </cell>
          <cell r="F5284">
            <v>40800</v>
          </cell>
          <cell r="G5284">
            <v>43800</v>
          </cell>
          <cell r="H5284">
            <v>46800</v>
          </cell>
          <cell r="I5284">
            <v>49860</v>
          </cell>
          <cell r="J5284">
            <v>52836</v>
          </cell>
        </row>
        <row r="5285">
          <cell r="A5285" t="str">
            <v>St. Helena Parish-LA80</v>
          </cell>
          <cell r="B5285">
            <v>35250</v>
          </cell>
          <cell r="C5285">
            <v>40250</v>
          </cell>
          <cell r="D5285">
            <v>45300</v>
          </cell>
          <cell r="E5285">
            <v>50300</v>
          </cell>
          <cell r="F5285">
            <v>54350</v>
          </cell>
          <cell r="G5285">
            <v>58350</v>
          </cell>
          <cell r="H5285">
            <v>62400</v>
          </cell>
          <cell r="I5285">
            <v>66400</v>
          </cell>
          <cell r="J5285">
            <v>70420</v>
          </cell>
        </row>
        <row r="5286">
          <cell r="A5286" t="str">
            <v>St. James Parish-LA30</v>
          </cell>
          <cell r="B5286">
            <v>12950</v>
          </cell>
          <cell r="C5286">
            <v>14800</v>
          </cell>
          <cell r="D5286">
            <v>16650</v>
          </cell>
          <cell r="E5286">
            <v>18450</v>
          </cell>
          <cell r="F5286">
            <v>19950</v>
          </cell>
          <cell r="G5286">
            <v>21450</v>
          </cell>
          <cell r="H5286">
            <v>22900</v>
          </cell>
          <cell r="I5286">
            <v>24400</v>
          </cell>
          <cell r="J5286">
            <v>25830</v>
          </cell>
        </row>
        <row r="5287">
          <cell r="A5287" t="str">
            <v>St. James Parish-LA50</v>
          </cell>
          <cell r="B5287">
            <v>21550</v>
          </cell>
          <cell r="C5287">
            <v>24600</v>
          </cell>
          <cell r="D5287">
            <v>27700</v>
          </cell>
          <cell r="E5287">
            <v>30750</v>
          </cell>
          <cell r="F5287">
            <v>33250</v>
          </cell>
          <cell r="G5287">
            <v>35700</v>
          </cell>
          <cell r="H5287">
            <v>38150</v>
          </cell>
          <cell r="I5287">
            <v>40600</v>
          </cell>
          <cell r="J5287">
            <v>43050</v>
          </cell>
        </row>
        <row r="5288">
          <cell r="A5288" t="str">
            <v>St. James Parish-LA60</v>
          </cell>
          <cell r="B5288">
            <v>25860</v>
          </cell>
          <cell r="C5288">
            <v>29520</v>
          </cell>
          <cell r="D5288">
            <v>33240</v>
          </cell>
          <cell r="E5288">
            <v>36900</v>
          </cell>
          <cell r="F5288">
            <v>39900</v>
          </cell>
          <cell r="G5288">
            <v>42840</v>
          </cell>
          <cell r="H5288">
            <v>45780</v>
          </cell>
          <cell r="I5288">
            <v>48720</v>
          </cell>
          <cell r="J5288">
            <v>51660</v>
          </cell>
        </row>
        <row r="5289">
          <cell r="A5289" t="str">
            <v>St. James Parish-LA80</v>
          </cell>
          <cell r="B5289">
            <v>34450</v>
          </cell>
          <cell r="C5289">
            <v>39400</v>
          </cell>
          <cell r="D5289">
            <v>44300</v>
          </cell>
          <cell r="E5289">
            <v>49200</v>
          </cell>
          <cell r="F5289">
            <v>53150</v>
          </cell>
          <cell r="G5289">
            <v>57100</v>
          </cell>
          <cell r="H5289">
            <v>61050</v>
          </cell>
          <cell r="I5289">
            <v>64950</v>
          </cell>
          <cell r="J5289">
            <v>68880</v>
          </cell>
        </row>
        <row r="5290">
          <cell r="A5290" t="str">
            <v>St. John the Baptist Parish-LA30</v>
          </cell>
          <cell r="B5290">
            <v>13000</v>
          </cell>
          <cell r="C5290">
            <v>14850</v>
          </cell>
          <cell r="D5290">
            <v>16700</v>
          </cell>
          <cell r="E5290">
            <v>18550</v>
          </cell>
          <cell r="F5290">
            <v>20050</v>
          </cell>
          <cell r="G5290">
            <v>21550</v>
          </cell>
          <cell r="H5290">
            <v>23050</v>
          </cell>
          <cell r="I5290">
            <v>24500</v>
          </cell>
          <cell r="J5290">
            <v>25970</v>
          </cell>
        </row>
        <row r="5291">
          <cell r="A5291" t="str">
            <v>St. John the Baptist Parish-LA50</v>
          </cell>
          <cell r="B5291">
            <v>21700</v>
          </cell>
          <cell r="C5291">
            <v>24800</v>
          </cell>
          <cell r="D5291">
            <v>27900</v>
          </cell>
          <cell r="E5291">
            <v>30950</v>
          </cell>
          <cell r="F5291">
            <v>33450</v>
          </cell>
          <cell r="G5291">
            <v>35950</v>
          </cell>
          <cell r="H5291">
            <v>38400</v>
          </cell>
          <cell r="I5291">
            <v>40900</v>
          </cell>
          <cell r="J5291">
            <v>43330</v>
          </cell>
        </row>
        <row r="5292">
          <cell r="A5292" t="str">
            <v>St. John the Baptist Parish-LA60</v>
          </cell>
          <cell r="B5292">
            <v>26040</v>
          </cell>
          <cell r="C5292">
            <v>29760</v>
          </cell>
          <cell r="D5292">
            <v>33480</v>
          </cell>
          <cell r="E5292">
            <v>37140</v>
          </cell>
          <cell r="F5292">
            <v>40140</v>
          </cell>
          <cell r="G5292">
            <v>43140</v>
          </cell>
          <cell r="H5292">
            <v>46080</v>
          </cell>
          <cell r="I5292">
            <v>49080</v>
          </cell>
          <cell r="J5292">
            <v>51996</v>
          </cell>
        </row>
        <row r="5293">
          <cell r="A5293" t="str">
            <v>St. John the Baptist Parish-LA80</v>
          </cell>
          <cell r="B5293">
            <v>34650</v>
          </cell>
          <cell r="C5293">
            <v>39600</v>
          </cell>
          <cell r="D5293">
            <v>44550</v>
          </cell>
          <cell r="E5293">
            <v>49500</v>
          </cell>
          <cell r="F5293">
            <v>53500</v>
          </cell>
          <cell r="G5293">
            <v>57450</v>
          </cell>
          <cell r="H5293">
            <v>61400</v>
          </cell>
          <cell r="I5293">
            <v>65350</v>
          </cell>
          <cell r="J5293">
            <v>69300</v>
          </cell>
        </row>
        <row r="5294">
          <cell r="A5294" t="str">
            <v>St. Landry Parish-LA30</v>
          </cell>
          <cell r="B5294">
            <v>9900</v>
          </cell>
          <cell r="C5294">
            <v>11300</v>
          </cell>
          <cell r="D5294">
            <v>12700</v>
          </cell>
          <cell r="E5294">
            <v>14100</v>
          </cell>
          <cell r="F5294">
            <v>15250</v>
          </cell>
          <cell r="G5294">
            <v>16400</v>
          </cell>
          <cell r="H5294">
            <v>17500</v>
          </cell>
          <cell r="I5294">
            <v>18650</v>
          </cell>
          <cell r="J5294">
            <v>19740</v>
          </cell>
        </row>
        <row r="5295">
          <cell r="A5295" t="str">
            <v>St. Landry Parish-LA50</v>
          </cell>
          <cell r="B5295">
            <v>16450</v>
          </cell>
          <cell r="C5295">
            <v>18800</v>
          </cell>
          <cell r="D5295">
            <v>21150</v>
          </cell>
          <cell r="E5295">
            <v>23500</v>
          </cell>
          <cell r="F5295">
            <v>25400</v>
          </cell>
          <cell r="G5295">
            <v>27300</v>
          </cell>
          <cell r="H5295">
            <v>29150</v>
          </cell>
          <cell r="I5295">
            <v>31050</v>
          </cell>
          <cell r="J5295">
            <v>32900</v>
          </cell>
        </row>
        <row r="5296">
          <cell r="A5296" t="str">
            <v>St. Landry Parish-LA60</v>
          </cell>
          <cell r="B5296">
            <v>19740</v>
          </cell>
          <cell r="C5296">
            <v>22560</v>
          </cell>
          <cell r="D5296">
            <v>25380</v>
          </cell>
          <cell r="E5296">
            <v>28200</v>
          </cell>
          <cell r="F5296">
            <v>30480</v>
          </cell>
          <cell r="G5296">
            <v>32760</v>
          </cell>
          <cell r="H5296">
            <v>34980</v>
          </cell>
          <cell r="I5296">
            <v>37260</v>
          </cell>
          <cell r="J5296">
            <v>39480</v>
          </cell>
        </row>
        <row r="5297">
          <cell r="A5297" t="str">
            <v>St. Landry Parish-LA80</v>
          </cell>
          <cell r="B5297">
            <v>26350</v>
          </cell>
          <cell r="C5297">
            <v>30100</v>
          </cell>
          <cell r="D5297">
            <v>33850</v>
          </cell>
          <cell r="E5297">
            <v>37600</v>
          </cell>
          <cell r="F5297">
            <v>40650</v>
          </cell>
          <cell r="G5297">
            <v>43650</v>
          </cell>
          <cell r="H5297">
            <v>46650</v>
          </cell>
          <cell r="I5297">
            <v>49650</v>
          </cell>
          <cell r="J5297">
            <v>52640</v>
          </cell>
        </row>
        <row r="5298">
          <cell r="A5298" t="str">
            <v>St. Martin Parish-LA30</v>
          </cell>
          <cell r="B5298">
            <v>12850</v>
          </cell>
          <cell r="C5298">
            <v>14700</v>
          </cell>
          <cell r="D5298">
            <v>16550</v>
          </cell>
          <cell r="E5298">
            <v>18350</v>
          </cell>
          <cell r="F5298">
            <v>19850</v>
          </cell>
          <cell r="G5298">
            <v>21300</v>
          </cell>
          <cell r="H5298">
            <v>22800</v>
          </cell>
          <cell r="I5298">
            <v>24250</v>
          </cell>
          <cell r="J5298">
            <v>25690</v>
          </cell>
        </row>
        <row r="5299">
          <cell r="A5299" t="str">
            <v>St. Martin Parish-LA50</v>
          </cell>
          <cell r="B5299">
            <v>21450</v>
          </cell>
          <cell r="C5299">
            <v>24500</v>
          </cell>
          <cell r="D5299">
            <v>27550</v>
          </cell>
          <cell r="E5299">
            <v>30600</v>
          </cell>
          <cell r="F5299">
            <v>33050</v>
          </cell>
          <cell r="G5299">
            <v>35500</v>
          </cell>
          <cell r="H5299">
            <v>37950</v>
          </cell>
          <cell r="I5299">
            <v>40400</v>
          </cell>
          <cell r="J5299">
            <v>42840</v>
          </cell>
        </row>
        <row r="5300">
          <cell r="A5300" t="str">
            <v>St. Martin Parish-LA60</v>
          </cell>
          <cell r="B5300">
            <v>25740</v>
          </cell>
          <cell r="C5300">
            <v>29400</v>
          </cell>
          <cell r="D5300">
            <v>33060</v>
          </cell>
          <cell r="E5300">
            <v>36720</v>
          </cell>
          <cell r="F5300">
            <v>39660</v>
          </cell>
          <cell r="G5300">
            <v>42600</v>
          </cell>
          <cell r="H5300">
            <v>45540</v>
          </cell>
          <cell r="I5300">
            <v>48480</v>
          </cell>
          <cell r="J5300">
            <v>51408</v>
          </cell>
        </row>
        <row r="5301">
          <cell r="A5301" t="str">
            <v>St. Martin Parish-LA80</v>
          </cell>
          <cell r="B5301">
            <v>34300</v>
          </cell>
          <cell r="C5301">
            <v>39200</v>
          </cell>
          <cell r="D5301">
            <v>44100</v>
          </cell>
          <cell r="E5301">
            <v>48950</v>
          </cell>
          <cell r="F5301">
            <v>52900</v>
          </cell>
          <cell r="G5301">
            <v>56800</v>
          </cell>
          <cell r="H5301">
            <v>60700</v>
          </cell>
          <cell r="I5301">
            <v>64650</v>
          </cell>
          <cell r="J5301">
            <v>68530</v>
          </cell>
        </row>
        <row r="5302">
          <cell r="A5302" t="str">
            <v>St. Mary Parish-LA30</v>
          </cell>
          <cell r="B5302">
            <v>9900</v>
          </cell>
          <cell r="C5302">
            <v>11300</v>
          </cell>
          <cell r="D5302">
            <v>12700</v>
          </cell>
          <cell r="E5302">
            <v>14100</v>
          </cell>
          <cell r="F5302">
            <v>15250</v>
          </cell>
          <cell r="G5302">
            <v>16400</v>
          </cell>
          <cell r="H5302">
            <v>17500</v>
          </cell>
          <cell r="I5302">
            <v>18650</v>
          </cell>
          <cell r="J5302">
            <v>19740</v>
          </cell>
        </row>
        <row r="5303">
          <cell r="A5303" t="str">
            <v>St. Mary Parish-LA50</v>
          </cell>
          <cell r="B5303">
            <v>16450</v>
          </cell>
          <cell r="C5303">
            <v>18800</v>
          </cell>
          <cell r="D5303">
            <v>21150</v>
          </cell>
          <cell r="E5303">
            <v>23500</v>
          </cell>
          <cell r="F5303">
            <v>25400</v>
          </cell>
          <cell r="G5303">
            <v>27300</v>
          </cell>
          <cell r="H5303">
            <v>29150</v>
          </cell>
          <cell r="I5303">
            <v>31050</v>
          </cell>
          <cell r="J5303">
            <v>32900</v>
          </cell>
        </row>
        <row r="5304">
          <cell r="A5304" t="str">
            <v>St. Mary Parish-LA60</v>
          </cell>
          <cell r="B5304">
            <v>19740</v>
          </cell>
          <cell r="C5304">
            <v>22560</v>
          </cell>
          <cell r="D5304">
            <v>25380</v>
          </cell>
          <cell r="E5304">
            <v>28200</v>
          </cell>
          <cell r="F5304">
            <v>30480</v>
          </cell>
          <cell r="G5304">
            <v>32760</v>
          </cell>
          <cell r="H5304">
            <v>34980</v>
          </cell>
          <cell r="I5304">
            <v>37260</v>
          </cell>
          <cell r="J5304">
            <v>39480</v>
          </cell>
        </row>
        <row r="5305">
          <cell r="A5305" t="str">
            <v>St. Mary Parish-LA80</v>
          </cell>
          <cell r="B5305">
            <v>26350</v>
          </cell>
          <cell r="C5305">
            <v>30100</v>
          </cell>
          <cell r="D5305">
            <v>33850</v>
          </cell>
          <cell r="E5305">
            <v>37600</v>
          </cell>
          <cell r="F5305">
            <v>40650</v>
          </cell>
          <cell r="G5305">
            <v>43650</v>
          </cell>
          <cell r="H5305">
            <v>46650</v>
          </cell>
          <cell r="I5305">
            <v>49650</v>
          </cell>
          <cell r="J5305">
            <v>52640</v>
          </cell>
        </row>
        <row r="5306">
          <cell r="A5306" t="str">
            <v>St. Tammany Parish-LA30</v>
          </cell>
          <cell r="B5306">
            <v>13000</v>
          </cell>
          <cell r="C5306">
            <v>14850</v>
          </cell>
          <cell r="D5306">
            <v>16700</v>
          </cell>
          <cell r="E5306">
            <v>18550</v>
          </cell>
          <cell r="F5306">
            <v>20050</v>
          </cell>
          <cell r="G5306">
            <v>21550</v>
          </cell>
          <cell r="H5306">
            <v>23050</v>
          </cell>
          <cell r="I5306">
            <v>24500</v>
          </cell>
          <cell r="J5306">
            <v>25970</v>
          </cell>
        </row>
        <row r="5307">
          <cell r="A5307" t="str">
            <v>St. Tammany Parish-LA50</v>
          </cell>
          <cell r="B5307">
            <v>21700</v>
          </cell>
          <cell r="C5307">
            <v>24800</v>
          </cell>
          <cell r="D5307">
            <v>27900</v>
          </cell>
          <cell r="E5307">
            <v>30950</v>
          </cell>
          <cell r="F5307">
            <v>33450</v>
          </cell>
          <cell r="G5307">
            <v>35950</v>
          </cell>
          <cell r="H5307">
            <v>38400</v>
          </cell>
          <cell r="I5307">
            <v>40900</v>
          </cell>
          <cell r="J5307">
            <v>43330</v>
          </cell>
        </row>
        <row r="5308">
          <cell r="A5308" t="str">
            <v>St. Tammany Parish-LA60</v>
          </cell>
          <cell r="B5308">
            <v>26040</v>
          </cell>
          <cell r="C5308">
            <v>29760</v>
          </cell>
          <cell r="D5308">
            <v>33480</v>
          </cell>
          <cell r="E5308">
            <v>37140</v>
          </cell>
          <cell r="F5308">
            <v>40140</v>
          </cell>
          <cell r="G5308">
            <v>43140</v>
          </cell>
          <cell r="H5308">
            <v>46080</v>
          </cell>
          <cell r="I5308">
            <v>49080</v>
          </cell>
          <cell r="J5308">
            <v>51996</v>
          </cell>
        </row>
        <row r="5309">
          <cell r="A5309" t="str">
            <v>St. Tammany Parish-LA80</v>
          </cell>
          <cell r="B5309">
            <v>34650</v>
          </cell>
          <cell r="C5309">
            <v>39600</v>
          </cell>
          <cell r="D5309">
            <v>44550</v>
          </cell>
          <cell r="E5309">
            <v>49500</v>
          </cell>
          <cell r="F5309">
            <v>53500</v>
          </cell>
          <cell r="G5309">
            <v>57450</v>
          </cell>
          <cell r="H5309">
            <v>61400</v>
          </cell>
          <cell r="I5309">
            <v>65350</v>
          </cell>
          <cell r="J5309">
            <v>69300</v>
          </cell>
        </row>
        <row r="5310">
          <cell r="A5310" t="str">
            <v>Tangipahoa Parish-LA30</v>
          </cell>
          <cell r="B5310">
            <v>10750</v>
          </cell>
          <cell r="C5310">
            <v>12300</v>
          </cell>
          <cell r="D5310">
            <v>13850</v>
          </cell>
          <cell r="E5310">
            <v>15350</v>
          </cell>
          <cell r="F5310">
            <v>16600</v>
          </cell>
          <cell r="G5310">
            <v>17850</v>
          </cell>
          <cell r="H5310">
            <v>19050</v>
          </cell>
          <cell r="I5310">
            <v>20300</v>
          </cell>
          <cell r="J5310">
            <v>21490</v>
          </cell>
        </row>
        <row r="5311">
          <cell r="A5311" t="str">
            <v>Tangipahoa Parish-LA50</v>
          </cell>
          <cell r="B5311">
            <v>17900</v>
          </cell>
          <cell r="C5311">
            <v>20450</v>
          </cell>
          <cell r="D5311">
            <v>23000</v>
          </cell>
          <cell r="E5311">
            <v>25550</v>
          </cell>
          <cell r="F5311">
            <v>27600</v>
          </cell>
          <cell r="G5311">
            <v>29650</v>
          </cell>
          <cell r="H5311">
            <v>31700</v>
          </cell>
          <cell r="I5311">
            <v>33750</v>
          </cell>
          <cell r="J5311">
            <v>35770</v>
          </cell>
        </row>
        <row r="5312">
          <cell r="A5312" t="str">
            <v>Tangipahoa Parish-LA60</v>
          </cell>
          <cell r="B5312">
            <v>21480</v>
          </cell>
          <cell r="C5312">
            <v>24540</v>
          </cell>
          <cell r="D5312">
            <v>27600</v>
          </cell>
          <cell r="E5312">
            <v>30660</v>
          </cell>
          <cell r="F5312">
            <v>33120</v>
          </cell>
          <cell r="G5312">
            <v>35580</v>
          </cell>
          <cell r="H5312">
            <v>38040</v>
          </cell>
          <cell r="I5312">
            <v>40500</v>
          </cell>
          <cell r="J5312">
            <v>42924</v>
          </cell>
        </row>
        <row r="5313">
          <cell r="A5313" t="str">
            <v>Tangipahoa Parish-LA80</v>
          </cell>
          <cell r="B5313">
            <v>28650</v>
          </cell>
          <cell r="C5313">
            <v>32750</v>
          </cell>
          <cell r="D5313">
            <v>36850</v>
          </cell>
          <cell r="E5313">
            <v>40900</v>
          </cell>
          <cell r="F5313">
            <v>44200</v>
          </cell>
          <cell r="G5313">
            <v>47450</v>
          </cell>
          <cell r="H5313">
            <v>50750</v>
          </cell>
          <cell r="I5313">
            <v>54000</v>
          </cell>
          <cell r="J5313">
            <v>57260</v>
          </cell>
        </row>
        <row r="5314">
          <cell r="A5314" t="str">
            <v>Tensas Parish-LA30</v>
          </cell>
          <cell r="B5314">
            <v>9900</v>
          </cell>
          <cell r="C5314">
            <v>11300</v>
          </cell>
          <cell r="D5314">
            <v>12700</v>
          </cell>
          <cell r="E5314">
            <v>14100</v>
          </cell>
          <cell r="F5314">
            <v>15250</v>
          </cell>
          <cell r="G5314">
            <v>16400</v>
          </cell>
          <cell r="H5314">
            <v>17500</v>
          </cell>
          <cell r="I5314">
            <v>18650</v>
          </cell>
          <cell r="J5314">
            <v>19740</v>
          </cell>
        </row>
        <row r="5315">
          <cell r="A5315" t="str">
            <v>Tensas Parish-LA50</v>
          </cell>
          <cell r="B5315">
            <v>16450</v>
          </cell>
          <cell r="C5315">
            <v>18800</v>
          </cell>
          <cell r="D5315">
            <v>21150</v>
          </cell>
          <cell r="E5315">
            <v>23500</v>
          </cell>
          <cell r="F5315">
            <v>25400</v>
          </cell>
          <cell r="G5315">
            <v>27300</v>
          </cell>
          <cell r="H5315">
            <v>29150</v>
          </cell>
          <cell r="I5315">
            <v>31050</v>
          </cell>
          <cell r="J5315">
            <v>32900</v>
          </cell>
        </row>
        <row r="5316">
          <cell r="A5316" t="str">
            <v>Tensas Parish-LA60</v>
          </cell>
          <cell r="B5316">
            <v>19740</v>
          </cell>
          <cell r="C5316">
            <v>22560</v>
          </cell>
          <cell r="D5316">
            <v>25380</v>
          </cell>
          <cell r="E5316">
            <v>28200</v>
          </cell>
          <cell r="F5316">
            <v>30480</v>
          </cell>
          <cell r="G5316">
            <v>32760</v>
          </cell>
          <cell r="H5316">
            <v>34980</v>
          </cell>
          <cell r="I5316">
            <v>37260</v>
          </cell>
          <cell r="J5316">
            <v>39480</v>
          </cell>
        </row>
        <row r="5317">
          <cell r="A5317" t="str">
            <v>Tensas Parish-LA80</v>
          </cell>
          <cell r="B5317">
            <v>26350</v>
          </cell>
          <cell r="C5317">
            <v>30100</v>
          </cell>
          <cell r="D5317">
            <v>33850</v>
          </cell>
          <cell r="E5317">
            <v>37600</v>
          </cell>
          <cell r="F5317">
            <v>40650</v>
          </cell>
          <cell r="G5317">
            <v>43650</v>
          </cell>
          <cell r="H5317">
            <v>46650</v>
          </cell>
          <cell r="I5317">
            <v>49650</v>
          </cell>
          <cell r="J5317">
            <v>52640</v>
          </cell>
        </row>
        <row r="5318">
          <cell r="A5318" t="str">
            <v>Terrebonne Parish-LA30</v>
          </cell>
          <cell r="B5318">
            <v>12250</v>
          </cell>
          <cell r="C5318">
            <v>14000</v>
          </cell>
          <cell r="D5318">
            <v>15750</v>
          </cell>
          <cell r="E5318">
            <v>17500</v>
          </cell>
          <cell r="F5318">
            <v>18900</v>
          </cell>
          <cell r="G5318">
            <v>20300</v>
          </cell>
          <cell r="H5318">
            <v>21700</v>
          </cell>
          <cell r="I5318">
            <v>23100</v>
          </cell>
          <cell r="J5318">
            <v>24500</v>
          </cell>
        </row>
        <row r="5319">
          <cell r="A5319" t="str">
            <v>Terrebonne Parish-LA50</v>
          </cell>
          <cell r="B5319">
            <v>20450</v>
          </cell>
          <cell r="C5319">
            <v>23400</v>
          </cell>
          <cell r="D5319">
            <v>26300</v>
          </cell>
          <cell r="E5319">
            <v>29200</v>
          </cell>
          <cell r="F5319">
            <v>31550</v>
          </cell>
          <cell r="G5319">
            <v>33900</v>
          </cell>
          <cell r="H5319">
            <v>36250</v>
          </cell>
          <cell r="I5319">
            <v>38550</v>
          </cell>
          <cell r="J5319">
            <v>40880</v>
          </cell>
        </row>
        <row r="5320">
          <cell r="A5320" t="str">
            <v>Terrebonne Parish-LA60</v>
          </cell>
          <cell r="B5320">
            <v>24540</v>
          </cell>
          <cell r="C5320">
            <v>28080</v>
          </cell>
          <cell r="D5320">
            <v>31560</v>
          </cell>
          <cell r="E5320">
            <v>35040</v>
          </cell>
          <cell r="F5320">
            <v>37860</v>
          </cell>
          <cell r="G5320">
            <v>40680</v>
          </cell>
          <cell r="H5320">
            <v>43500</v>
          </cell>
          <cell r="I5320">
            <v>46260</v>
          </cell>
          <cell r="J5320">
            <v>49056</v>
          </cell>
        </row>
        <row r="5321">
          <cell r="A5321" t="str">
            <v>Terrebonne Parish-LA80</v>
          </cell>
          <cell r="B5321">
            <v>32700</v>
          </cell>
          <cell r="C5321">
            <v>37400</v>
          </cell>
          <cell r="D5321">
            <v>42050</v>
          </cell>
          <cell r="E5321">
            <v>46700</v>
          </cell>
          <cell r="F5321">
            <v>50450</v>
          </cell>
          <cell r="G5321">
            <v>54200</v>
          </cell>
          <cell r="H5321">
            <v>57950</v>
          </cell>
          <cell r="I5321">
            <v>61650</v>
          </cell>
          <cell r="J5321">
            <v>65380</v>
          </cell>
        </row>
        <row r="5322">
          <cell r="A5322" t="str">
            <v>Union Parish-LA30</v>
          </cell>
          <cell r="B5322">
            <v>10900</v>
          </cell>
          <cell r="C5322">
            <v>12450</v>
          </cell>
          <cell r="D5322">
            <v>14000</v>
          </cell>
          <cell r="E5322">
            <v>15550</v>
          </cell>
          <cell r="F5322">
            <v>16800</v>
          </cell>
          <cell r="G5322">
            <v>18050</v>
          </cell>
          <cell r="H5322">
            <v>19300</v>
          </cell>
          <cell r="I5322">
            <v>20550</v>
          </cell>
          <cell r="J5322">
            <v>21770</v>
          </cell>
        </row>
        <row r="5323">
          <cell r="A5323" t="str">
            <v>Union Parish-LA50</v>
          </cell>
          <cell r="B5323">
            <v>18150</v>
          </cell>
          <cell r="C5323">
            <v>20750</v>
          </cell>
          <cell r="D5323">
            <v>23350</v>
          </cell>
          <cell r="E5323">
            <v>25900</v>
          </cell>
          <cell r="F5323">
            <v>28000</v>
          </cell>
          <cell r="G5323">
            <v>30050</v>
          </cell>
          <cell r="H5323">
            <v>32150</v>
          </cell>
          <cell r="I5323">
            <v>34200</v>
          </cell>
          <cell r="J5323">
            <v>36260</v>
          </cell>
        </row>
        <row r="5324">
          <cell r="A5324" t="str">
            <v>Union Parish-LA60</v>
          </cell>
          <cell r="B5324">
            <v>21780</v>
          </cell>
          <cell r="C5324">
            <v>24900</v>
          </cell>
          <cell r="D5324">
            <v>28020</v>
          </cell>
          <cell r="E5324">
            <v>31080</v>
          </cell>
          <cell r="F5324">
            <v>33600</v>
          </cell>
          <cell r="G5324">
            <v>36060</v>
          </cell>
          <cell r="H5324">
            <v>38580</v>
          </cell>
          <cell r="I5324">
            <v>41040</v>
          </cell>
          <cell r="J5324">
            <v>43512</v>
          </cell>
        </row>
        <row r="5325">
          <cell r="A5325" t="str">
            <v>Union Parish-LA80</v>
          </cell>
          <cell r="B5325">
            <v>29050</v>
          </cell>
          <cell r="C5325">
            <v>33200</v>
          </cell>
          <cell r="D5325">
            <v>37350</v>
          </cell>
          <cell r="E5325">
            <v>41450</v>
          </cell>
          <cell r="F5325">
            <v>44800</v>
          </cell>
          <cell r="G5325">
            <v>48100</v>
          </cell>
          <cell r="H5325">
            <v>51400</v>
          </cell>
          <cell r="I5325">
            <v>54750</v>
          </cell>
          <cell r="J5325">
            <v>58030</v>
          </cell>
        </row>
        <row r="5326">
          <cell r="A5326" t="str">
            <v>Vermilion Parish-LA30</v>
          </cell>
          <cell r="B5326">
            <v>11700</v>
          </cell>
          <cell r="C5326">
            <v>13350</v>
          </cell>
          <cell r="D5326">
            <v>15000</v>
          </cell>
          <cell r="E5326">
            <v>16650</v>
          </cell>
          <cell r="F5326">
            <v>18000</v>
          </cell>
          <cell r="G5326">
            <v>19350</v>
          </cell>
          <cell r="H5326">
            <v>20650</v>
          </cell>
          <cell r="I5326">
            <v>22000</v>
          </cell>
          <cell r="J5326">
            <v>23310</v>
          </cell>
        </row>
        <row r="5327">
          <cell r="A5327" t="str">
            <v>Vermilion Parish-LA50</v>
          </cell>
          <cell r="B5327">
            <v>19450</v>
          </cell>
          <cell r="C5327">
            <v>22200</v>
          </cell>
          <cell r="D5327">
            <v>25000</v>
          </cell>
          <cell r="E5327">
            <v>27750</v>
          </cell>
          <cell r="F5327">
            <v>30000</v>
          </cell>
          <cell r="G5327">
            <v>32200</v>
          </cell>
          <cell r="H5327">
            <v>34450</v>
          </cell>
          <cell r="I5327">
            <v>36650</v>
          </cell>
          <cell r="J5327">
            <v>38850</v>
          </cell>
        </row>
        <row r="5328">
          <cell r="A5328" t="str">
            <v>Vermilion Parish-LA60</v>
          </cell>
          <cell r="B5328">
            <v>23340</v>
          </cell>
          <cell r="C5328">
            <v>26640</v>
          </cell>
          <cell r="D5328">
            <v>30000</v>
          </cell>
          <cell r="E5328">
            <v>33300</v>
          </cell>
          <cell r="F5328">
            <v>36000</v>
          </cell>
          <cell r="G5328">
            <v>38640</v>
          </cell>
          <cell r="H5328">
            <v>41340</v>
          </cell>
          <cell r="I5328">
            <v>43980</v>
          </cell>
          <cell r="J5328">
            <v>46620</v>
          </cell>
        </row>
        <row r="5329">
          <cell r="A5329" t="str">
            <v>Vermilion Parish-LA80</v>
          </cell>
          <cell r="B5329">
            <v>31100</v>
          </cell>
          <cell r="C5329">
            <v>35550</v>
          </cell>
          <cell r="D5329">
            <v>40000</v>
          </cell>
          <cell r="E5329">
            <v>44400</v>
          </cell>
          <cell r="F5329">
            <v>48000</v>
          </cell>
          <cell r="G5329">
            <v>51550</v>
          </cell>
          <cell r="H5329">
            <v>55100</v>
          </cell>
          <cell r="I5329">
            <v>58650</v>
          </cell>
          <cell r="J5329">
            <v>62160</v>
          </cell>
        </row>
        <row r="5330">
          <cell r="A5330" t="str">
            <v>Vernon Parish-LA30</v>
          </cell>
          <cell r="B5330">
            <v>9950</v>
          </cell>
          <cell r="C5330">
            <v>11400</v>
          </cell>
          <cell r="D5330">
            <v>12800</v>
          </cell>
          <cell r="E5330">
            <v>14200</v>
          </cell>
          <cell r="F5330">
            <v>15350</v>
          </cell>
          <cell r="G5330">
            <v>16500</v>
          </cell>
          <cell r="H5330">
            <v>17650</v>
          </cell>
          <cell r="I5330">
            <v>18750</v>
          </cell>
          <cell r="J5330">
            <v>19880</v>
          </cell>
        </row>
        <row r="5331">
          <cell r="A5331" t="str">
            <v>Vernon Parish-LA50</v>
          </cell>
          <cell r="B5331">
            <v>16600</v>
          </cell>
          <cell r="C5331">
            <v>18950</v>
          </cell>
          <cell r="D5331">
            <v>21300</v>
          </cell>
          <cell r="E5331">
            <v>23650</v>
          </cell>
          <cell r="F5331">
            <v>25550</v>
          </cell>
          <cell r="G5331">
            <v>27450</v>
          </cell>
          <cell r="H5331">
            <v>29350</v>
          </cell>
          <cell r="I5331">
            <v>31250</v>
          </cell>
          <cell r="J5331">
            <v>33110</v>
          </cell>
        </row>
        <row r="5332">
          <cell r="A5332" t="str">
            <v>Vernon Parish-LA60</v>
          </cell>
          <cell r="B5332">
            <v>19920</v>
          </cell>
          <cell r="C5332">
            <v>22740</v>
          </cell>
          <cell r="D5332">
            <v>25560</v>
          </cell>
          <cell r="E5332">
            <v>28380</v>
          </cell>
          <cell r="F5332">
            <v>30660</v>
          </cell>
          <cell r="G5332">
            <v>32940</v>
          </cell>
          <cell r="H5332">
            <v>35220</v>
          </cell>
          <cell r="I5332">
            <v>37500</v>
          </cell>
          <cell r="J5332">
            <v>39732</v>
          </cell>
        </row>
        <row r="5333">
          <cell r="A5333" t="str">
            <v>Vernon Parish-LA80</v>
          </cell>
          <cell r="B5333">
            <v>26500</v>
          </cell>
          <cell r="C5333">
            <v>30300</v>
          </cell>
          <cell r="D5333">
            <v>34100</v>
          </cell>
          <cell r="E5333">
            <v>37850</v>
          </cell>
          <cell r="F5333">
            <v>40900</v>
          </cell>
          <cell r="G5333">
            <v>43950</v>
          </cell>
          <cell r="H5333">
            <v>46950</v>
          </cell>
          <cell r="I5333">
            <v>50000</v>
          </cell>
          <cell r="J5333">
            <v>52990</v>
          </cell>
        </row>
        <row r="5334">
          <cell r="A5334" t="str">
            <v>Washington Parish-LA30</v>
          </cell>
          <cell r="B5334">
            <v>9900</v>
          </cell>
          <cell r="C5334">
            <v>11300</v>
          </cell>
          <cell r="D5334">
            <v>12700</v>
          </cell>
          <cell r="E5334">
            <v>14100</v>
          </cell>
          <cell r="F5334">
            <v>15250</v>
          </cell>
          <cell r="G5334">
            <v>16400</v>
          </cell>
          <cell r="H5334">
            <v>17500</v>
          </cell>
          <cell r="I5334">
            <v>18650</v>
          </cell>
          <cell r="J5334">
            <v>19740</v>
          </cell>
        </row>
        <row r="5335">
          <cell r="A5335" t="str">
            <v>Washington Parish-LA50</v>
          </cell>
          <cell r="B5335">
            <v>16450</v>
          </cell>
          <cell r="C5335">
            <v>18800</v>
          </cell>
          <cell r="D5335">
            <v>21150</v>
          </cell>
          <cell r="E5335">
            <v>23500</v>
          </cell>
          <cell r="F5335">
            <v>25400</v>
          </cell>
          <cell r="G5335">
            <v>27300</v>
          </cell>
          <cell r="H5335">
            <v>29150</v>
          </cell>
          <cell r="I5335">
            <v>31050</v>
          </cell>
          <cell r="J5335">
            <v>32900</v>
          </cell>
        </row>
        <row r="5336">
          <cell r="A5336" t="str">
            <v>Washington Parish-LA60</v>
          </cell>
          <cell r="B5336">
            <v>19740</v>
          </cell>
          <cell r="C5336">
            <v>22560</v>
          </cell>
          <cell r="D5336">
            <v>25380</v>
          </cell>
          <cell r="E5336">
            <v>28200</v>
          </cell>
          <cell r="F5336">
            <v>30480</v>
          </cell>
          <cell r="G5336">
            <v>32760</v>
          </cell>
          <cell r="H5336">
            <v>34980</v>
          </cell>
          <cell r="I5336">
            <v>37260</v>
          </cell>
          <cell r="J5336">
            <v>39480</v>
          </cell>
        </row>
        <row r="5337">
          <cell r="A5337" t="str">
            <v>Washington Parish-LA80</v>
          </cell>
          <cell r="B5337">
            <v>26350</v>
          </cell>
          <cell r="C5337">
            <v>30100</v>
          </cell>
          <cell r="D5337">
            <v>33850</v>
          </cell>
          <cell r="E5337">
            <v>37600</v>
          </cell>
          <cell r="F5337">
            <v>40650</v>
          </cell>
          <cell r="G5337">
            <v>43650</v>
          </cell>
          <cell r="H5337">
            <v>46650</v>
          </cell>
          <cell r="I5337">
            <v>49650</v>
          </cell>
          <cell r="J5337">
            <v>52640</v>
          </cell>
        </row>
        <row r="5338">
          <cell r="A5338" t="str">
            <v>Webster Parish-LA30</v>
          </cell>
          <cell r="B5338">
            <v>9950</v>
          </cell>
          <cell r="C5338">
            <v>11400</v>
          </cell>
          <cell r="D5338">
            <v>12800</v>
          </cell>
          <cell r="E5338">
            <v>14200</v>
          </cell>
          <cell r="F5338">
            <v>15350</v>
          </cell>
          <cell r="G5338">
            <v>16500</v>
          </cell>
          <cell r="H5338">
            <v>17650</v>
          </cell>
          <cell r="I5338">
            <v>18750</v>
          </cell>
          <cell r="J5338">
            <v>19880</v>
          </cell>
        </row>
        <row r="5339">
          <cell r="A5339" t="str">
            <v>Webster Parish-LA50</v>
          </cell>
          <cell r="B5339">
            <v>16600</v>
          </cell>
          <cell r="C5339">
            <v>19000</v>
          </cell>
          <cell r="D5339">
            <v>21350</v>
          </cell>
          <cell r="E5339">
            <v>23700</v>
          </cell>
          <cell r="F5339">
            <v>25600</v>
          </cell>
          <cell r="G5339">
            <v>27500</v>
          </cell>
          <cell r="H5339">
            <v>29400</v>
          </cell>
          <cell r="I5339">
            <v>31300</v>
          </cell>
          <cell r="J5339">
            <v>33180</v>
          </cell>
        </row>
        <row r="5340">
          <cell r="A5340" t="str">
            <v>Webster Parish-LA60</v>
          </cell>
          <cell r="B5340">
            <v>19920</v>
          </cell>
          <cell r="C5340">
            <v>22800</v>
          </cell>
          <cell r="D5340">
            <v>25620</v>
          </cell>
          <cell r="E5340">
            <v>28440</v>
          </cell>
          <cell r="F5340">
            <v>30720</v>
          </cell>
          <cell r="G5340">
            <v>33000</v>
          </cell>
          <cell r="H5340">
            <v>35280</v>
          </cell>
          <cell r="I5340">
            <v>37560</v>
          </cell>
          <cell r="J5340">
            <v>39816</v>
          </cell>
        </row>
        <row r="5341">
          <cell r="A5341" t="str">
            <v>Webster Parish-LA80</v>
          </cell>
          <cell r="B5341">
            <v>26550</v>
          </cell>
          <cell r="C5341">
            <v>30350</v>
          </cell>
          <cell r="D5341">
            <v>34150</v>
          </cell>
          <cell r="E5341">
            <v>37900</v>
          </cell>
          <cell r="F5341">
            <v>40950</v>
          </cell>
          <cell r="G5341">
            <v>44000</v>
          </cell>
          <cell r="H5341">
            <v>47000</v>
          </cell>
          <cell r="I5341">
            <v>50050</v>
          </cell>
          <cell r="J5341">
            <v>53060</v>
          </cell>
        </row>
        <row r="5342">
          <cell r="A5342" t="str">
            <v>West Baton Rouge Parish-LA30</v>
          </cell>
          <cell r="B5342">
            <v>13200</v>
          </cell>
          <cell r="C5342">
            <v>15100</v>
          </cell>
          <cell r="D5342">
            <v>17000</v>
          </cell>
          <cell r="E5342">
            <v>18850</v>
          </cell>
          <cell r="F5342">
            <v>20400</v>
          </cell>
          <cell r="G5342">
            <v>21900</v>
          </cell>
          <cell r="H5342">
            <v>23400</v>
          </cell>
          <cell r="I5342">
            <v>24900</v>
          </cell>
          <cell r="J5342">
            <v>26390</v>
          </cell>
        </row>
        <row r="5343">
          <cell r="A5343" t="str">
            <v>West Baton Rouge Parish-LA50</v>
          </cell>
          <cell r="B5343">
            <v>22050</v>
          </cell>
          <cell r="C5343">
            <v>25200</v>
          </cell>
          <cell r="D5343">
            <v>28350</v>
          </cell>
          <cell r="E5343">
            <v>31450</v>
          </cell>
          <cell r="F5343">
            <v>34000</v>
          </cell>
          <cell r="G5343">
            <v>36500</v>
          </cell>
          <cell r="H5343">
            <v>39000</v>
          </cell>
          <cell r="I5343">
            <v>41550</v>
          </cell>
          <cell r="J5343">
            <v>44030</v>
          </cell>
        </row>
        <row r="5344">
          <cell r="A5344" t="str">
            <v>West Baton Rouge Parish-LA60</v>
          </cell>
          <cell r="B5344">
            <v>26460</v>
          </cell>
          <cell r="C5344">
            <v>30240</v>
          </cell>
          <cell r="D5344">
            <v>34020</v>
          </cell>
          <cell r="E5344">
            <v>37740</v>
          </cell>
          <cell r="F5344">
            <v>40800</v>
          </cell>
          <cell r="G5344">
            <v>43800</v>
          </cell>
          <cell r="H5344">
            <v>46800</v>
          </cell>
          <cell r="I5344">
            <v>49860</v>
          </cell>
          <cell r="J5344">
            <v>52836</v>
          </cell>
        </row>
        <row r="5345">
          <cell r="A5345" t="str">
            <v>West Baton Rouge Parish-LA80</v>
          </cell>
          <cell r="B5345">
            <v>35250</v>
          </cell>
          <cell r="C5345">
            <v>40250</v>
          </cell>
          <cell r="D5345">
            <v>45300</v>
          </cell>
          <cell r="E5345">
            <v>50300</v>
          </cell>
          <cell r="F5345">
            <v>54350</v>
          </cell>
          <cell r="G5345">
            <v>58350</v>
          </cell>
          <cell r="H5345">
            <v>62400</v>
          </cell>
          <cell r="I5345">
            <v>66400</v>
          </cell>
          <cell r="J5345">
            <v>70420</v>
          </cell>
        </row>
        <row r="5346">
          <cell r="A5346" t="str">
            <v>West Carroll Parish-LA30</v>
          </cell>
          <cell r="B5346">
            <v>9900</v>
          </cell>
          <cell r="C5346">
            <v>11300</v>
          </cell>
          <cell r="D5346">
            <v>12700</v>
          </cell>
          <cell r="E5346">
            <v>14100</v>
          </cell>
          <cell r="F5346">
            <v>15250</v>
          </cell>
          <cell r="G5346">
            <v>16400</v>
          </cell>
          <cell r="H5346">
            <v>17500</v>
          </cell>
          <cell r="I5346">
            <v>18650</v>
          </cell>
          <cell r="J5346">
            <v>19740</v>
          </cell>
        </row>
        <row r="5347">
          <cell r="A5347" t="str">
            <v>West Carroll Parish-LA50</v>
          </cell>
          <cell r="B5347">
            <v>16450</v>
          </cell>
          <cell r="C5347">
            <v>18800</v>
          </cell>
          <cell r="D5347">
            <v>21150</v>
          </cell>
          <cell r="E5347">
            <v>23500</v>
          </cell>
          <cell r="F5347">
            <v>25400</v>
          </cell>
          <cell r="G5347">
            <v>27300</v>
          </cell>
          <cell r="H5347">
            <v>29150</v>
          </cell>
          <cell r="I5347">
            <v>31050</v>
          </cell>
          <cell r="J5347">
            <v>32900</v>
          </cell>
        </row>
        <row r="5348">
          <cell r="A5348" t="str">
            <v>West Carroll Parish-LA60</v>
          </cell>
          <cell r="B5348">
            <v>19740</v>
          </cell>
          <cell r="C5348">
            <v>22560</v>
          </cell>
          <cell r="D5348">
            <v>25380</v>
          </cell>
          <cell r="E5348">
            <v>28200</v>
          </cell>
          <cell r="F5348">
            <v>30480</v>
          </cell>
          <cell r="G5348">
            <v>32760</v>
          </cell>
          <cell r="H5348">
            <v>34980</v>
          </cell>
          <cell r="I5348">
            <v>37260</v>
          </cell>
          <cell r="J5348">
            <v>39480</v>
          </cell>
        </row>
        <row r="5349">
          <cell r="A5349" t="str">
            <v>West Carroll Parish-LA80</v>
          </cell>
          <cell r="B5349">
            <v>26350</v>
          </cell>
          <cell r="C5349">
            <v>30100</v>
          </cell>
          <cell r="D5349">
            <v>33850</v>
          </cell>
          <cell r="E5349">
            <v>37600</v>
          </cell>
          <cell r="F5349">
            <v>40650</v>
          </cell>
          <cell r="G5349">
            <v>43650</v>
          </cell>
          <cell r="H5349">
            <v>46650</v>
          </cell>
          <cell r="I5349">
            <v>49650</v>
          </cell>
          <cell r="J5349">
            <v>52640</v>
          </cell>
        </row>
        <row r="5350">
          <cell r="A5350" t="str">
            <v>West Feliciana Parish-LA30</v>
          </cell>
          <cell r="B5350">
            <v>13200</v>
          </cell>
          <cell r="C5350">
            <v>15100</v>
          </cell>
          <cell r="D5350">
            <v>17000</v>
          </cell>
          <cell r="E5350">
            <v>18850</v>
          </cell>
          <cell r="F5350">
            <v>20400</v>
          </cell>
          <cell r="G5350">
            <v>21900</v>
          </cell>
          <cell r="H5350">
            <v>23400</v>
          </cell>
          <cell r="I5350">
            <v>24900</v>
          </cell>
          <cell r="J5350">
            <v>26390</v>
          </cell>
        </row>
        <row r="5351">
          <cell r="A5351" t="str">
            <v>West Feliciana Parish-LA50</v>
          </cell>
          <cell r="B5351">
            <v>22050</v>
          </cell>
          <cell r="C5351">
            <v>25200</v>
          </cell>
          <cell r="D5351">
            <v>28350</v>
          </cell>
          <cell r="E5351">
            <v>31450</v>
          </cell>
          <cell r="F5351">
            <v>34000</v>
          </cell>
          <cell r="G5351">
            <v>36500</v>
          </cell>
          <cell r="H5351">
            <v>39000</v>
          </cell>
          <cell r="I5351">
            <v>41550</v>
          </cell>
          <cell r="J5351">
            <v>44030</v>
          </cell>
        </row>
        <row r="5352">
          <cell r="A5352" t="str">
            <v>West Feliciana Parish-LA60</v>
          </cell>
          <cell r="B5352">
            <v>26460</v>
          </cell>
          <cell r="C5352">
            <v>30240</v>
          </cell>
          <cell r="D5352">
            <v>34020</v>
          </cell>
          <cell r="E5352">
            <v>37740</v>
          </cell>
          <cell r="F5352">
            <v>40800</v>
          </cell>
          <cell r="G5352">
            <v>43800</v>
          </cell>
          <cell r="H5352">
            <v>46800</v>
          </cell>
          <cell r="I5352">
            <v>49860</v>
          </cell>
          <cell r="J5352">
            <v>52836</v>
          </cell>
        </row>
        <row r="5353">
          <cell r="A5353" t="str">
            <v>West Feliciana Parish-LA80</v>
          </cell>
          <cell r="B5353">
            <v>35250</v>
          </cell>
          <cell r="C5353">
            <v>40250</v>
          </cell>
          <cell r="D5353">
            <v>45300</v>
          </cell>
          <cell r="E5353">
            <v>50300</v>
          </cell>
          <cell r="F5353">
            <v>54350</v>
          </cell>
          <cell r="G5353">
            <v>58350</v>
          </cell>
          <cell r="H5353">
            <v>62400</v>
          </cell>
          <cell r="I5353">
            <v>66400</v>
          </cell>
          <cell r="J5353">
            <v>70420</v>
          </cell>
        </row>
        <row r="5354">
          <cell r="A5354" t="str">
            <v>Winn Parish-LA30</v>
          </cell>
          <cell r="B5354">
            <v>9900</v>
          </cell>
          <cell r="C5354">
            <v>11300</v>
          </cell>
          <cell r="D5354">
            <v>12700</v>
          </cell>
          <cell r="E5354">
            <v>14100</v>
          </cell>
          <cell r="F5354">
            <v>15250</v>
          </cell>
          <cell r="G5354">
            <v>16400</v>
          </cell>
          <cell r="H5354">
            <v>17500</v>
          </cell>
          <cell r="I5354">
            <v>18650</v>
          </cell>
          <cell r="J5354">
            <v>19740</v>
          </cell>
        </row>
        <row r="5355">
          <cell r="A5355" t="str">
            <v>Winn Parish-LA50</v>
          </cell>
          <cell r="B5355">
            <v>16450</v>
          </cell>
          <cell r="C5355">
            <v>18800</v>
          </cell>
          <cell r="D5355">
            <v>21150</v>
          </cell>
          <cell r="E5355">
            <v>23500</v>
          </cell>
          <cell r="F5355">
            <v>25400</v>
          </cell>
          <cell r="G5355">
            <v>27300</v>
          </cell>
          <cell r="H5355">
            <v>29150</v>
          </cell>
          <cell r="I5355">
            <v>31050</v>
          </cell>
          <cell r="J5355">
            <v>32900</v>
          </cell>
        </row>
        <row r="5356">
          <cell r="A5356" t="str">
            <v>Winn Parish-LA60</v>
          </cell>
          <cell r="B5356">
            <v>19740</v>
          </cell>
          <cell r="C5356">
            <v>22560</v>
          </cell>
          <cell r="D5356">
            <v>25380</v>
          </cell>
          <cell r="E5356">
            <v>28200</v>
          </cell>
          <cell r="F5356">
            <v>30480</v>
          </cell>
          <cell r="G5356">
            <v>32760</v>
          </cell>
          <cell r="H5356">
            <v>34980</v>
          </cell>
          <cell r="I5356">
            <v>37260</v>
          </cell>
          <cell r="J5356">
            <v>39480</v>
          </cell>
        </row>
        <row r="5357">
          <cell r="A5357" t="str">
            <v>Winn Parish-LA80</v>
          </cell>
          <cell r="B5357">
            <v>26350</v>
          </cell>
          <cell r="C5357">
            <v>30100</v>
          </cell>
          <cell r="D5357">
            <v>33850</v>
          </cell>
          <cell r="E5357">
            <v>37600</v>
          </cell>
          <cell r="F5357">
            <v>40650</v>
          </cell>
          <cell r="G5357">
            <v>43650</v>
          </cell>
          <cell r="H5357">
            <v>46650</v>
          </cell>
          <cell r="I5357">
            <v>49650</v>
          </cell>
          <cell r="J5357">
            <v>52640</v>
          </cell>
        </row>
        <row r="5358">
          <cell r="A5358" t="str">
            <v>Plymouth-Abington town-MA30</v>
          </cell>
          <cell r="B5358">
            <v>18450</v>
          </cell>
          <cell r="C5358">
            <v>21100</v>
          </cell>
          <cell r="D5358">
            <v>23750</v>
          </cell>
          <cell r="E5358">
            <v>26350</v>
          </cell>
          <cell r="F5358">
            <v>28500</v>
          </cell>
          <cell r="G5358">
            <v>30600</v>
          </cell>
          <cell r="H5358">
            <v>32700</v>
          </cell>
          <cell r="I5358">
            <v>34800</v>
          </cell>
          <cell r="J5358">
            <v>36890</v>
          </cell>
        </row>
        <row r="5359">
          <cell r="A5359" t="str">
            <v>Plymouth-Abington town-MA50</v>
          </cell>
          <cell r="B5359">
            <v>30750</v>
          </cell>
          <cell r="C5359">
            <v>35150</v>
          </cell>
          <cell r="D5359">
            <v>39550</v>
          </cell>
          <cell r="E5359">
            <v>43900</v>
          </cell>
          <cell r="F5359">
            <v>47450</v>
          </cell>
          <cell r="G5359">
            <v>50950</v>
          </cell>
          <cell r="H5359">
            <v>54450</v>
          </cell>
          <cell r="I5359">
            <v>57950</v>
          </cell>
          <cell r="J5359">
            <v>61460</v>
          </cell>
        </row>
        <row r="5360">
          <cell r="A5360" t="str">
            <v>Plymouth-Abington town-MA60</v>
          </cell>
          <cell r="B5360">
            <v>36900</v>
          </cell>
          <cell r="C5360">
            <v>42180</v>
          </cell>
          <cell r="D5360">
            <v>47460</v>
          </cell>
          <cell r="E5360">
            <v>52680</v>
          </cell>
          <cell r="F5360">
            <v>56940</v>
          </cell>
          <cell r="G5360">
            <v>61140</v>
          </cell>
          <cell r="H5360">
            <v>65340</v>
          </cell>
          <cell r="I5360">
            <v>69540</v>
          </cell>
          <cell r="J5360">
            <v>73752</v>
          </cell>
        </row>
        <row r="5361">
          <cell r="A5361" t="str">
            <v>Plymouth-Abington town-MA80</v>
          </cell>
          <cell r="B5361">
            <v>45500</v>
          </cell>
          <cell r="C5361">
            <v>52000</v>
          </cell>
          <cell r="D5361">
            <v>58500</v>
          </cell>
          <cell r="E5361">
            <v>65000</v>
          </cell>
          <cell r="F5361">
            <v>70200</v>
          </cell>
          <cell r="G5361">
            <v>75400</v>
          </cell>
          <cell r="H5361">
            <v>80600</v>
          </cell>
          <cell r="I5361">
            <v>85800</v>
          </cell>
          <cell r="J5361">
            <v>91000</v>
          </cell>
        </row>
        <row r="5362">
          <cell r="A5362" t="str">
            <v>Middlesex-Acton town-MA30</v>
          </cell>
          <cell r="B5362">
            <v>20550</v>
          </cell>
          <cell r="C5362">
            <v>23500</v>
          </cell>
          <cell r="D5362">
            <v>26450</v>
          </cell>
          <cell r="E5362">
            <v>29350</v>
          </cell>
          <cell r="F5362">
            <v>31700</v>
          </cell>
          <cell r="G5362">
            <v>34050</v>
          </cell>
          <cell r="H5362">
            <v>36400</v>
          </cell>
          <cell r="I5362">
            <v>38750</v>
          </cell>
          <cell r="J5362">
            <v>41090</v>
          </cell>
        </row>
        <row r="5363">
          <cell r="A5363" t="str">
            <v>Middlesex-Acton town-MA50</v>
          </cell>
          <cell r="B5363">
            <v>34250</v>
          </cell>
          <cell r="C5363">
            <v>39150</v>
          </cell>
          <cell r="D5363">
            <v>44050</v>
          </cell>
          <cell r="E5363">
            <v>48900</v>
          </cell>
          <cell r="F5363">
            <v>52850</v>
          </cell>
          <cell r="G5363">
            <v>56750</v>
          </cell>
          <cell r="H5363">
            <v>60650</v>
          </cell>
          <cell r="I5363">
            <v>64550</v>
          </cell>
          <cell r="J5363">
            <v>68460</v>
          </cell>
        </row>
        <row r="5364">
          <cell r="A5364" t="str">
            <v>Middlesex-Acton town-MA60</v>
          </cell>
          <cell r="B5364">
            <v>41100</v>
          </cell>
          <cell r="C5364">
            <v>46980</v>
          </cell>
          <cell r="D5364">
            <v>52860</v>
          </cell>
          <cell r="E5364">
            <v>58680</v>
          </cell>
          <cell r="F5364">
            <v>63420</v>
          </cell>
          <cell r="G5364">
            <v>68100</v>
          </cell>
          <cell r="H5364">
            <v>72780</v>
          </cell>
          <cell r="I5364">
            <v>77460</v>
          </cell>
          <cell r="J5364">
            <v>82152</v>
          </cell>
        </row>
        <row r="5365">
          <cell r="A5365" t="str">
            <v>Middlesex-Acton town-MA80</v>
          </cell>
          <cell r="B5365">
            <v>45500</v>
          </cell>
          <cell r="C5365">
            <v>52000</v>
          </cell>
          <cell r="D5365">
            <v>58500</v>
          </cell>
          <cell r="E5365">
            <v>65000</v>
          </cell>
          <cell r="F5365">
            <v>70200</v>
          </cell>
          <cell r="G5365">
            <v>75400</v>
          </cell>
          <cell r="H5365">
            <v>80600</v>
          </cell>
          <cell r="I5365">
            <v>85800</v>
          </cell>
          <cell r="J5365">
            <v>91000</v>
          </cell>
        </row>
        <row r="5366">
          <cell r="A5366" t="str">
            <v>Bristol-Acushnet town-MA30</v>
          </cell>
          <cell r="B5366">
            <v>13550</v>
          </cell>
          <cell r="C5366">
            <v>15450</v>
          </cell>
          <cell r="D5366">
            <v>17400</v>
          </cell>
          <cell r="E5366">
            <v>19300</v>
          </cell>
          <cell r="F5366">
            <v>20850</v>
          </cell>
          <cell r="G5366">
            <v>22400</v>
          </cell>
          <cell r="H5366">
            <v>23950</v>
          </cell>
          <cell r="I5366">
            <v>25500</v>
          </cell>
          <cell r="J5366">
            <v>27020</v>
          </cell>
        </row>
        <row r="5367">
          <cell r="A5367" t="str">
            <v>Bristol-Acushnet town-MA50</v>
          </cell>
          <cell r="B5367">
            <v>22550</v>
          </cell>
          <cell r="C5367">
            <v>25800</v>
          </cell>
          <cell r="D5367">
            <v>29000</v>
          </cell>
          <cell r="E5367">
            <v>32200</v>
          </cell>
          <cell r="F5367">
            <v>34800</v>
          </cell>
          <cell r="G5367">
            <v>37400</v>
          </cell>
          <cell r="H5367">
            <v>39950</v>
          </cell>
          <cell r="I5367">
            <v>42550</v>
          </cell>
          <cell r="J5367">
            <v>45080</v>
          </cell>
        </row>
        <row r="5368">
          <cell r="A5368" t="str">
            <v>Bristol-Acushnet town-MA60</v>
          </cell>
          <cell r="B5368">
            <v>27060</v>
          </cell>
          <cell r="C5368">
            <v>30960</v>
          </cell>
          <cell r="D5368">
            <v>34800</v>
          </cell>
          <cell r="E5368">
            <v>38640</v>
          </cell>
          <cell r="F5368">
            <v>41760</v>
          </cell>
          <cell r="G5368">
            <v>44880</v>
          </cell>
          <cell r="H5368">
            <v>47940</v>
          </cell>
          <cell r="I5368">
            <v>51060</v>
          </cell>
          <cell r="J5368">
            <v>54096</v>
          </cell>
        </row>
        <row r="5369">
          <cell r="A5369" t="str">
            <v>Bristol-Acushnet town-MA80</v>
          </cell>
          <cell r="B5369">
            <v>36050</v>
          </cell>
          <cell r="C5369">
            <v>41200</v>
          </cell>
          <cell r="D5369">
            <v>46350</v>
          </cell>
          <cell r="E5369">
            <v>51500</v>
          </cell>
          <cell r="F5369">
            <v>55650</v>
          </cell>
          <cell r="G5369">
            <v>59750</v>
          </cell>
          <cell r="H5369">
            <v>63900</v>
          </cell>
          <cell r="I5369">
            <v>68000</v>
          </cell>
          <cell r="J5369">
            <v>72100</v>
          </cell>
        </row>
        <row r="5370">
          <cell r="A5370" t="str">
            <v>Berkshire-Adams town-MA30</v>
          </cell>
          <cell r="B5370">
            <v>18100</v>
          </cell>
          <cell r="C5370">
            <v>20700</v>
          </cell>
          <cell r="D5370">
            <v>23300</v>
          </cell>
          <cell r="E5370">
            <v>25850</v>
          </cell>
          <cell r="F5370">
            <v>27950</v>
          </cell>
          <cell r="G5370">
            <v>30000</v>
          </cell>
          <cell r="H5370">
            <v>32100</v>
          </cell>
          <cell r="I5370">
            <v>34150</v>
          </cell>
          <cell r="J5370">
            <v>36190</v>
          </cell>
        </row>
        <row r="5371">
          <cell r="A5371" t="str">
            <v>Berkshire-Adams town-MA50</v>
          </cell>
          <cell r="B5371">
            <v>30200</v>
          </cell>
          <cell r="C5371">
            <v>34500</v>
          </cell>
          <cell r="D5371">
            <v>38800</v>
          </cell>
          <cell r="E5371">
            <v>43100</v>
          </cell>
          <cell r="F5371">
            <v>46550</v>
          </cell>
          <cell r="G5371">
            <v>50000</v>
          </cell>
          <cell r="H5371">
            <v>53450</v>
          </cell>
          <cell r="I5371">
            <v>56900</v>
          </cell>
          <cell r="J5371">
            <v>60340</v>
          </cell>
        </row>
        <row r="5372">
          <cell r="A5372" t="str">
            <v>Berkshire-Adams town-MA60</v>
          </cell>
          <cell r="B5372">
            <v>36240</v>
          </cell>
          <cell r="C5372">
            <v>41400</v>
          </cell>
          <cell r="D5372">
            <v>46560</v>
          </cell>
          <cell r="E5372">
            <v>51720</v>
          </cell>
          <cell r="F5372">
            <v>55860</v>
          </cell>
          <cell r="G5372">
            <v>60000</v>
          </cell>
          <cell r="H5372">
            <v>64140</v>
          </cell>
          <cell r="I5372">
            <v>68280</v>
          </cell>
          <cell r="J5372">
            <v>72408</v>
          </cell>
        </row>
        <row r="5373">
          <cell r="A5373" t="str">
            <v>Berkshire-Adams town-MA80</v>
          </cell>
          <cell r="B5373">
            <v>45500</v>
          </cell>
          <cell r="C5373">
            <v>52000</v>
          </cell>
          <cell r="D5373">
            <v>58500</v>
          </cell>
          <cell r="E5373">
            <v>65000</v>
          </cell>
          <cell r="F5373">
            <v>70200</v>
          </cell>
          <cell r="G5373">
            <v>75400</v>
          </cell>
          <cell r="H5373">
            <v>80600</v>
          </cell>
          <cell r="I5373">
            <v>85800</v>
          </cell>
          <cell r="J5373">
            <v>91000</v>
          </cell>
        </row>
        <row r="5374">
          <cell r="A5374" t="str">
            <v>Hampden-Agawam city-MA30</v>
          </cell>
          <cell r="B5374">
            <v>18100</v>
          </cell>
          <cell r="C5374">
            <v>20700</v>
          </cell>
          <cell r="D5374">
            <v>23300</v>
          </cell>
          <cell r="E5374">
            <v>25850</v>
          </cell>
          <cell r="F5374">
            <v>27950</v>
          </cell>
          <cell r="G5374">
            <v>30000</v>
          </cell>
          <cell r="H5374">
            <v>32100</v>
          </cell>
          <cell r="I5374">
            <v>34150</v>
          </cell>
          <cell r="J5374">
            <v>36190</v>
          </cell>
        </row>
        <row r="5375">
          <cell r="A5375" t="str">
            <v>Hampden-Agawam city-MA50</v>
          </cell>
          <cell r="B5375">
            <v>30200</v>
          </cell>
          <cell r="C5375">
            <v>34500</v>
          </cell>
          <cell r="D5375">
            <v>38800</v>
          </cell>
          <cell r="E5375">
            <v>43100</v>
          </cell>
          <cell r="F5375">
            <v>46550</v>
          </cell>
          <cell r="G5375">
            <v>50000</v>
          </cell>
          <cell r="H5375">
            <v>53450</v>
          </cell>
          <cell r="I5375">
            <v>56900</v>
          </cell>
          <cell r="J5375">
            <v>60340</v>
          </cell>
        </row>
        <row r="5376">
          <cell r="A5376" t="str">
            <v>Hampden-Agawam city-MA60</v>
          </cell>
          <cell r="B5376">
            <v>36240</v>
          </cell>
          <cell r="C5376">
            <v>41400</v>
          </cell>
          <cell r="D5376">
            <v>46560</v>
          </cell>
          <cell r="E5376">
            <v>51720</v>
          </cell>
          <cell r="F5376">
            <v>55860</v>
          </cell>
          <cell r="G5376">
            <v>60000</v>
          </cell>
          <cell r="H5376">
            <v>64140</v>
          </cell>
          <cell r="I5376">
            <v>68280</v>
          </cell>
          <cell r="J5376">
            <v>72408</v>
          </cell>
        </row>
        <row r="5377">
          <cell r="A5377" t="str">
            <v>Hampden-Agawam city-MA80</v>
          </cell>
          <cell r="B5377">
            <v>45500</v>
          </cell>
          <cell r="C5377">
            <v>52000</v>
          </cell>
          <cell r="D5377">
            <v>58500</v>
          </cell>
          <cell r="E5377">
            <v>65000</v>
          </cell>
          <cell r="F5377">
            <v>70200</v>
          </cell>
          <cell r="G5377">
            <v>75400</v>
          </cell>
          <cell r="H5377">
            <v>80600</v>
          </cell>
          <cell r="I5377">
            <v>85800</v>
          </cell>
          <cell r="J5377">
            <v>91000</v>
          </cell>
        </row>
        <row r="5378">
          <cell r="A5378" t="str">
            <v>Berkshire-Alford town-MA30</v>
          </cell>
          <cell r="B5378">
            <v>18100</v>
          </cell>
          <cell r="C5378">
            <v>20700</v>
          </cell>
          <cell r="D5378">
            <v>23300</v>
          </cell>
          <cell r="E5378">
            <v>25850</v>
          </cell>
          <cell r="F5378">
            <v>27950</v>
          </cell>
          <cell r="G5378">
            <v>30000</v>
          </cell>
          <cell r="H5378">
            <v>32100</v>
          </cell>
          <cell r="I5378">
            <v>34150</v>
          </cell>
          <cell r="J5378">
            <v>36190</v>
          </cell>
        </row>
        <row r="5379">
          <cell r="A5379" t="str">
            <v>Berkshire-Alford town-MA50</v>
          </cell>
          <cell r="B5379">
            <v>30200</v>
          </cell>
          <cell r="C5379">
            <v>34500</v>
          </cell>
          <cell r="D5379">
            <v>38800</v>
          </cell>
          <cell r="E5379">
            <v>43100</v>
          </cell>
          <cell r="F5379">
            <v>46550</v>
          </cell>
          <cell r="G5379">
            <v>50000</v>
          </cell>
          <cell r="H5379">
            <v>53450</v>
          </cell>
          <cell r="I5379">
            <v>56900</v>
          </cell>
          <cell r="J5379">
            <v>60340</v>
          </cell>
        </row>
        <row r="5380">
          <cell r="A5380" t="str">
            <v>Berkshire-Alford town-MA60</v>
          </cell>
          <cell r="B5380">
            <v>36240</v>
          </cell>
          <cell r="C5380">
            <v>41400</v>
          </cell>
          <cell r="D5380">
            <v>46560</v>
          </cell>
          <cell r="E5380">
            <v>51720</v>
          </cell>
          <cell r="F5380">
            <v>55860</v>
          </cell>
          <cell r="G5380">
            <v>60000</v>
          </cell>
          <cell r="H5380">
            <v>64140</v>
          </cell>
          <cell r="I5380">
            <v>68280</v>
          </cell>
          <cell r="J5380">
            <v>72408</v>
          </cell>
        </row>
        <row r="5381">
          <cell r="A5381" t="str">
            <v>Berkshire-Alford town-MA80</v>
          </cell>
          <cell r="B5381">
            <v>45500</v>
          </cell>
          <cell r="C5381">
            <v>52000</v>
          </cell>
          <cell r="D5381">
            <v>58500</v>
          </cell>
          <cell r="E5381">
            <v>65000</v>
          </cell>
          <cell r="F5381">
            <v>70200</v>
          </cell>
          <cell r="G5381">
            <v>75400</v>
          </cell>
          <cell r="H5381">
            <v>80600</v>
          </cell>
          <cell r="I5381">
            <v>85800</v>
          </cell>
          <cell r="J5381">
            <v>91000</v>
          </cell>
        </row>
        <row r="5382">
          <cell r="A5382" t="str">
            <v>Essex-Amesbury town-MA30</v>
          </cell>
          <cell r="B5382">
            <v>20550</v>
          </cell>
          <cell r="C5382">
            <v>23500</v>
          </cell>
          <cell r="D5382">
            <v>26450</v>
          </cell>
          <cell r="E5382">
            <v>29350</v>
          </cell>
          <cell r="F5382">
            <v>31700</v>
          </cell>
          <cell r="G5382">
            <v>34050</v>
          </cell>
          <cell r="H5382">
            <v>36400</v>
          </cell>
          <cell r="I5382">
            <v>38750</v>
          </cell>
          <cell r="J5382">
            <v>41090</v>
          </cell>
        </row>
        <row r="5383">
          <cell r="A5383" t="str">
            <v>Essex-Amesbury town-MA50</v>
          </cell>
          <cell r="B5383">
            <v>34250</v>
          </cell>
          <cell r="C5383">
            <v>39150</v>
          </cell>
          <cell r="D5383">
            <v>44050</v>
          </cell>
          <cell r="E5383">
            <v>48900</v>
          </cell>
          <cell r="F5383">
            <v>52850</v>
          </cell>
          <cell r="G5383">
            <v>56750</v>
          </cell>
          <cell r="H5383">
            <v>60650</v>
          </cell>
          <cell r="I5383">
            <v>64550</v>
          </cell>
          <cell r="J5383">
            <v>68460</v>
          </cell>
        </row>
        <row r="5384">
          <cell r="A5384" t="str">
            <v>Essex-Amesbury town-MA60</v>
          </cell>
          <cell r="B5384">
            <v>41100</v>
          </cell>
          <cell r="C5384">
            <v>46980</v>
          </cell>
          <cell r="D5384">
            <v>52860</v>
          </cell>
          <cell r="E5384">
            <v>58680</v>
          </cell>
          <cell r="F5384">
            <v>63420</v>
          </cell>
          <cell r="G5384">
            <v>68100</v>
          </cell>
          <cell r="H5384">
            <v>72780</v>
          </cell>
          <cell r="I5384">
            <v>77460</v>
          </cell>
          <cell r="J5384">
            <v>82152</v>
          </cell>
        </row>
        <row r="5385">
          <cell r="A5385" t="str">
            <v>Essex-Amesbury town-MA80</v>
          </cell>
          <cell r="B5385">
            <v>45500</v>
          </cell>
          <cell r="C5385">
            <v>52000</v>
          </cell>
          <cell r="D5385">
            <v>58500</v>
          </cell>
          <cell r="E5385">
            <v>65000</v>
          </cell>
          <cell r="F5385">
            <v>70200</v>
          </cell>
          <cell r="G5385">
            <v>75400</v>
          </cell>
          <cell r="H5385">
            <v>80600</v>
          </cell>
          <cell r="I5385">
            <v>85800</v>
          </cell>
          <cell r="J5385">
            <v>91000</v>
          </cell>
        </row>
        <row r="5386">
          <cell r="A5386" t="str">
            <v>Hampshire-Amherst town-MA30</v>
          </cell>
          <cell r="B5386">
            <v>18100</v>
          </cell>
          <cell r="C5386">
            <v>20700</v>
          </cell>
          <cell r="D5386">
            <v>23300</v>
          </cell>
          <cell r="E5386">
            <v>25850</v>
          </cell>
          <cell r="F5386">
            <v>27950</v>
          </cell>
          <cell r="G5386">
            <v>30000</v>
          </cell>
          <cell r="H5386">
            <v>32100</v>
          </cell>
          <cell r="I5386">
            <v>34150</v>
          </cell>
          <cell r="J5386">
            <v>36190</v>
          </cell>
        </row>
        <row r="5387">
          <cell r="A5387" t="str">
            <v>Hampshire-Amherst town-MA50</v>
          </cell>
          <cell r="B5387">
            <v>30200</v>
          </cell>
          <cell r="C5387">
            <v>34500</v>
          </cell>
          <cell r="D5387">
            <v>38800</v>
          </cell>
          <cell r="E5387">
            <v>43100</v>
          </cell>
          <cell r="F5387">
            <v>46550</v>
          </cell>
          <cell r="G5387">
            <v>50000</v>
          </cell>
          <cell r="H5387">
            <v>53450</v>
          </cell>
          <cell r="I5387">
            <v>56900</v>
          </cell>
          <cell r="J5387">
            <v>60340</v>
          </cell>
        </row>
        <row r="5388">
          <cell r="A5388" t="str">
            <v>Hampshire-Amherst town-MA60</v>
          </cell>
          <cell r="B5388">
            <v>36240</v>
          </cell>
          <cell r="C5388">
            <v>41400</v>
          </cell>
          <cell r="D5388">
            <v>46560</v>
          </cell>
          <cell r="E5388">
            <v>51720</v>
          </cell>
          <cell r="F5388">
            <v>55860</v>
          </cell>
          <cell r="G5388">
            <v>60000</v>
          </cell>
          <cell r="H5388">
            <v>64140</v>
          </cell>
          <cell r="I5388">
            <v>68280</v>
          </cell>
          <cell r="J5388">
            <v>72408</v>
          </cell>
        </row>
        <row r="5389">
          <cell r="A5389" t="str">
            <v>Hampshire-Amherst town-MA80</v>
          </cell>
          <cell r="B5389">
            <v>45500</v>
          </cell>
          <cell r="C5389">
            <v>52000</v>
          </cell>
          <cell r="D5389">
            <v>58500</v>
          </cell>
          <cell r="E5389">
            <v>65000</v>
          </cell>
          <cell r="F5389">
            <v>70200</v>
          </cell>
          <cell r="G5389">
            <v>75400</v>
          </cell>
          <cell r="H5389">
            <v>80600</v>
          </cell>
          <cell r="I5389">
            <v>85800</v>
          </cell>
          <cell r="J5389">
            <v>91000</v>
          </cell>
        </row>
        <row r="5390">
          <cell r="A5390" t="str">
            <v>Essex-Andover town-MA30</v>
          </cell>
          <cell r="B5390">
            <v>18800</v>
          </cell>
          <cell r="C5390">
            <v>21500</v>
          </cell>
          <cell r="D5390">
            <v>24200</v>
          </cell>
          <cell r="E5390">
            <v>26850</v>
          </cell>
          <cell r="F5390">
            <v>29000</v>
          </cell>
          <cell r="G5390">
            <v>31150</v>
          </cell>
          <cell r="H5390">
            <v>33300</v>
          </cell>
          <cell r="I5390">
            <v>35450</v>
          </cell>
          <cell r="J5390">
            <v>37590</v>
          </cell>
        </row>
        <row r="5391">
          <cell r="A5391" t="str">
            <v>Essex-Andover town-MA50</v>
          </cell>
          <cell r="B5391">
            <v>31350</v>
          </cell>
          <cell r="C5391">
            <v>35800</v>
          </cell>
          <cell r="D5391">
            <v>40300</v>
          </cell>
          <cell r="E5391">
            <v>44750</v>
          </cell>
          <cell r="F5391">
            <v>48350</v>
          </cell>
          <cell r="G5391">
            <v>51950</v>
          </cell>
          <cell r="H5391">
            <v>55500</v>
          </cell>
          <cell r="I5391">
            <v>59100</v>
          </cell>
          <cell r="J5391">
            <v>62650</v>
          </cell>
        </row>
        <row r="5392">
          <cell r="A5392" t="str">
            <v>Essex-Andover town-MA60</v>
          </cell>
          <cell r="B5392">
            <v>37620</v>
          </cell>
          <cell r="C5392">
            <v>42960</v>
          </cell>
          <cell r="D5392">
            <v>48360</v>
          </cell>
          <cell r="E5392">
            <v>53700</v>
          </cell>
          <cell r="F5392">
            <v>58020</v>
          </cell>
          <cell r="G5392">
            <v>62340</v>
          </cell>
          <cell r="H5392">
            <v>66600</v>
          </cell>
          <cell r="I5392">
            <v>70920</v>
          </cell>
          <cell r="J5392">
            <v>75180</v>
          </cell>
        </row>
        <row r="5393">
          <cell r="A5393" t="str">
            <v>Essex-Andover town-MA80</v>
          </cell>
          <cell r="B5393">
            <v>45500</v>
          </cell>
          <cell r="C5393">
            <v>52000</v>
          </cell>
          <cell r="D5393">
            <v>58500</v>
          </cell>
          <cell r="E5393">
            <v>65000</v>
          </cell>
          <cell r="F5393">
            <v>70200</v>
          </cell>
          <cell r="G5393">
            <v>75400</v>
          </cell>
          <cell r="H5393">
            <v>80600</v>
          </cell>
          <cell r="I5393">
            <v>85800</v>
          </cell>
          <cell r="J5393">
            <v>91000</v>
          </cell>
        </row>
        <row r="5394">
          <cell r="A5394" t="str">
            <v>Dukes-Aquinnah town-MA30</v>
          </cell>
          <cell r="B5394">
            <v>18800</v>
          </cell>
          <cell r="C5394">
            <v>21500</v>
          </cell>
          <cell r="D5394">
            <v>24200</v>
          </cell>
          <cell r="E5394">
            <v>26850</v>
          </cell>
          <cell r="F5394">
            <v>29000</v>
          </cell>
          <cell r="G5394">
            <v>31150</v>
          </cell>
          <cell r="H5394">
            <v>33300</v>
          </cell>
          <cell r="I5394">
            <v>35450</v>
          </cell>
          <cell r="J5394">
            <v>37590</v>
          </cell>
        </row>
        <row r="5395">
          <cell r="A5395" t="str">
            <v>Dukes-Aquinnah town-MA50</v>
          </cell>
          <cell r="B5395">
            <v>31350</v>
          </cell>
          <cell r="C5395">
            <v>35800</v>
          </cell>
          <cell r="D5395">
            <v>40300</v>
          </cell>
          <cell r="E5395">
            <v>44750</v>
          </cell>
          <cell r="F5395">
            <v>48350</v>
          </cell>
          <cell r="G5395">
            <v>51950</v>
          </cell>
          <cell r="H5395">
            <v>55500</v>
          </cell>
          <cell r="I5395">
            <v>59100</v>
          </cell>
          <cell r="J5395">
            <v>62650</v>
          </cell>
        </row>
        <row r="5396">
          <cell r="A5396" t="str">
            <v>Dukes-Aquinnah town-MA60</v>
          </cell>
          <cell r="B5396">
            <v>37620</v>
          </cell>
          <cell r="C5396">
            <v>42960</v>
          </cell>
          <cell r="D5396">
            <v>48360</v>
          </cell>
          <cell r="E5396">
            <v>53700</v>
          </cell>
          <cell r="F5396">
            <v>58020</v>
          </cell>
          <cell r="G5396">
            <v>62340</v>
          </cell>
          <cell r="H5396">
            <v>66600</v>
          </cell>
          <cell r="I5396">
            <v>70920</v>
          </cell>
          <cell r="J5396">
            <v>75180</v>
          </cell>
        </row>
        <row r="5397">
          <cell r="A5397" t="str">
            <v>Dukes-Aquinnah town-MA80</v>
          </cell>
          <cell r="B5397">
            <v>47250</v>
          </cell>
          <cell r="C5397">
            <v>54000</v>
          </cell>
          <cell r="D5397">
            <v>60750</v>
          </cell>
          <cell r="E5397">
            <v>67450</v>
          </cell>
          <cell r="F5397">
            <v>72850</v>
          </cell>
          <cell r="G5397">
            <v>78250</v>
          </cell>
          <cell r="H5397">
            <v>83650</v>
          </cell>
          <cell r="I5397">
            <v>89050</v>
          </cell>
          <cell r="J5397">
            <v>94430</v>
          </cell>
        </row>
        <row r="5398">
          <cell r="A5398" t="str">
            <v>Middlesex-Arlington town-MA30</v>
          </cell>
          <cell r="B5398">
            <v>20550</v>
          </cell>
          <cell r="C5398">
            <v>23500</v>
          </cell>
          <cell r="D5398">
            <v>26450</v>
          </cell>
          <cell r="E5398">
            <v>29350</v>
          </cell>
          <cell r="F5398">
            <v>31700</v>
          </cell>
          <cell r="G5398">
            <v>34050</v>
          </cell>
          <cell r="H5398">
            <v>36400</v>
          </cell>
          <cell r="I5398">
            <v>38750</v>
          </cell>
          <cell r="J5398">
            <v>41090</v>
          </cell>
        </row>
        <row r="5399">
          <cell r="A5399" t="str">
            <v>Middlesex-Arlington town-MA50</v>
          </cell>
          <cell r="B5399">
            <v>34250</v>
          </cell>
          <cell r="C5399">
            <v>39150</v>
          </cell>
          <cell r="D5399">
            <v>44050</v>
          </cell>
          <cell r="E5399">
            <v>48900</v>
          </cell>
          <cell r="F5399">
            <v>52850</v>
          </cell>
          <cell r="G5399">
            <v>56750</v>
          </cell>
          <cell r="H5399">
            <v>60650</v>
          </cell>
          <cell r="I5399">
            <v>64550</v>
          </cell>
          <cell r="J5399">
            <v>68460</v>
          </cell>
        </row>
        <row r="5400">
          <cell r="A5400" t="str">
            <v>Middlesex-Arlington town-MA60</v>
          </cell>
          <cell r="B5400">
            <v>41100</v>
          </cell>
          <cell r="C5400">
            <v>46980</v>
          </cell>
          <cell r="D5400">
            <v>52860</v>
          </cell>
          <cell r="E5400">
            <v>58680</v>
          </cell>
          <cell r="F5400">
            <v>63420</v>
          </cell>
          <cell r="G5400">
            <v>68100</v>
          </cell>
          <cell r="H5400">
            <v>72780</v>
          </cell>
          <cell r="I5400">
            <v>77460</v>
          </cell>
          <cell r="J5400">
            <v>82152</v>
          </cell>
        </row>
        <row r="5401">
          <cell r="A5401" t="str">
            <v>Middlesex-Arlington town-MA80</v>
          </cell>
          <cell r="B5401">
            <v>45500</v>
          </cell>
          <cell r="C5401">
            <v>52000</v>
          </cell>
          <cell r="D5401">
            <v>58500</v>
          </cell>
          <cell r="E5401">
            <v>65000</v>
          </cell>
          <cell r="F5401">
            <v>70200</v>
          </cell>
          <cell r="G5401">
            <v>75400</v>
          </cell>
          <cell r="H5401">
            <v>80600</v>
          </cell>
          <cell r="I5401">
            <v>85800</v>
          </cell>
          <cell r="J5401">
            <v>91000</v>
          </cell>
        </row>
        <row r="5402">
          <cell r="A5402" t="str">
            <v>Worcester-Ashburnham town-MA30</v>
          </cell>
          <cell r="B5402">
            <v>18100</v>
          </cell>
          <cell r="C5402">
            <v>20700</v>
          </cell>
          <cell r="D5402">
            <v>23300</v>
          </cell>
          <cell r="E5402">
            <v>25850</v>
          </cell>
          <cell r="F5402">
            <v>27950</v>
          </cell>
          <cell r="G5402">
            <v>30000</v>
          </cell>
          <cell r="H5402">
            <v>32100</v>
          </cell>
          <cell r="I5402">
            <v>34150</v>
          </cell>
          <cell r="J5402">
            <v>36190</v>
          </cell>
        </row>
        <row r="5403">
          <cell r="A5403" t="str">
            <v>Worcester-Ashburnham town-MA50</v>
          </cell>
          <cell r="B5403">
            <v>30200</v>
          </cell>
          <cell r="C5403">
            <v>34500</v>
          </cell>
          <cell r="D5403">
            <v>38800</v>
          </cell>
          <cell r="E5403">
            <v>43100</v>
          </cell>
          <cell r="F5403">
            <v>46550</v>
          </cell>
          <cell r="G5403">
            <v>50000</v>
          </cell>
          <cell r="H5403">
            <v>53450</v>
          </cell>
          <cell r="I5403">
            <v>56900</v>
          </cell>
          <cell r="J5403">
            <v>60340</v>
          </cell>
        </row>
        <row r="5404">
          <cell r="A5404" t="str">
            <v>Worcester-Ashburnham town-MA60</v>
          </cell>
          <cell r="B5404">
            <v>36240</v>
          </cell>
          <cell r="C5404">
            <v>41400</v>
          </cell>
          <cell r="D5404">
            <v>46560</v>
          </cell>
          <cell r="E5404">
            <v>51720</v>
          </cell>
          <cell r="F5404">
            <v>55860</v>
          </cell>
          <cell r="G5404">
            <v>60000</v>
          </cell>
          <cell r="H5404">
            <v>64140</v>
          </cell>
          <cell r="I5404">
            <v>68280</v>
          </cell>
          <cell r="J5404">
            <v>72408</v>
          </cell>
        </row>
        <row r="5405">
          <cell r="A5405" t="str">
            <v>Worcester-Ashburnham town-MA80</v>
          </cell>
          <cell r="B5405">
            <v>45500</v>
          </cell>
          <cell r="C5405">
            <v>52000</v>
          </cell>
          <cell r="D5405">
            <v>58500</v>
          </cell>
          <cell r="E5405">
            <v>65000</v>
          </cell>
          <cell r="F5405">
            <v>70200</v>
          </cell>
          <cell r="G5405">
            <v>75400</v>
          </cell>
          <cell r="H5405">
            <v>80600</v>
          </cell>
          <cell r="I5405">
            <v>85800</v>
          </cell>
          <cell r="J5405">
            <v>91000</v>
          </cell>
        </row>
        <row r="5406">
          <cell r="A5406" t="str">
            <v>Middlesex-Ashby town-MA30</v>
          </cell>
          <cell r="B5406">
            <v>20550</v>
          </cell>
          <cell r="C5406">
            <v>23500</v>
          </cell>
          <cell r="D5406">
            <v>26450</v>
          </cell>
          <cell r="E5406">
            <v>29350</v>
          </cell>
          <cell r="F5406">
            <v>31700</v>
          </cell>
          <cell r="G5406">
            <v>34050</v>
          </cell>
          <cell r="H5406">
            <v>36400</v>
          </cell>
          <cell r="I5406">
            <v>38750</v>
          </cell>
          <cell r="J5406">
            <v>41090</v>
          </cell>
        </row>
        <row r="5407">
          <cell r="A5407" t="str">
            <v>Middlesex-Ashby town-MA50</v>
          </cell>
          <cell r="B5407">
            <v>34250</v>
          </cell>
          <cell r="C5407">
            <v>39150</v>
          </cell>
          <cell r="D5407">
            <v>44050</v>
          </cell>
          <cell r="E5407">
            <v>48900</v>
          </cell>
          <cell r="F5407">
            <v>52850</v>
          </cell>
          <cell r="G5407">
            <v>56750</v>
          </cell>
          <cell r="H5407">
            <v>60650</v>
          </cell>
          <cell r="I5407">
            <v>64550</v>
          </cell>
          <cell r="J5407">
            <v>68460</v>
          </cell>
        </row>
        <row r="5408">
          <cell r="A5408" t="str">
            <v>Middlesex-Ashby town-MA60</v>
          </cell>
          <cell r="B5408">
            <v>41100</v>
          </cell>
          <cell r="C5408">
            <v>46980</v>
          </cell>
          <cell r="D5408">
            <v>52860</v>
          </cell>
          <cell r="E5408">
            <v>58680</v>
          </cell>
          <cell r="F5408">
            <v>63420</v>
          </cell>
          <cell r="G5408">
            <v>68100</v>
          </cell>
          <cell r="H5408">
            <v>72780</v>
          </cell>
          <cell r="I5408">
            <v>77460</v>
          </cell>
          <cell r="J5408">
            <v>82152</v>
          </cell>
        </row>
        <row r="5409">
          <cell r="A5409" t="str">
            <v>Middlesex-Ashby town-MA80</v>
          </cell>
          <cell r="B5409">
            <v>45500</v>
          </cell>
          <cell r="C5409">
            <v>52000</v>
          </cell>
          <cell r="D5409">
            <v>58500</v>
          </cell>
          <cell r="E5409">
            <v>65000</v>
          </cell>
          <cell r="F5409">
            <v>70200</v>
          </cell>
          <cell r="G5409">
            <v>75400</v>
          </cell>
          <cell r="H5409">
            <v>80600</v>
          </cell>
          <cell r="I5409">
            <v>85800</v>
          </cell>
          <cell r="J5409">
            <v>91000</v>
          </cell>
        </row>
        <row r="5410">
          <cell r="A5410" t="str">
            <v>Franklin-Ashfield town-MA30</v>
          </cell>
          <cell r="B5410">
            <v>18100</v>
          </cell>
          <cell r="C5410">
            <v>20700</v>
          </cell>
          <cell r="D5410">
            <v>23300</v>
          </cell>
          <cell r="E5410">
            <v>25850</v>
          </cell>
          <cell r="F5410">
            <v>27950</v>
          </cell>
          <cell r="G5410">
            <v>30000</v>
          </cell>
          <cell r="H5410">
            <v>32100</v>
          </cell>
          <cell r="I5410">
            <v>34150</v>
          </cell>
          <cell r="J5410">
            <v>36190</v>
          </cell>
        </row>
        <row r="5411">
          <cell r="A5411" t="str">
            <v>Franklin-Ashfield town-MA50</v>
          </cell>
          <cell r="B5411">
            <v>30200</v>
          </cell>
          <cell r="C5411">
            <v>34500</v>
          </cell>
          <cell r="D5411">
            <v>38800</v>
          </cell>
          <cell r="E5411">
            <v>43100</v>
          </cell>
          <cell r="F5411">
            <v>46550</v>
          </cell>
          <cell r="G5411">
            <v>50000</v>
          </cell>
          <cell r="H5411">
            <v>53450</v>
          </cell>
          <cell r="I5411">
            <v>56900</v>
          </cell>
          <cell r="J5411">
            <v>60340</v>
          </cell>
        </row>
        <row r="5412">
          <cell r="A5412" t="str">
            <v>Franklin-Ashfield town-MA60</v>
          </cell>
          <cell r="B5412">
            <v>36240</v>
          </cell>
          <cell r="C5412">
            <v>41400</v>
          </cell>
          <cell r="D5412">
            <v>46560</v>
          </cell>
          <cell r="E5412">
            <v>51720</v>
          </cell>
          <cell r="F5412">
            <v>55860</v>
          </cell>
          <cell r="G5412">
            <v>60000</v>
          </cell>
          <cell r="H5412">
            <v>64140</v>
          </cell>
          <cell r="I5412">
            <v>68280</v>
          </cell>
          <cell r="J5412">
            <v>72408</v>
          </cell>
        </row>
        <row r="5413">
          <cell r="A5413" t="str">
            <v>Franklin-Ashfield town-MA80</v>
          </cell>
          <cell r="B5413">
            <v>45500</v>
          </cell>
          <cell r="C5413">
            <v>52000</v>
          </cell>
          <cell r="D5413">
            <v>58500</v>
          </cell>
          <cell r="E5413">
            <v>65000</v>
          </cell>
          <cell r="F5413">
            <v>70200</v>
          </cell>
          <cell r="G5413">
            <v>75400</v>
          </cell>
          <cell r="H5413">
            <v>80600</v>
          </cell>
          <cell r="I5413">
            <v>85800</v>
          </cell>
          <cell r="J5413">
            <v>91000</v>
          </cell>
        </row>
        <row r="5414">
          <cell r="A5414" t="str">
            <v>Middlesex-Ashland town-MA30</v>
          </cell>
          <cell r="B5414">
            <v>20550</v>
          </cell>
          <cell r="C5414">
            <v>23500</v>
          </cell>
          <cell r="D5414">
            <v>26450</v>
          </cell>
          <cell r="E5414">
            <v>29350</v>
          </cell>
          <cell r="F5414">
            <v>31700</v>
          </cell>
          <cell r="G5414">
            <v>34050</v>
          </cell>
          <cell r="H5414">
            <v>36400</v>
          </cell>
          <cell r="I5414">
            <v>38750</v>
          </cell>
          <cell r="J5414">
            <v>41090</v>
          </cell>
        </row>
        <row r="5415">
          <cell r="A5415" t="str">
            <v>Middlesex-Ashland town-MA50</v>
          </cell>
          <cell r="B5415">
            <v>34250</v>
          </cell>
          <cell r="C5415">
            <v>39150</v>
          </cell>
          <cell r="D5415">
            <v>44050</v>
          </cell>
          <cell r="E5415">
            <v>48900</v>
          </cell>
          <cell r="F5415">
            <v>52850</v>
          </cell>
          <cell r="G5415">
            <v>56750</v>
          </cell>
          <cell r="H5415">
            <v>60650</v>
          </cell>
          <cell r="I5415">
            <v>64550</v>
          </cell>
          <cell r="J5415">
            <v>68460</v>
          </cell>
        </row>
        <row r="5416">
          <cell r="A5416" t="str">
            <v>Middlesex-Ashland town-MA60</v>
          </cell>
          <cell r="B5416">
            <v>41100</v>
          </cell>
          <cell r="C5416">
            <v>46980</v>
          </cell>
          <cell r="D5416">
            <v>52860</v>
          </cell>
          <cell r="E5416">
            <v>58680</v>
          </cell>
          <cell r="F5416">
            <v>63420</v>
          </cell>
          <cell r="G5416">
            <v>68100</v>
          </cell>
          <cell r="H5416">
            <v>72780</v>
          </cell>
          <cell r="I5416">
            <v>77460</v>
          </cell>
          <cell r="J5416">
            <v>82152</v>
          </cell>
        </row>
        <row r="5417">
          <cell r="A5417" t="str">
            <v>Middlesex-Ashland town-MA80</v>
          </cell>
          <cell r="B5417">
            <v>45500</v>
          </cell>
          <cell r="C5417">
            <v>52000</v>
          </cell>
          <cell r="D5417">
            <v>58500</v>
          </cell>
          <cell r="E5417">
            <v>65000</v>
          </cell>
          <cell r="F5417">
            <v>70200</v>
          </cell>
          <cell r="G5417">
            <v>75400</v>
          </cell>
          <cell r="H5417">
            <v>80600</v>
          </cell>
          <cell r="I5417">
            <v>85800</v>
          </cell>
          <cell r="J5417">
            <v>91000</v>
          </cell>
        </row>
        <row r="5418">
          <cell r="A5418" t="str">
            <v>Worcester-Athol town-MA30</v>
          </cell>
          <cell r="B5418">
            <v>18100</v>
          </cell>
          <cell r="C5418">
            <v>20700</v>
          </cell>
          <cell r="D5418">
            <v>23300</v>
          </cell>
          <cell r="E5418">
            <v>25850</v>
          </cell>
          <cell r="F5418">
            <v>27950</v>
          </cell>
          <cell r="G5418">
            <v>30000</v>
          </cell>
          <cell r="H5418">
            <v>32100</v>
          </cell>
          <cell r="I5418">
            <v>34150</v>
          </cell>
          <cell r="J5418">
            <v>36190</v>
          </cell>
        </row>
        <row r="5419">
          <cell r="A5419" t="str">
            <v>Worcester-Athol town-MA50</v>
          </cell>
          <cell r="B5419">
            <v>30200</v>
          </cell>
          <cell r="C5419">
            <v>34500</v>
          </cell>
          <cell r="D5419">
            <v>38800</v>
          </cell>
          <cell r="E5419">
            <v>43100</v>
          </cell>
          <cell r="F5419">
            <v>46550</v>
          </cell>
          <cell r="G5419">
            <v>50000</v>
          </cell>
          <cell r="H5419">
            <v>53450</v>
          </cell>
          <cell r="I5419">
            <v>56900</v>
          </cell>
          <cell r="J5419">
            <v>60340</v>
          </cell>
        </row>
        <row r="5420">
          <cell r="A5420" t="str">
            <v>Worcester-Athol town-MA60</v>
          </cell>
          <cell r="B5420">
            <v>36240</v>
          </cell>
          <cell r="C5420">
            <v>41400</v>
          </cell>
          <cell r="D5420">
            <v>46560</v>
          </cell>
          <cell r="E5420">
            <v>51720</v>
          </cell>
          <cell r="F5420">
            <v>55860</v>
          </cell>
          <cell r="G5420">
            <v>60000</v>
          </cell>
          <cell r="H5420">
            <v>64140</v>
          </cell>
          <cell r="I5420">
            <v>68280</v>
          </cell>
          <cell r="J5420">
            <v>72408</v>
          </cell>
        </row>
        <row r="5421">
          <cell r="A5421" t="str">
            <v>Worcester-Athol town-MA80</v>
          </cell>
          <cell r="B5421">
            <v>45500</v>
          </cell>
          <cell r="C5421">
            <v>52000</v>
          </cell>
          <cell r="D5421">
            <v>58500</v>
          </cell>
          <cell r="E5421">
            <v>65000</v>
          </cell>
          <cell r="F5421">
            <v>70200</v>
          </cell>
          <cell r="G5421">
            <v>75400</v>
          </cell>
          <cell r="H5421">
            <v>80600</v>
          </cell>
          <cell r="I5421">
            <v>85800</v>
          </cell>
          <cell r="J5421">
            <v>91000</v>
          </cell>
        </row>
        <row r="5422">
          <cell r="A5422" t="str">
            <v>Bristol-Attleboro city-MA30</v>
          </cell>
          <cell r="B5422">
            <v>15900</v>
          </cell>
          <cell r="C5422">
            <v>18200</v>
          </cell>
          <cell r="D5422">
            <v>20450</v>
          </cell>
          <cell r="E5422">
            <v>22700</v>
          </cell>
          <cell r="F5422">
            <v>24550</v>
          </cell>
          <cell r="G5422">
            <v>26350</v>
          </cell>
          <cell r="H5422">
            <v>28150</v>
          </cell>
          <cell r="I5422">
            <v>30000</v>
          </cell>
          <cell r="J5422">
            <v>31780</v>
          </cell>
        </row>
        <row r="5423">
          <cell r="A5423" t="str">
            <v>Bristol-Attleboro city-MA50</v>
          </cell>
          <cell r="B5423">
            <v>26500</v>
          </cell>
          <cell r="C5423">
            <v>30250</v>
          </cell>
          <cell r="D5423">
            <v>34050</v>
          </cell>
          <cell r="E5423">
            <v>37800</v>
          </cell>
          <cell r="F5423">
            <v>40850</v>
          </cell>
          <cell r="G5423">
            <v>43850</v>
          </cell>
          <cell r="H5423">
            <v>46900</v>
          </cell>
          <cell r="I5423">
            <v>49900</v>
          </cell>
          <cell r="J5423">
            <v>52920</v>
          </cell>
        </row>
        <row r="5424">
          <cell r="A5424" t="str">
            <v>Bristol-Attleboro city-MA60</v>
          </cell>
          <cell r="B5424">
            <v>31800</v>
          </cell>
          <cell r="C5424">
            <v>36300</v>
          </cell>
          <cell r="D5424">
            <v>40860</v>
          </cell>
          <cell r="E5424">
            <v>45360</v>
          </cell>
          <cell r="F5424">
            <v>49020</v>
          </cell>
          <cell r="G5424">
            <v>52620</v>
          </cell>
          <cell r="H5424">
            <v>56280</v>
          </cell>
          <cell r="I5424">
            <v>59880</v>
          </cell>
          <cell r="J5424">
            <v>63504</v>
          </cell>
        </row>
        <row r="5425">
          <cell r="A5425" t="str">
            <v>Bristol-Attleboro city-MA80</v>
          </cell>
          <cell r="B5425">
            <v>42350</v>
          </cell>
          <cell r="C5425">
            <v>48400</v>
          </cell>
          <cell r="D5425">
            <v>54450</v>
          </cell>
          <cell r="E5425">
            <v>60500</v>
          </cell>
          <cell r="F5425">
            <v>65350</v>
          </cell>
          <cell r="G5425">
            <v>70200</v>
          </cell>
          <cell r="H5425">
            <v>75050</v>
          </cell>
          <cell r="I5425">
            <v>79900</v>
          </cell>
          <cell r="J5425">
            <v>84700</v>
          </cell>
        </row>
        <row r="5426">
          <cell r="A5426" t="str">
            <v>Worcester-Auburn town-MA30</v>
          </cell>
          <cell r="B5426">
            <v>18450</v>
          </cell>
          <cell r="C5426">
            <v>21100</v>
          </cell>
          <cell r="D5426">
            <v>23750</v>
          </cell>
          <cell r="E5426">
            <v>26350</v>
          </cell>
          <cell r="F5426">
            <v>28500</v>
          </cell>
          <cell r="G5426">
            <v>30600</v>
          </cell>
          <cell r="H5426">
            <v>32700</v>
          </cell>
          <cell r="I5426">
            <v>34800</v>
          </cell>
          <cell r="J5426">
            <v>36890</v>
          </cell>
        </row>
        <row r="5427">
          <cell r="A5427" t="str">
            <v>Worcester-Auburn town-MA50</v>
          </cell>
          <cell r="B5427">
            <v>30800</v>
          </cell>
          <cell r="C5427">
            <v>35200</v>
          </cell>
          <cell r="D5427">
            <v>39600</v>
          </cell>
          <cell r="E5427">
            <v>43950</v>
          </cell>
          <cell r="F5427">
            <v>47500</v>
          </cell>
          <cell r="G5427">
            <v>51000</v>
          </cell>
          <cell r="H5427">
            <v>54500</v>
          </cell>
          <cell r="I5427">
            <v>58050</v>
          </cell>
          <cell r="J5427">
            <v>61530</v>
          </cell>
        </row>
        <row r="5428">
          <cell r="A5428" t="str">
            <v>Worcester-Auburn town-MA60</v>
          </cell>
          <cell r="B5428">
            <v>36960</v>
          </cell>
          <cell r="C5428">
            <v>42240</v>
          </cell>
          <cell r="D5428">
            <v>47520</v>
          </cell>
          <cell r="E5428">
            <v>52740</v>
          </cell>
          <cell r="F5428">
            <v>57000</v>
          </cell>
          <cell r="G5428">
            <v>61200</v>
          </cell>
          <cell r="H5428">
            <v>65400</v>
          </cell>
          <cell r="I5428">
            <v>69660</v>
          </cell>
          <cell r="J5428">
            <v>73836</v>
          </cell>
        </row>
        <row r="5429">
          <cell r="A5429" t="str">
            <v>Worcester-Auburn town-MA80</v>
          </cell>
          <cell r="B5429">
            <v>45500</v>
          </cell>
          <cell r="C5429">
            <v>52000</v>
          </cell>
          <cell r="D5429">
            <v>58500</v>
          </cell>
          <cell r="E5429">
            <v>65000</v>
          </cell>
          <cell r="F5429">
            <v>70200</v>
          </cell>
          <cell r="G5429">
            <v>75400</v>
          </cell>
          <cell r="H5429">
            <v>80600</v>
          </cell>
          <cell r="I5429">
            <v>85800</v>
          </cell>
          <cell r="J5429">
            <v>91000</v>
          </cell>
        </row>
        <row r="5430">
          <cell r="A5430" t="str">
            <v>Norfolk-Avon town-MA30</v>
          </cell>
          <cell r="B5430">
            <v>18450</v>
          </cell>
          <cell r="C5430">
            <v>21100</v>
          </cell>
          <cell r="D5430">
            <v>23750</v>
          </cell>
          <cell r="E5430">
            <v>26350</v>
          </cell>
          <cell r="F5430">
            <v>28500</v>
          </cell>
          <cell r="G5430">
            <v>30600</v>
          </cell>
          <cell r="H5430">
            <v>32700</v>
          </cell>
          <cell r="I5430">
            <v>34800</v>
          </cell>
          <cell r="J5430">
            <v>36890</v>
          </cell>
        </row>
        <row r="5431">
          <cell r="A5431" t="str">
            <v>Norfolk-Avon town-MA50</v>
          </cell>
          <cell r="B5431">
            <v>30750</v>
          </cell>
          <cell r="C5431">
            <v>35150</v>
          </cell>
          <cell r="D5431">
            <v>39550</v>
          </cell>
          <cell r="E5431">
            <v>43900</v>
          </cell>
          <cell r="F5431">
            <v>47450</v>
          </cell>
          <cell r="G5431">
            <v>50950</v>
          </cell>
          <cell r="H5431">
            <v>54450</v>
          </cell>
          <cell r="I5431">
            <v>57950</v>
          </cell>
          <cell r="J5431">
            <v>61460</v>
          </cell>
        </row>
        <row r="5432">
          <cell r="A5432" t="str">
            <v>Norfolk-Avon town-MA60</v>
          </cell>
          <cell r="B5432">
            <v>36900</v>
          </cell>
          <cell r="C5432">
            <v>42180</v>
          </cell>
          <cell r="D5432">
            <v>47460</v>
          </cell>
          <cell r="E5432">
            <v>52680</v>
          </cell>
          <cell r="F5432">
            <v>56940</v>
          </cell>
          <cell r="G5432">
            <v>61140</v>
          </cell>
          <cell r="H5432">
            <v>65340</v>
          </cell>
          <cell r="I5432">
            <v>69540</v>
          </cell>
          <cell r="J5432">
            <v>73752</v>
          </cell>
        </row>
        <row r="5433">
          <cell r="A5433" t="str">
            <v>Norfolk-Avon town-MA80</v>
          </cell>
          <cell r="B5433">
            <v>45500</v>
          </cell>
          <cell r="C5433">
            <v>52000</v>
          </cell>
          <cell r="D5433">
            <v>58500</v>
          </cell>
          <cell r="E5433">
            <v>65000</v>
          </cell>
          <cell r="F5433">
            <v>70200</v>
          </cell>
          <cell r="G5433">
            <v>75400</v>
          </cell>
          <cell r="H5433">
            <v>80600</v>
          </cell>
          <cell r="I5433">
            <v>85800</v>
          </cell>
          <cell r="J5433">
            <v>91000</v>
          </cell>
        </row>
        <row r="5434">
          <cell r="A5434" t="str">
            <v>Middlesex-Ayer town-MA30</v>
          </cell>
          <cell r="B5434">
            <v>20550</v>
          </cell>
          <cell r="C5434">
            <v>23500</v>
          </cell>
          <cell r="D5434">
            <v>26450</v>
          </cell>
          <cell r="E5434">
            <v>29350</v>
          </cell>
          <cell r="F5434">
            <v>31700</v>
          </cell>
          <cell r="G5434">
            <v>34050</v>
          </cell>
          <cell r="H5434">
            <v>36400</v>
          </cell>
          <cell r="I5434">
            <v>38750</v>
          </cell>
          <cell r="J5434">
            <v>41090</v>
          </cell>
        </row>
        <row r="5435">
          <cell r="A5435" t="str">
            <v>Middlesex-Ayer town-MA50</v>
          </cell>
          <cell r="B5435">
            <v>34250</v>
          </cell>
          <cell r="C5435">
            <v>39150</v>
          </cell>
          <cell r="D5435">
            <v>44050</v>
          </cell>
          <cell r="E5435">
            <v>48900</v>
          </cell>
          <cell r="F5435">
            <v>52850</v>
          </cell>
          <cell r="G5435">
            <v>56750</v>
          </cell>
          <cell r="H5435">
            <v>60650</v>
          </cell>
          <cell r="I5435">
            <v>64550</v>
          </cell>
          <cell r="J5435">
            <v>68460</v>
          </cell>
        </row>
        <row r="5436">
          <cell r="A5436" t="str">
            <v>Middlesex-Ayer town-MA60</v>
          </cell>
          <cell r="B5436">
            <v>41100</v>
          </cell>
          <cell r="C5436">
            <v>46980</v>
          </cell>
          <cell r="D5436">
            <v>52860</v>
          </cell>
          <cell r="E5436">
            <v>58680</v>
          </cell>
          <cell r="F5436">
            <v>63420</v>
          </cell>
          <cell r="G5436">
            <v>68100</v>
          </cell>
          <cell r="H5436">
            <v>72780</v>
          </cell>
          <cell r="I5436">
            <v>77460</v>
          </cell>
          <cell r="J5436">
            <v>82152</v>
          </cell>
        </row>
        <row r="5437">
          <cell r="A5437" t="str">
            <v>Middlesex-Ayer town-MA80</v>
          </cell>
          <cell r="B5437">
            <v>45500</v>
          </cell>
          <cell r="C5437">
            <v>52000</v>
          </cell>
          <cell r="D5437">
            <v>58500</v>
          </cell>
          <cell r="E5437">
            <v>65000</v>
          </cell>
          <cell r="F5437">
            <v>70200</v>
          </cell>
          <cell r="G5437">
            <v>75400</v>
          </cell>
          <cell r="H5437">
            <v>80600</v>
          </cell>
          <cell r="I5437">
            <v>85800</v>
          </cell>
          <cell r="J5437">
            <v>91000</v>
          </cell>
        </row>
        <row r="5438">
          <cell r="A5438" t="str">
            <v>Barnstable-Barnstable Town city-MA30</v>
          </cell>
          <cell r="B5438">
            <v>18100</v>
          </cell>
          <cell r="C5438">
            <v>20700</v>
          </cell>
          <cell r="D5438">
            <v>23300</v>
          </cell>
          <cell r="E5438">
            <v>25850</v>
          </cell>
          <cell r="F5438">
            <v>27950</v>
          </cell>
          <cell r="G5438">
            <v>30000</v>
          </cell>
          <cell r="H5438">
            <v>32100</v>
          </cell>
          <cell r="I5438">
            <v>34150</v>
          </cell>
          <cell r="J5438">
            <v>36190</v>
          </cell>
        </row>
        <row r="5439">
          <cell r="A5439" t="str">
            <v>Barnstable-Barnstable Town city-MA50</v>
          </cell>
          <cell r="B5439">
            <v>30200</v>
          </cell>
          <cell r="C5439">
            <v>34500</v>
          </cell>
          <cell r="D5439">
            <v>38800</v>
          </cell>
          <cell r="E5439">
            <v>43100</v>
          </cell>
          <cell r="F5439">
            <v>46550</v>
          </cell>
          <cell r="G5439">
            <v>50000</v>
          </cell>
          <cell r="H5439">
            <v>53450</v>
          </cell>
          <cell r="I5439">
            <v>56900</v>
          </cell>
          <cell r="J5439">
            <v>60340</v>
          </cell>
        </row>
        <row r="5440">
          <cell r="A5440" t="str">
            <v>Barnstable-Barnstable Town city-MA60</v>
          </cell>
          <cell r="B5440">
            <v>36240</v>
          </cell>
          <cell r="C5440">
            <v>41400</v>
          </cell>
          <cell r="D5440">
            <v>46560</v>
          </cell>
          <cell r="E5440">
            <v>51720</v>
          </cell>
          <cell r="F5440">
            <v>55860</v>
          </cell>
          <cell r="G5440">
            <v>60000</v>
          </cell>
          <cell r="H5440">
            <v>64140</v>
          </cell>
          <cell r="I5440">
            <v>68280</v>
          </cell>
          <cell r="J5440">
            <v>72408</v>
          </cell>
        </row>
        <row r="5441">
          <cell r="A5441" t="str">
            <v>Barnstable-Barnstable Town city-MA80</v>
          </cell>
          <cell r="B5441">
            <v>45500</v>
          </cell>
          <cell r="C5441">
            <v>52000</v>
          </cell>
          <cell r="D5441">
            <v>58500</v>
          </cell>
          <cell r="E5441">
            <v>65000</v>
          </cell>
          <cell r="F5441">
            <v>70200</v>
          </cell>
          <cell r="G5441">
            <v>75400</v>
          </cell>
          <cell r="H5441">
            <v>80600</v>
          </cell>
          <cell r="I5441">
            <v>85800</v>
          </cell>
          <cell r="J5441">
            <v>91000</v>
          </cell>
        </row>
        <row r="5442">
          <cell r="A5442" t="str">
            <v>Worcester-Barre town-MA30</v>
          </cell>
          <cell r="B5442">
            <v>18450</v>
          </cell>
          <cell r="C5442">
            <v>21100</v>
          </cell>
          <cell r="D5442">
            <v>23750</v>
          </cell>
          <cell r="E5442">
            <v>26350</v>
          </cell>
          <cell r="F5442">
            <v>28500</v>
          </cell>
          <cell r="G5442">
            <v>30600</v>
          </cell>
          <cell r="H5442">
            <v>32700</v>
          </cell>
          <cell r="I5442">
            <v>34800</v>
          </cell>
          <cell r="J5442">
            <v>36890</v>
          </cell>
        </row>
        <row r="5443">
          <cell r="A5443" t="str">
            <v>Worcester-Barre town-MA50</v>
          </cell>
          <cell r="B5443">
            <v>30800</v>
          </cell>
          <cell r="C5443">
            <v>35200</v>
          </cell>
          <cell r="D5443">
            <v>39600</v>
          </cell>
          <cell r="E5443">
            <v>43950</v>
          </cell>
          <cell r="F5443">
            <v>47500</v>
          </cell>
          <cell r="G5443">
            <v>51000</v>
          </cell>
          <cell r="H5443">
            <v>54500</v>
          </cell>
          <cell r="I5443">
            <v>58050</v>
          </cell>
          <cell r="J5443">
            <v>61530</v>
          </cell>
        </row>
        <row r="5444">
          <cell r="A5444" t="str">
            <v>Worcester-Barre town-MA60</v>
          </cell>
          <cell r="B5444">
            <v>36960</v>
          </cell>
          <cell r="C5444">
            <v>42240</v>
          </cell>
          <cell r="D5444">
            <v>47520</v>
          </cell>
          <cell r="E5444">
            <v>52740</v>
          </cell>
          <cell r="F5444">
            <v>57000</v>
          </cell>
          <cell r="G5444">
            <v>61200</v>
          </cell>
          <cell r="H5444">
            <v>65400</v>
          </cell>
          <cell r="I5444">
            <v>69660</v>
          </cell>
          <cell r="J5444">
            <v>73836</v>
          </cell>
        </row>
        <row r="5445">
          <cell r="A5445" t="str">
            <v>Worcester-Barre town-MA80</v>
          </cell>
          <cell r="B5445">
            <v>45500</v>
          </cell>
          <cell r="C5445">
            <v>52000</v>
          </cell>
          <cell r="D5445">
            <v>58500</v>
          </cell>
          <cell r="E5445">
            <v>65000</v>
          </cell>
          <cell r="F5445">
            <v>70200</v>
          </cell>
          <cell r="G5445">
            <v>75400</v>
          </cell>
          <cell r="H5445">
            <v>80600</v>
          </cell>
          <cell r="I5445">
            <v>85800</v>
          </cell>
          <cell r="J5445">
            <v>91000</v>
          </cell>
        </row>
        <row r="5446">
          <cell r="A5446" t="str">
            <v>Berkshire-Becket town-MA30</v>
          </cell>
          <cell r="B5446">
            <v>18100</v>
          </cell>
          <cell r="C5446">
            <v>20700</v>
          </cell>
          <cell r="D5446">
            <v>23300</v>
          </cell>
          <cell r="E5446">
            <v>25850</v>
          </cell>
          <cell r="F5446">
            <v>27950</v>
          </cell>
          <cell r="G5446">
            <v>30000</v>
          </cell>
          <cell r="H5446">
            <v>32100</v>
          </cell>
          <cell r="I5446">
            <v>34150</v>
          </cell>
          <cell r="J5446">
            <v>36190</v>
          </cell>
        </row>
        <row r="5447">
          <cell r="A5447" t="str">
            <v>Berkshire-Becket town-MA50</v>
          </cell>
          <cell r="B5447">
            <v>30200</v>
          </cell>
          <cell r="C5447">
            <v>34500</v>
          </cell>
          <cell r="D5447">
            <v>38800</v>
          </cell>
          <cell r="E5447">
            <v>43100</v>
          </cell>
          <cell r="F5447">
            <v>46550</v>
          </cell>
          <cell r="G5447">
            <v>50000</v>
          </cell>
          <cell r="H5447">
            <v>53450</v>
          </cell>
          <cell r="I5447">
            <v>56900</v>
          </cell>
          <cell r="J5447">
            <v>60340</v>
          </cell>
        </row>
        <row r="5448">
          <cell r="A5448" t="str">
            <v>Berkshire-Becket town-MA60</v>
          </cell>
          <cell r="B5448">
            <v>36240</v>
          </cell>
          <cell r="C5448">
            <v>41400</v>
          </cell>
          <cell r="D5448">
            <v>46560</v>
          </cell>
          <cell r="E5448">
            <v>51720</v>
          </cell>
          <cell r="F5448">
            <v>55860</v>
          </cell>
          <cell r="G5448">
            <v>60000</v>
          </cell>
          <cell r="H5448">
            <v>64140</v>
          </cell>
          <cell r="I5448">
            <v>68280</v>
          </cell>
          <cell r="J5448">
            <v>72408</v>
          </cell>
        </row>
        <row r="5449">
          <cell r="A5449" t="str">
            <v>Berkshire-Becket town-MA80</v>
          </cell>
          <cell r="B5449">
            <v>45500</v>
          </cell>
          <cell r="C5449">
            <v>52000</v>
          </cell>
          <cell r="D5449">
            <v>58500</v>
          </cell>
          <cell r="E5449">
            <v>65000</v>
          </cell>
          <cell r="F5449">
            <v>70200</v>
          </cell>
          <cell r="G5449">
            <v>75400</v>
          </cell>
          <cell r="H5449">
            <v>80600</v>
          </cell>
          <cell r="I5449">
            <v>85800</v>
          </cell>
          <cell r="J5449">
            <v>91000</v>
          </cell>
        </row>
        <row r="5450">
          <cell r="A5450" t="str">
            <v>Middlesex-Bedford town-MA30</v>
          </cell>
          <cell r="B5450">
            <v>20550</v>
          </cell>
          <cell r="C5450">
            <v>23500</v>
          </cell>
          <cell r="D5450">
            <v>26450</v>
          </cell>
          <cell r="E5450">
            <v>29350</v>
          </cell>
          <cell r="F5450">
            <v>31700</v>
          </cell>
          <cell r="G5450">
            <v>34050</v>
          </cell>
          <cell r="H5450">
            <v>36400</v>
          </cell>
          <cell r="I5450">
            <v>38750</v>
          </cell>
          <cell r="J5450">
            <v>41090</v>
          </cell>
        </row>
        <row r="5451">
          <cell r="A5451" t="str">
            <v>Middlesex-Bedford town-MA50</v>
          </cell>
          <cell r="B5451">
            <v>34250</v>
          </cell>
          <cell r="C5451">
            <v>39150</v>
          </cell>
          <cell r="D5451">
            <v>44050</v>
          </cell>
          <cell r="E5451">
            <v>48900</v>
          </cell>
          <cell r="F5451">
            <v>52850</v>
          </cell>
          <cell r="G5451">
            <v>56750</v>
          </cell>
          <cell r="H5451">
            <v>60650</v>
          </cell>
          <cell r="I5451">
            <v>64550</v>
          </cell>
          <cell r="J5451">
            <v>68460</v>
          </cell>
        </row>
        <row r="5452">
          <cell r="A5452" t="str">
            <v>Middlesex-Bedford town-MA60</v>
          </cell>
          <cell r="B5452">
            <v>41100</v>
          </cell>
          <cell r="C5452">
            <v>46980</v>
          </cell>
          <cell r="D5452">
            <v>52860</v>
          </cell>
          <cell r="E5452">
            <v>58680</v>
          </cell>
          <cell r="F5452">
            <v>63420</v>
          </cell>
          <cell r="G5452">
            <v>68100</v>
          </cell>
          <cell r="H5452">
            <v>72780</v>
          </cell>
          <cell r="I5452">
            <v>77460</v>
          </cell>
          <cell r="J5452">
            <v>82152</v>
          </cell>
        </row>
        <row r="5453">
          <cell r="A5453" t="str">
            <v>Middlesex-Bedford town-MA80</v>
          </cell>
          <cell r="B5453">
            <v>45500</v>
          </cell>
          <cell r="C5453">
            <v>52000</v>
          </cell>
          <cell r="D5453">
            <v>58500</v>
          </cell>
          <cell r="E5453">
            <v>65000</v>
          </cell>
          <cell r="F5453">
            <v>70200</v>
          </cell>
          <cell r="G5453">
            <v>75400</v>
          </cell>
          <cell r="H5453">
            <v>80600</v>
          </cell>
          <cell r="I5453">
            <v>85800</v>
          </cell>
          <cell r="J5453">
            <v>91000</v>
          </cell>
        </row>
        <row r="5454">
          <cell r="A5454" t="str">
            <v>Hampshire-Belchertown town-MA30</v>
          </cell>
          <cell r="B5454">
            <v>18100</v>
          </cell>
          <cell r="C5454">
            <v>20700</v>
          </cell>
          <cell r="D5454">
            <v>23300</v>
          </cell>
          <cell r="E5454">
            <v>25850</v>
          </cell>
          <cell r="F5454">
            <v>27950</v>
          </cell>
          <cell r="G5454">
            <v>30000</v>
          </cell>
          <cell r="H5454">
            <v>32100</v>
          </cell>
          <cell r="I5454">
            <v>34150</v>
          </cell>
          <cell r="J5454">
            <v>36190</v>
          </cell>
        </row>
        <row r="5455">
          <cell r="A5455" t="str">
            <v>Hampshire-Belchertown town-MA50</v>
          </cell>
          <cell r="B5455">
            <v>30200</v>
          </cell>
          <cell r="C5455">
            <v>34500</v>
          </cell>
          <cell r="D5455">
            <v>38800</v>
          </cell>
          <cell r="E5455">
            <v>43100</v>
          </cell>
          <cell r="F5455">
            <v>46550</v>
          </cell>
          <cell r="G5455">
            <v>50000</v>
          </cell>
          <cell r="H5455">
            <v>53450</v>
          </cell>
          <cell r="I5455">
            <v>56900</v>
          </cell>
          <cell r="J5455">
            <v>60340</v>
          </cell>
        </row>
        <row r="5456">
          <cell r="A5456" t="str">
            <v>Hampshire-Belchertown town-MA60</v>
          </cell>
          <cell r="B5456">
            <v>36240</v>
          </cell>
          <cell r="C5456">
            <v>41400</v>
          </cell>
          <cell r="D5456">
            <v>46560</v>
          </cell>
          <cell r="E5456">
            <v>51720</v>
          </cell>
          <cell r="F5456">
            <v>55860</v>
          </cell>
          <cell r="G5456">
            <v>60000</v>
          </cell>
          <cell r="H5456">
            <v>64140</v>
          </cell>
          <cell r="I5456">
            <v>68280</v>
          </cell>
          <cell r="J5456">
            <v>72408</v>
          </cell>
        </row>
        <row r="5457">
          <cell r="A5457" t="str">
            <v>Hampshire-Belchertown town-MA80</v>
          </cell>
          <cell r="B5457">
            <v>45500</v>
          </cell>
          <cell r="C5457">
            <v>52000</v>
          </cell>
          <cell r="D5457">
            <v>58500</v>
          </cell>
          <cell r="E5457">
            <v>65000</v>
          </cell>
          <cell r="F5457">
            <v>70200</v>
          </cell>
          <cell r="G5457">
            <v>75400</v>
          </cell>
          <cell r="H5457">
            <v>80600</v>
          </cell>
          <cell r="I5457">
            <v>85800</v>
          </cell>
          <cell r="J5457">
            <v>91000</v>
          </cell>
        </row>
        <row r="5458">
          <cell r="A5458" t="str">
            <v>Norfolk-Bellingham town-MA30</v>
          </cell>
          <cell r="B5458">
            <v>20550</v>
          </cell>
          <cell r="C5458">
            <v>23500</v>
          </cell>
          <cell r="D5458">
            <v>26450</v>
          </cell>
          <cell r="E5458">
            <v>29350</v>
          </cell>
          <cell r="F5458">
            <v>31700</v>
          </cell>
          <cell r="G5458">
            <v>34050</v>
          </cell>
          <cell r="H5458">
            <v>36400</v>
          </cell>
          <cell r="I5458">
            <v>38750</v>
          </cell>
          <cell r="J5458">
            <v>41090</v>
          </cell>
        </row>
        <row r="5459">
          <cell r="A5459" t="str">
            <v>Norfolk-Bellingham town-MA50</v>
          </cell>
          <cell r="B5459">
            <v>34250</v>
          </cell>
          <cell r="C5459">
            <v>39150</v>
          </cell>
          <cell r="D5459">
            <v>44050</v>
          </cell>
          <cell r="E5459">
            <v>48900</v>
          </cell>
          <cell r="F5459">
            <v>52850</v>
          </cell>
          <cell r="G5459">
            <v>56750</v>
          </cell>
          <cell r="H5459">
            <v>60650</v>
          </cell>
          <cell r="I5459">
            <v>64550</v>
          </cell>
          <cell r="J5459">
            <v>68460</v>
          </cell>
        </row>
        <row r="5460">
          <cell r="A5460" t="str">
            <v>Norfolk-Bellingham town-MA60</v>
          </cell>
          <cell r="B5460">
            <v>41100</v>
          </cell>
          <cell r="C5460">
            <v>46980</v>
          </cell>
          <cell r="D5460">
            <v>52860</v>
          </cell>
          <cell r="E5460">
            <v>58680</v>
          </cell>
          <cell r="F5460">
            <v>63420</v>
          </cell>
          <cell r="G5460">
            <v>68100</v>
          </cell>
          <cell r="H5460">
            <v>72780</v>
          </cell>
          <cell r="I5460">
            <v>77460</v>
          </cell>
          <cell r="J5460">
            <v>82152</v>
          </cell>
        </row>
        <row r="5461">
          <cell r="A5461" t="str">
            <v>Norfolk-Bellingham town-MA80</v>
          </cell>
          <cell r="B5461">
            <v>45500</v>
          </cell>
          <cell r="C5461">
            <v>52000</v>
          </cell>
          <cell r="D5461">
            <v>58500</v>
          </cell>
          <cell r="E5461">
            <v>65000</v>
          </cell>
          <cell r="F5461">
            <v>70200</v>
          </cell>
          <cell r="G5461">
            <v>75400</v>
          </cell>
          <cell r="H5461">
            <v>80600</v>
          </cell>
          <cell r="I5461">
            <v>85800</v>
          </cell>
          <cell r="J5461">
            <v>91000</v>
          </cell>
        </row>
        <row r="5462">
          <cell r="A5462" t="str">
            <v>Middlesex-Belmont town-MA30</v>
          </cell>
          <cell r="B5462">
            <v>20550</v>
          </cell>
          <cell r="C5462">
            <v>23500</v>
          </cell>
          <cell r="D5462">
            <v>26450</v>
          </cell>
          <cell r="E5462">
            <v>29350</v>
          </cell>
          <cell r="F5462">
            <v>31700</v>
          </cell>
          <cell r="G5462">
            <v>34050</v>
          </cell>
          <cell r="H5462">
            <v>36400</v>
          </cell>
          <cell r="I5462">
            <v>38750</v>
          </cell>
          <cell r="J5462">
            <v>41090</v>
          </cell>
        </row>
        <row r="5463">
          <cell r="A5463" t="str">
            <v>Middlesex-Belmont town-MA50</v>
          </cell>
          <cell r="B5463">
            <v>34250</v>
          </cell>
          <cell r="C5463">
            <v>39150</v>
          </cell>
          <cell r="D5463">
            <v>44050</v>
          </cell>
          <cell r="E5463">
            <v>48900</v>
          </cell>
          <cell r="F5463">
            <v>52850</v>
          </cell>
          <cell r="G5463">
            <v>56750</v>
          </cell>
          <cell r="H5463">
            <v>60650</v>
          </cell>
          <cell r="I5463">
            <v>64550</v>
          </cell>
          <cell r="J5463">
            <v>68460</v>
          </cell>
        </row>
        <row r="5464">
          <cell r="A5464" t="str">
            <v>Middlesex-Belmont town-MA60</v>
          </cell>
          <cell r="B5464">
            <v>41100</v>
          </cell>
          <cell r="C5464">
            <v>46980</v>
          </cell>
          <cell r="D5464">
            <v>52860</v>
          </cell>
          <cell r="E5464">
            <v>58680</v>
          </cell>
          <cell r="F5464">
            <v>63420</v>
          </cell>
          <cell r="G5464">
            <v>68100</v>
          </cell>
          <cell r="H5464">
            <v>72780</v>
          </cell>
          <cell r="I5464">
            <v>77460</v>
          </cell>
          <cell r="J5464">
            <v>82152</v>
          </cell>
        </row>
        <row r="5465">
          <cell r="A5465" t="str">
            <v>Middlesex-Belmont town-MA80</v>
          </cell>
          <cell r="B5465">
            <v>45500</v>
          </cell>
          <cell r="C5465">
            <v>52000</v>
          </cell>
          <cell r="D5465">
            <v>58500</v>
          </cell>
          <cell r="E5465">
            <v>65000</v>
          </cell>
          <cell r="F5465">
            <v>70200</v>
          </cell>
          <cell r="G5465">
            <v>75400</v>
          </cell>
          <cell r="H5465">
            <v>80600</v>
          </cell>
          <cell r="I5465">
            <v>85800</v>
          </cell>
          <cell r="J5465">
            <v>91000</v>
          </cell>
        </row>
        <row r="5466">
          <cell r="A5466" t="str">
            <v>Bristol-Berkley town-MA30</v>
          </cell>
          <cell r="B5466">
            <v>18650</v>
          </cell>
          <cell r="C5466">
            <v>21300</v>
          </cell>
          <cell r="D5466">
            <v>23950</v>
          </cell>
          <cell r="E5466">
            <v>26600</v>
          </cell>
          <cell r="F5466">
            <v>28750</v>
          </cell>
          <cell r="G5466">
            <v>30900</v>
          </cell>
          <cell r="H5466">
            <v>33000</v>
          </cell>
          <cell r="I5466">
            <v>35150</v>
          </cell>
          <cell r="J5466">
            <v>37240</v>
          </cell>
        </row>
        <row r="5467">
          <cell r="A5467" t="str">
            <v>Bristol-Berkley town-MA50</v>
          </cell>
          <cell r="B5467">
            <v>31050</v>
          </cell>
          <cell r="C5467">
            <v>35450</v>
          </cell>
          <cell r="D5467">
            <v>39900</v>
          </cell>
          <cell r="E5467">
            <v>44300</v>
          </cell>
          <cell r="F5467">
            <v>47850</v>
          </cell>
          <cell r="G5467">
            <v>51400</v>
          </cell>
          <cell r="H5467">
            <v>54950</v>
          </cell>
          <cell r="I5467">
            <v>58500</v>
          </cell>
          <cell r="J5467">
            <v>62020</v>
          </cell>
        </row>
        <row r="5468">
          <cell r="A5468" t="str">
            <v>Bristol-Berkley town-MA60</v>
          </cell>
          <cell r="B5468">
            <v>37260</v>
          </cell>
          <cell r="C5468">
            <v>42540</v>
          </cell>
          <cell r="D5468">
            <v>47880</v>
          </cell>
          <cell r="E5468">
            <v>53160</v>
          </cell>
          <cell r="F5468">
            <v>57420</v>
          </cell>
          <cell r="G5468">
            <v>61680</v>
          </cell>
          <cell r="H5468">
            <v>65940</v>
          </cell>
          <cell r="I5468">
            <v>70200</v>
          </cell>
          <cell r="J5468">
            <v>74424</v>
          </cell>
        </row>
        <row r="5469">
          <cell r="A5469" t="str">
            <v>Bristol-Berkley town-MA80</v>
          </cell>
          <cell r="B5469">
            <v>45500</v>
          </cell>
          <cell r="C5469">
            <v>52000</v>
          </cell>
          <cell r="D5469">
            <v>58500</v>
          </cell>
          <cell r="E5469">
            <v>65000</v>
          </cell>
          <cell r="F5469">
            <v>70200</v>
          </cell>
          <cell r="G5469">
            <v>75400</v>
          </cell>
          <cell r="H5469">
            <v>80600</v>
          </cell>
          <cell r="I5469">
            <v>85800</v>
          </cell>
          <cell r="J5469">
            <v>91000</v>
          </cell>
        </row>
        <row r="5470">
          <cell r="A5470" t="str">
            <v>Worcester-Berlin town-MA30</v>
          </cell>
          <cell r="B5470">
            <v>21850</v>
          </cell>
          <cell r="C5470">
            <v>25000</v>
          </cell>
          <cell r="D5470">
            <v>28100</v>
          </cell>
          <cell r="E5470">
            <v>31200</v>
          </cell>
          <cell r="F5470">
            <v>33700</v>
          </cell>
          <cell r="G5470">
            <v>36200</v>
          </cell>
          <cell r="H5470">
            <v>38700</v>
          </cell>
          <cell r="I5470">
            <v>41200</v>
          </cell>
          <cell r="J5470">
            <v>43680</v>
          </cell>
        </row>
        <row r="5471">
          <cell r="A5471" t="str">
            <v>Worcester-Berlin town-MA50</v>
          </cell>
          <cell r="B5471">
            <v>36400</v>
          </cell>
          <cell r="C5471">
            <v>41600</v>
          </cell>
          <cell r="D5471">
            <v>46800</v>
          </cell>
          <cell r="E5471">
            <v>52000</v>
          </cell>
          <cell r="F5471">
            <v>56200</v>
          </cell>
          <cell r="G5471">
            <v>60350</v>
          </cell>
          <cell r="H5471">
            <v>64500</v>
          </cell>
          <cell r="I5471">
            <v>68650</v>
          </cell>
          <cell r="J5471">
            <v>72800</v>
          </cell>
        </row>
        <row r="5472">
          <cell r="A5472" t="str">
            <v>Worcester-Berlin town-MA60</v>
          </cell>
          <cell r="B5472">
            <v>43680</v>
          </cell>
          <cell r="C5472">
            <v>49920</v>
          </cell>
          <cell r="D5472">
            <v>56160</v>
          </cell>
          <cell r="E5472">
            <v>62400</v>
          </cell>
          <cell r="F5472">
            <v>67440</v>
          </cell>
          <cell r="G5472">
            <v>72420</v>
          </cell>
          <cell r="H5472">
            <v>77400</v>
          </cell>
          <cell r="I5472">
            <v>82380</v>
          </cell>
          <cell r="J5472">
            <v>87360</v>
          </cell>
        </row>
        <row r="5473">
          <cell r="A5473" t="str">
            <v>Worcester-Berlin town-MA80</v>
          </cell>
          <cell r="B5473">
            <v>45500</v>
          </cell>
          <cell r="C5473">
            <v>52000</v>
          </cell>
          <cell r="D5473">
            <v>58500</v>
          </cell>
          <cell r="E5473">
            <v>65000</v>
          </cell>
          <cell r="F5473">
            <v>70200</v>
          </cell>
          <cell r="G5473">
            <v>75400</v>
          </cell>
          <cell r="H5473">
            <v>80600</v>
          </cell>
          <cell r="I5473">
            <v>85800</v>
          </cell>
          <cell r="J5473">
            <v>91000</v>
          </cell>
        </row>
        <row r="5474">
          <cell r="A5474" t="str">
            <v>Franklin-Bernardston town-MA30</v>
          </cell>
          <cell r="B5474">
            <v>18100</v>
          </cell>
          <cell r="C5474">
            <v>20700</v>
          </cell>
          <cell r="D5474">
            <v>23300</v>
          </cell>
          <cell r="E5474">
            <v>25850</v>
          </cell>
          <cell r="F5474">
            <v>27950</v>
          </cell>
          <cell r="G5474">
            <v>30000</v>
          </cell>
          <cell r="H5474">
            <v>32100</v>
          </cell>
          <cell r="I5474">
            <v>34150</v>
          </cell>
          <cell r="J5474">
            <v>36190</v>
          </cell>
        </row>
        <row r="5475">
          <cell r="A5475" t="str">
            <v>Franklin-Bernardston town-MA50</v>
          </cell>
          <cell r="B5475">
            <v>30200</v>
          </cell>
          <cell r="C5475">
            <v>34500</v>
          </cell>
          <cell r="D5475">
            <v>38800</v>
          </cell>
          <cell r="E5475">
            <v>43100</v>
          </cell>
          <cell r="F5475">
            <v>46550</v>
          </cell>
          <cell r="G5475">
            <v>50000</v>
          </cell>
          <cell r="H5475">
            <v>53450</v>
          </cell>
          <cell r="I5475">
            <v>56900</v>
          </cell>
          <cell r="J5475">
            <v>60340</v>
          </cell>
        </row>
        <row r="5476">
          <cell r="A5476" t="str">
            <v>Franklin-Bernardston town-MA60</v>
          </cell>
          <cell r="B5476">
            <v>36240</v>
          </cell>
          <cell r="C5476">
            <v>41400</v>
          </cell>
          <cell r="D5476">
            <v>46560</v>
          </cell>
          <cell r="E5476">
            <v>51720</v>
          </cell>
          <cell r="F5476">
            <v>55860</v>
          </cell>
          <cell r="G5476">
            <v>60000</v>
          </cell>
          <cell r="H5476">
            <v>64140</v>
          </cell>
          <cell r="I5476">
            <v>68280</v>
          </cell>
          <cell r="J5476">
            <v>72408</v>
          </cell>
        </row>
        <row r="5477">
          <cell r="A5477" t="str">
            <v>Franklin-Bernardston town-MA80</v>
          </cell>
          <cell r="B5477">
            <v>45500</v>
          </cell>
          <cell r="C5477">
            <v>52000</v>
          </cell>
          <cell r="D5477">
            <v>58500</v>
          </cell>
          <cell r="E5477">
            <v>65000</v>
          </cell>
          <cell r="F5477">
            <v>70200</v>
          </cell>
          <cell r="G5477">
            <v>75400</v>
          </cell>
          <cell r="H5477">
            <v>80600</v>
          </cell>
          <cell r="I5477">
            <v>85800</v>
          </cell>
          <cell r="J5477">
            <v>91000</v>
          </cell>
        </row>
        <row r="5478">
          <cell r="A5478" t="str">
            <v>Essex-Beverly city-MA30</v>
          </cell>
          <cell r="B5478">
            <v>20550</v>
          </cell>
          <cell r="C5478">
            <v>23500</v>
          </cell>
          <cell r="D5478">
            <v>26450</v>
          </cell>
          <cell r="E5478">
            <v>29350</v>
          </cell>
          <cell r="F5478">
            <v>31700</v>
          </cell>
          <cell r="G5478">
            <v>34050</v>
          </cell>
          <cell r="H5478">
            <v>36400</v>
          </cell>
          <cell r="I5478">
            <v>38750</v>
          </cell>
          <cell r="J5478">
            <v>41090</v>
          </cell>
        </row>
        <row r="5479">
          <cell r="A5479" t="str">
            <v>Essex-Beverly city-MA50</v>
          </cell>
          <cell r="B5479">
            <v>34250</v>
          </cell>
          <cell r="C5479">
            <v>39150</v>
          </cell>
          <cell r="D5479">
            <v>44050</v>
          </cell>
          <cell r="E5479">
            <v>48900</v>
          </cell>
          <cell r="F5479">
            <v>52850</v>
          </cell>
          <cell r="G5479">
            <v>56750</v>
          </cell>
          <cell r="H5479">
            <v>60650</v>
          </cell>
          <cell r="I5479">
            <v>64550</v>
          </cell>
          <cell r="J5479">
            <v>68460</v>
          </cell>
        </row>
        <row r="5480">
          <cell r="A5480" t="str">
            <v>Essex-Beverly city-MA60</v>
          </cell>
          <cell r="B5480">
            <v>41100</v>
          </cell>
          <cell r="C5480">
            <v>46980</v>
          </cell>
          <cell r="D5480">
            <v>52860</v>
          </cell>
          <cell r="E5480">
            <v>58680</v>
          </cell>
          <cell r="F5480">
            <v>63420</v>
          </cell>
          <cell r="G5480">
            <v>68100</v>
          </cell>
          <cell r="H5480">
            <v>72780</v>
          </cell>
          <cell r="I5480">
            <v>77460</v>
          </cell>
          <cell r="J5480">
            <v>82152</v>
          </cell>
        </row>
        <row r="5481">
          <cell r="A5481" t="str">
            <v>Essex-Beverly city-MA80</v>
          </cell>
          <cell r="B5481">
            <v>45500</v>
          </cell>
          <cell r="C5481">
            <v>52000</v>
          </cell>
          <cell r="D5481">
            <v>58500</v>
          </cell>
          <cell r="E5481">
            <v>65000</v>
          </cell>
          <cell r="F5481">
            <v>70200</v>
          </cell>
          <cell r="G5481">
            <v>75400</v>
          </cell>
          <cell r="H5481">
            <v>80600</v>
          </cell>
          <cell r="I5481">
            <v>85800</v>
          </cell>
          <cell r="J5481">
            <v>91000</v>
          </cell>
        </row>
        <row r="5482">
          <cell r="A5482" t="str">
            <v>Middlesex-Billerica town-MA30</v>
          </cell>
          <cell r="B5482">
            <v>19500</v>
          </cell>
          <cell r="C5482">
            <v>22300</v>
          </cell>
          <cell r="D5482">
            <v>25100</v>
          </cell>
          <cell r="E5482">
            <v>27850</v>
          </cell>
          <cell r="F5482">
            <v>30100</v>
          </cell>
          <cell r="G5482">
            <v>32350</v>
          </cell>
          <cell r="H5482">
            <v>34550</v>
          </cell>
          <cell r="I5482">
            <v>36800</v>
          </cell>
          <cell r="J5482">
            <v>38990</v>
          </cell>
        </row>
        <row r="5483">
          <cell r="A5483" t="str">
            <v>Middlesex-Billerica town-MA50</v>
          </cell>
          <cell r="B5483">
            <v>32550</v>
          </cell>
          <cell r="C5483">
            <v>37200</v>
          </cell>
          <cell r="D5483">
            <v>41850</v>
          </cell>
          <cell r="E5483">
            <v>46450</v>
          </cell>
          <cell r="F5483">
            <v>50200</v>
          </cell>
          <cell r="G5483">
            <v>53900</v>
          </cell>
          <cell r="H5483">
            <v>57600</v>
          </cell>
          <cell r="I5483">
            <v>61350</v>
          </cell>
          <cell r="J5483">
            <v>65030</v>
          </cell>
        </row>
        <row r="5484">
          <cell r="A5484" t="str">
            <v>Middlesex-Billerica town-MA60</v>
          </cell>
          <cell r="B5484">
            <v>39060</v>
          </cell>
          <cell r="C5484">
            <v>44640</v>
          </cell>
          <cell r="D5484">
            <v>50220</v>
          </cell>
          <cell r="E5484">
            <v>55740</v>
          </cell>
          <cell r="F5484">
            <v>60240</v>
          </cell>
          <cell r="G5484">
            <v>64680</v>
          </cell>
          <cell r="H5484">
            <v>69120</v>
          </cell>
          <cell r="I5484">
            <v>73620</v>
          </cell>
          <cell r="J5484">
            <v>78036</v>
          </cell>
        </row>
        <row r="5485">
          <cell r="A5485" t="str">
            <v>Middlesex-Billerica town-MA80</v>
          </cell>
          <cell r="B5485">
            <v>45500</v>
          </cell>
          <cell r="C5485">
            <v>52000</v>
          </cell>
          <cell r="D5485">
            <v>58500</v>
          </cell>
          <cell r="E5485">
            <v>65000</v>
          </cell>
          <cell r="F5485">
            <v>70200</v>
          </cell>
          <cell r="G5485">
            <v>75400</v>
          </cell>
          <cell r="H5485">
            <v>80600</v>
          </cell>
          <cell r="I5485">
            <v>85800</v>
          </cell>
          <cell r="J5485">
            <v>91000</v>
          </cell>
        </row>
        <row r="5486">
          <cell r="A5486" t="str">
            <v>Worcester-Blackstone town-MA30</v>
          </cell>
          <cell r="B5486">
            <v>21850</v>
          </cell>
          <cell r="C5486">
            <v>25000</v>
          </cell>
          <cell r="D5486">
            <v>28100</v>
          </cell>
          <cell r="E5486">
            <v>31200</v>
          </cell>
          <cell r="F5486">
            <v>33700</v>
          </cell>
          <cell r="G5486">
            <v>36200</v>
          </cell>
          <cell r="H5486">
            <v>38700</v>
          </cell>
          <cell r="I5486">
            <v>41200</v>
          </cell>
          <cell r="J5486">
            <v>43680</v>
          </cell>
        </row>
        <row r="5487">
          <cell r="A5487" t="str">
            <v>Worcester-Blackstone town-MA50</v>
          </cell>
          <cell r="B5487">
            <v>36400</v>
          </cell>
          <cell r="C5487">
            <v>41600</v>
          </cell>
          <cell r="D5487">
            <v>46800</v>
          </cell>
          <cell r="E5487">
            <v>52000</v>
          </cell>
          <cell r="F5487">
            <v>56200</v>
          </cell>
          <cell r="G5487">
            <v>60350</v>
          </cell>
          <cell r="H5487">
            <v>64500</v>
          </cell>
          <cell r="I5487">
            <v>68650</v>
          </cell>
          <cell r="J5487">
            <v>72800</v>
          </cell>
        </row>
        <row r="5488">
          <cell r="A5488" t="str">
            <v>Worcester-Blackstone town-MA60</v>
          </cell>
          <cell r="B5488">
            <v>43680</v>
          </cell>
          <cell r="C5488">
            <v>49920</v>
          </cell>
          <cell r="D5488">
            <v>56160</v>
          </cell>
          <cell r="E5488">
            <v>62400</v>
          </cell>
          <cell r="F5488">
            <v>67440</v>
          </cell>
          <cell r="G5488">
            <v>72420</v>
          </cell>
          <cell r="H5488">
            <v>77400</v>
          </cell>
          <cell r="I5488">
            <v>82380</v>
          </cell>
          <cell r="J5488">
            <v>87360</v>
          </cell>
        </row>
        <row r="5489">
          <cell r="A5489" t="str">
            <v>Worcester-Blackstone town-MA80</v>
          </cell>
          <cell r="B5489">
            <v>45500</v>
          </cell>
          <cell r="C5489">
            <v>52000</v>
          </cell>
          <cell r="D5489">
            <v>58500</v>
          </cell>
          <cell r="E5489">
            <v>65000</v>
          </cell>
          <cell r="F5489">
            <v>70200</v>
          </cell>
          <cell r="G5489">
            <v>75400</v>
          </cell>
          <cell r="H5489">
            <v>80600</v>
          </cell>
          <cell r="I5489">
            <v>85800</v>
          </cell>
          <cell r="J5489">
            <v>91000</v>
          </cell>
        </row>
        <row r="5490">
          <cell r="A5490" t="str">
            <v>Hampden-Blandford town-MA30</v>
          </cell>
          <cell r="B5490">
            <v>18100</v>
          </cell>
          <cell r="C5490">
            <v>20700</v>
          </cell>
          <cell r="D5490">
            <v>23300</v>
          </cell>
          <cell r="E5490">
            <v>25850</v>
          </cell>
          <cell r="F5490">
            <v>27950</v>
          </cell>
          <cell r="G5490">
            <v>30000</v>
          </cell>
          <cell r="H5490">
            <v>32100</v>
          </cell>
          <cell r="I5490">
            <v>34150</v>
          </cell>
          <cell r="J5490">
            <v>36190</v>
          </cell>
        </row>
        <row r="5491">
          <cell r="A5491" t="str">
            <v>Hampden-Blandford town-MA50</v>
          </cell>
          <cell r="B5491">
            <v>30200</v>
          </cell>
          <cell r="C5491">
            <v>34500</v>
          </cell>
          <cell r="D5491">
            <v>38800</v>
          </cell>
          <cell r="E5491">
            <v>43100</v>
          </cell>
          <cell r="F5491">
            <v>46550</v>
          </cell>
          <cell r="G5491">
            <v>50000</v>
          </cell>
          <cell r="H5491">
            <v>53450</v>
          </cell>
          <cell r="I5491">
            <v>56900</v>
          </cell>
          <cell r="J5491">
            <v>60340</v>
          </cell>
        </row>
        <row r="5492">
          <cell r="A5492" t="str">
            <v>Hampden-Blandford town-MA60</v>
          </cell>
          <cell r="B5492">
            <v>36240</v>
          </cell>
          <cell r="C5492">
            <v>41400</v>
          </cell>
          <cell r="D5492">
            <v>46560</v>
          </cell>
          <cell r="E5492">
            <v>51720</v>
          </cell>
          <cell r="F5492">
            <v>55860</v>
          </cell>
          <cell r="G5492">
            <v>60000</v>
          </cell>
          <cell r="H5492">
            <v>64140</v>
          </cell>
          <cell r="I5492">
            <v>68280</v>
          </cell>
          <cell r="J5492">
            <v>72408</v>
          </cell>
        </row>
        <row r="5493">
          <cell r="A5493" t="str">
            <v>Hampden-Blandford town-MA80</v>
          </cell>
          <cell r="B5493">
            <v>45500</v>
          </cell>
          <cell r="C5493">
            <v>52000</v>
          </cell>
          <cell r="D5493">
            <v>58500</v>
          </cell>
          <cell r="E5493">
            <v>65000</v>
          </cell>
          <cell r="F5493">
            <v>70200</v>
          </cell>
          <cell r="G5493">
            <v>75400</v>
          </cell>
          <cell r="H5493">
            <v>80600</v>
          </cell>
          <cell r="I5493">
            <v>85800</v>
          </cell>
          <cell r="J5493">
            <v>91000</v>
          </cell>
        </row>
        <row r="5494">
          <cell r="A5494" t="str">
            <v>Worcester-Bolton town-MA30</v>
          </cell>
          <cell r="B5494">
            <v>21850</v>
          </cell>
          <cell r="C5494">
            <v>25000</v>
          </cell>
          <cell r="D5494">
            <v>28100</v>
          </cell>
          <cell r="E5494">
            <v>31200</v>
          </cell>
          <cell r="F5494">
            <v>33700</v>
          </cell>
          <cell r="G5494">
            <v>36200</v>
          </cell>
          <cell r="H5494">
            <v>38700</v>
          </cell>
          <cell r="I5494">
            <v>41200</v>
          </cell>
          <cell r="J5494">
            <v>43680</v>
          </cell>
        </row>
        <row r="5495">
          <cell r="A5495" t="str">
            <v>Worcester-Bolton town-MA50</v>
          </cell>
          <cell r="B5495">
            <v>36400</v>
          </cell>
          <cell r="C5495">
            <v>41600</v>
          </cell>
          <cell r="D5495">
            <v>46800</v>
          </cell>
          <cell r="E5495">
            <v>52000</v>
          </cell>
          <cell r="F5495">
            <v>56200</v>
          </cell>
          <cell r="G5495">
            <v>60350</v>
          </cell>
          <cell r="H5495">
            <v>64500</v>
          </cell>
          <cell r="I5495">
            <v>68650</v>
          </cell>
          <cell r="J5495">
            <v>72800</v>
          </cell>
        </row>
        <row r="5496">
          <cell r="A5496" t="str">
            <v>Worcester-Bolton town-MA60</v>
          </cell>
          <cell r="B5496">
            <v>43680</v>
          </cell>
          <cell r="C5496">
            <v>49920</v>
          </cell>
          <cell r="D5496">
            <v>56160</v>
          </cell>
          <cell r="E5496">
            <v>62400</v>
          </cell>
          <cell r="F5496">
            <v>67440</v>
          </cell>
          <cell r="G5496">
            <v>72420</v>
          </cell>
          <cell r="H5496">
            <v>77400</v>
          </cell>
          <cell r="I5496">
            <v>82380</v>
          </cell>
          <cell r="J5496">
            <v>87360</v>
          </cell>
        </row>
        <row r="5497">
          <cell r="A5497" t="str">
            <v>Worcester-Bolton town-MA80</v>
          </cell>
          <cell r="B5497">
            <v>45500</v>
          </cell>
          <cell r="C5497">
            <v>52000</v>
          </cell>
          <cell r="D5497">
            <v>58500</v>
          </cell>
          <cell r="E5497">
            <v>65000</v>
          </cell>
          <cell r="F5497">
            <v>70200</v>
          </cell>
          <cell r="G5497">
            <v>75400</v>
          </cell>
          <cell r="H5497">
            <v>80600</v>
          </cell>
          <cell r="I5497">
            <v>85800</v>
          </cell>
          <cell r="J5497">
            <v>91000</v>
          </cell>
        </row>
        <row r="5498">
          <cell r="A5498" t="str">
            <v>Suffolk-Boston city-MA30</v>
          </cell>
          <cell r="B5498">
            <v>20550</v>
          </cell>
          <cell r="C5498">
            <v>23500</v>
          </cell>
          <cell r="D5498">
            <v>26450</v>
          </cell>
          <cell r="E5498">
            <v>29350</v>
          </cell>
          <cell r="F5498">
            <v>31700</v>
          </cell>
          <cell r="G5498">
            <v>34050</v>
          </cell>
          <cell r="H5498">
            <v>36400</v>
          </cell>
          <cell r="I5498">
            <v>38750</v>
          </cell>
          <cell r="J5498">
            <v>41090</v>
          </cell>
        </row>
        <row r="5499">
          <cell r="A5499" t="str">
            <v>Suffolk-Boston city-MA50</v>
          </cell>
          <cell r="B5499">
            <v>34250</v>
          </cell>
          <cell r="C5499">
            <v>39150</v>
          </cell>
          <cell r="D5499">
            <v>44050</v>
          </cell>
          <cell r="E5499">
            <v>48900</v>
          </cell>
          <cell r="F5499">
            <v>52850</v>
          </cell>
          <cell r="G5499">
            <v>56750</v>
          </cell>
          <cell r="H5499">
            <v>60650</v>
          </cell>
          <cell r="I5499">
            <v>64550</v>
          </cell>
          <cell r="J5499">
            <v>68460</v>
          </cell>
        </row>
        <row r="5500">
          <cell r="A5500" t="str">
            <v>Suffolk-Boston city-MA60</v>
          </cell>
          <cell r="B5500">
            <v>41100</v>
          </cell>
          <cell r="C5500">
            <v>46980</v>
          </cell>
          <cell r="D5500">
            <v>52860</v>
          </cell>
          <cell r="E5500">
            <v>58680</v>
          </cell>
          <cell r="F5500">
            <v>63420</v>
          </cell>
          <cell r="G5500">
            <v>68100</v>
          </cell>
          <cell r="H5500">
            <v>72780</v>
          </cell>
          <cell r="I5500">
            <v>77460</v>
          </cell>
          <cell r="J5500">
            <v>82152</v>
          </cell>
        </row>
        <row r="5501">
          <cell r="A5501" t="str">
            <v>Suffolk-Boston city-MA80</v>
          </cell>
          <cell r="B5501">
            <v>45500</v>
          </cell>
          <cell r="C5501">
            <v>52000</v>
          </cell>
          <cell r="D5501">
            <v>58500</v>
          </cell>
          <cell r="E5501">
            <v>65000</v>
          </cell>
          <cell r="F5501">
            <v>70200</v>
          </cell>
          <cell r="G5501">
            <v>75400</v>
          </cell>
          <cell r="H5501">
            <v>80600</v>
          </cell>
          <cell r="I5501">
            <v>85800</v>
          </cell>
          <cell r="J5501">
            <v>91000</v>
          </cell>
        </row>
        <row r="5502">
          <cell r="A5502" t="str">
            <v>Barnstable-Bourne town-MA30</v>
          </cell>
          <cell r="B5502">
            <v>18100</v>
          </cell>
          <cell r="C5502">
            <v>20700</v>
          </cell>
          <cell r="D5502">
            <v>23300</v>
          </cell>
          <cell r="E5502">
            <v>25850</v>
          </cell>
          <cell r="F5502">
            <v>27950</v>
          </cell>
          <cell r="G5502">
            <v>30000</v>
          </cell>
          <cell r="H5502">
            <v>32100</v>
          </cell>
          <cell r="I5502">
            <v>34150</v>
          </cell>
          <cell r="J5502">
            <v>36190</v>
          </cell>
        </row>
        <row r="5503">
          <cell r="A5503" t="str">
            <v>Barnstable-Bourne town-MA50</v>
          </cell>
          <cell r="B5503">
            <v>30200</v>
          </cell>
          <cell r="C5503">
            <v>34500</v>
          </cell>
          <cell r="D5503">
            <v>38800</v>
          </cell>
          <cell r="E5503">
            <v>43100</v>
          </cell>
          <cell r="F5503">
            <v>46550</v>
          </cell>
          <cell r="G5503">
            <v>50000</v>
          </cell>
          <cell r="H5503">
            <v>53450</v>
          </cell>
          <cell r="I5503">
            <v>56900</v>
          </cell>
          <cell r="J5503">
            <v>60340</v>
          </cell>
        </row>
        <row r="5504">
          <cell r="A5504" t="str">
            <v>Barnstable-Bourne town-MA60</v>
          </cell>
          <cell r="B5504">
            <v>36240</v>
          </cell>
          <cell r="C5504">
            <v>41400</v>
          </cell>
          <cell r="D5504">
            <v>46560</v>
          </cell>
          <cell r="E5504">
            <v>51720</v>
          </cell>
          <cell r="F5504">
            <v>55860</v>
          </cell>
          <cell r="G5504">
            <v>60000</v>
          </cell>
          <cell r="H5504">
            <v>64140</v>
          </cell>
          <cell r="I5504">
            <v>68280</v>
          </cell>
          <cell r="J5504">
            <v>72408</v>
          </cell>
        </row>
        <row r="5505">
          <cell r="A5505" t="str">
            <v>Barnstable-Bourne town-MA80</v>
          </cell>
          <cell r="B5505">
            <v>45500</v>
          </cell>
          <cell r="C5505">
            <v>52000</v>
          </cell>
          <cell r="D5505">
            <v>58500</v>
          </cell>
          <cell r="E5505">
            <v>65000</v>
          </cell>
          <cell r="F5505">
            <v>70200</v>
          </cell>
          <cell r="G5505">
            <v>75400</v>
          </cell>
          <cell r="H5505">
            <v>80600</v>
          </cell>
          <cell r="I5505">
            <v>85800</v>
          </cell>
          <cell r="J5505">
            <v>91000</v>
          </cell>
        </row>
        <row r="5506">
          <cell r="A5506" t="str">
            <v>Middlesex-Boxborough town-MA30</v>
          </cell>
          <cell r="B5506">
            <v>20550</v>
          </cell>
          <cell r="C5506">
            <v>23500</v>
          </cell>
          <cell r="D5506">
            <v>26450</v>
          </cell>
          <cell r="E5506">
            <v>29350</v>
          </cell>
          <cell r="F5506">
            <v>31700</v>
          </cell>
          <cell r="G5506">
            <v>34050</v>
          </cell>
          <cell r="H5506">
            <v>36400</v>
          </cell>
          <cell r="I5506">
            <v>38750</v>
          </cell>
          <cell r="J5506">
            <v>41090</v>
          </cell>
        </row>
        <row r="5507">
          <cell r="A5507" t="str">
            <v>Middlesex-Boxborough town-MA50</v>
          </cell>
          <cell r="B5507">
            <v>34250</v>
          </cell>
          <cell r="C5507">
            <v>39150</v>
          </cell>
          <cell r="D5507">
            <v>44050</v>
          </cell>
          <cell r="E5507">
            <v>48900</v>
          </cell>
          <cell r="F5507">
            <v>52850</v>
          </cell>
          <cell r="G5507">
            <v>56750</v>
          </cell>
          <cell r="H5507">
            <v>60650</v>
          </cell>
          <cell r="I5507">
            <v>64550</v>
          </cell>
          <cell r="J5507">
            <v>68460</v>
          </cell>
        </row>
        <row r="5508">
          <cell r="A5508" t="str">
            <v>Middlesex-Boxborough town-MA60</v>
          </cell>
          <cell r="B5508">
            <v>41100</v>
          </cell>
          <cell r="C5508">
            <v>46980</v>
          </cell>
          <cell r="D5508">
            <v>52860</v>
          </cell>
          <cell r="E5508">
            <v>58680</v>
          </cell>
          <cell r="F5508">
            <v>63420</v>
          </cell>
          <cell r="G5508">
            <v>68100</v>
          </cell>
          <cell r="H5508">
            <v>72780</v>
          </cell>
          <cell r="I5508">
            <v>77460</v>
          </cell>
          <cell r="J5508">
            <v>82152</v>
          </cell>
        </row>
        <row r="5509">
          <cell r="A5509" t="str">
            <v>Middlesex-Boxborough town-MA80</v>
          </cell>
          <cell r="B5509">
            <v>45500</v>
          </cell>
          <cell r="C5509">
            <v>52000</v>
          </cell>
          <cell r="D5509">
            <v>58500</v>
          </cell>
          <cell r="E5509">
            <v>65000</v>
          </cell>
          <cell r="F5509">
            <v>70200</v>
          </cell>
          <cell r="G5509">
            <v>75400</v>
          </cell>
          <cell r="H5509">
            <v>80600</v>
          </cell>
          <cell r="I5509">
            <v>85800</v>
          </cell>
          <cell r="J5509">
            <v>91000</v>
          </cell>
        </row>
        <row r="5510">
          <cell r="A5510" t="str">
            <v>Essex-Boxford town-MA30</v>
          </cell>
          <cell r="B5510">
            <v>18800</v>
          </cell>
          <cell r="C5510">
            <v>21500</v>
          </cell>
          <cell r="D5510">
            <v>24200</v>
          </cell>
          <cell r="E5510">
            <v>26850</v>
          </cell>
          <cell r="F5510">
            <v>29000</v>
          </cell>
          <cell r="G5510">
            <v>31150</v>
          </cell>
          <cell r="H5510">
            <v>33300</v>
          </cell>
          <cell r="I5510">
            <v>35450</v>
          </cell>
          <cell r="J5510">
            <v>37590</v>
          </cell>
        </row>
        <row r="5511">
          <cell r="A5511" t="str">
            <v>Essex-Boxford town-MA50</v>
          </cell>
          <cell r="B5511">
            <v>31350</v>
          </cell>
          <cell r="C5511">
            <v>35800</v>
          </cell>
          <cell r="D5511">
            <v>40300</v>
          </cell>
          <cell r="E5511">
            <v>44750</v>
          </cell>
          <cell r="F5511">
            <v>48350</v>
          </cell>
          <cell r="G5511">
            <v>51950</v>
          </cell>
          <cell r="H5511">
            <v>55500</v>
          </cell>
          <cell r="I5511">
            <v>59100</v>
          </cell>
          <cell r="J5511">
            <v>62650</v>
          </cell>
        </row>
        <row r="5512">
          <cell r="A5512" t="str">
            <v>Essex-Boxford town-MA60</v>
          </cell>
          <cell r="B5512">
            <v>37620</v>
          </cell>
          <cell r="C5512">
            <v>42960</v>
          </cell>
          <cell r="D5512">
            <v>48360</v>
          </cell>
          <cell r="E5512">
            <v>53700</v>
          </cell>
          <cell r="F5512">
            <v>58020</v>
          </cell>
          <cell r="G5512">
            <v>62340</v>
          </cell>
          <cell r="H5512">
            <v>66600</v>
          </cell>
          <cell r="I5512">
            <v>70920</v>
          </cell>
          <cell r="J5512">
            <v>75180</v>
          </cell>
        </row>
        <row r="5513">
          <cell r="A5513" t="str">
            <v>Essex-Boxford town-MA80</v>
          </cell>
          <cell r="B5513">
            <v>45500</v>
          </cell>
          <cell r="C5513">
            <v>52000</v>
          </cell>
          <cell r="D5513">
            <v>58500</v>
          </cell>
          <cell r="E5513">
            <v>65000</v>
          </cell>
          <cell r="F5513">
            <v>70200</v>
          </cell>
          <cell r="G5513">
            <v>75400</v>
          </cell>
          <cell r="H5513">
            <v>80600</v>
          </cell>
          <cell r="I5513">
            <v>85800</v>
          </cell>
          <cell r="J5513">
            <v>91000</v>
          </cell>
        </row>
        <row r="5514">
          <cell r="A5514" t="str">
            <v>Worcester-Boylston town-MA30</v>
          </cell>
          <cell r="B5514">
            <v>18450</v>
          </cell>
          <cell r="C5514">
            <v>21100</v>
          </cell>
          <cell r="D5514">
            <v>23750</v>
          </cell>
          <cell r="E5514">
            <v>26350</v>
          </cell>
          <cell r="F5514">
            <v>28500</v>
          </cell>
          <cell r="G5514">
            <v>30600</v>
          </cell>
          <cell r="H5514">
            <v>32700</v>
          </cell>
          <cell r="I5514">
            <v>34800</v>
          </cell>
          <cell r="J5514">
            <v>36890</v>
          </cell>
        </row>
        <row r="5515">
          <cell r="A5515" t="str">
            <v>Worcester-Boylston town-MA50</v>
          </cell>
          <cell r="B5515">
            <v>30800</v>
          </cell>
          <cell r="C5515">
            <v>35200</v>
          </cell>
          <cell r="D5515">
            <v>39600</v>
          </cell>
          <cell r="E5515">
            <v>43950</v>
          </cell>
          <cell r="F5515">
            <v>47500</v>
          </cell>
          <cell r="G5515">
            <v>51000</v>
          </cell>
          <cell r="H5515">
            <v>54500</v>
          </cell>
          <cell r="I5515">
            <v>58050</v>
          </cell>
          <cell r="J5515">
            <v>61530</v>
          </cell>
        </row>
        <row r="5516">
          <cell r="A5516" t="str">
            <v>Worcester-Boylston town-MA60</v>
          </cell>
          <cell r="B5516">
            <v>36960</v>
          </cell>
          <cell r="C5516">
            <v>42240</v>
          </cell>
          <cell r="D5516">
            <v>47520</v>
          </cell>
          <cell r="E5516">
            <v>52740</v>
          </cell>
          <cell r="F5516">
            <v>57000</v>
          </cell>
          <cell r="G5516">
            <v>61200</v>
          </cell>
          <cell r="H5516">
            <v>65400</v>
          </cell>
          <cell r="I5516">
            <v>69660</v>
          </cell>
          <cell r="J5516">
            <v>73836</v>
          </cell>
        </row>
        <row r="5517">
          <cell r="A5517" t="str">
            <v>Worcester-Boylston town-MA80</v>
          </cell>
          <cell r="B5517">
            <v>45500</v>
          </cell>
          <cell r="C5517">
            <v>52000</v>
          </cell>
          <cell r="D5517">
            <v>58500</v>
          </cell>
          <cell r="E5517">
            <v>65000</v>
          </cell>
          <cell r="F5517">
            <v>70200</v>
          </cell>
          <cell r="G5517">
            <v>75400</v>
          </cell>
          <cell r="H5517">
            <v>80600</v>
          </cell>
          <cell r="I5517">
            <v>85800</v>
          </cell>
          <cell r="J5517">
            <v>91000</v>
          </cell>
        </row>
        <row r="5518">
          <cell r="A5518" t="str">
            <v>Norfolk-Braintree town-MA30</v>
          </cell>
          <cell r="B5518">
            <v>20550</v>
          </cell>
          <cell r="C5518">
            <v>23500</v>
          </cell>
          <cell r="D5518">
            <v>26450</v>
          </cell>
          <cell r="E5518">
            <v>29350</v>
          </cell>
          <cell r="F5518">
            <v>31700</v>
          </cell>
          <cell r="G5518">
            <v>34050</v>
          </cell>
          <cell r="H5518">
            <v>36400</v>
          </cell>
          <cell r="I5518">
            <v>38750</v>
          </cell>
          <cell r="J5518">
            <v>41090</v>
          </cell>
        </row>
        <row r="5519">
          <cell r="A5519" t="str">
            <v>Norfolk-Braintree town-MA50</v>
          </cell>
          <cell r="B5519">
            <v>34250</v>
          </cell>
          <cell r="C5519">
            <v>39150</v>
          </cell>
          <cell r="D5519">
            <v>44050</v>
          </cell>
          <cell r="E5519">
            <v>48900</v>
          </cell>
          <cell r="F5519">
            <v>52850</v>
          </cell>
          <cell r="G5519">
            <v>56750</v>
          </cell>
          <cell r="H5519">
            <v>60650</v>
          </cell>
          <cell r="I5519">
            <v>64550</v>
          </cell>
          <cell r="J5519">
            <v>68460</v>
          </cell>
        </row>
        <row r="5520">
          <cell r="A5520" t="str">
            <v>Norfolk-Braintree town-MA60</v>
          </cell>
          <cell r="B5520">
            <v>41100</v>
          </cell>
          <cell r="C5520">
            <v>46980</v>
          </cell>
          <cell r="D5520">
            <v>52860</v>
          </cell>
          <cell r="E5520">
            <v>58680</v>
          </cell>
          <cell r="F5520">
            <v>63420</v>
          </cell>
          <cell r="G5520">
            <v>68100</v>
          </cell>
          <cell r="H5520">
            <v>72780</v>
          </cell>
          <cell r="I5520">
            <v>77460</v>
          </cell>
          <cell r="J5520">
            <v>82152</v>
          </cell>
        </row>
        <row r="5521">
          <cell r="A5521" t="str">
            <v>Norfolk-Braintree town-MA80</v>
          </cell>
          <cell r="B5521">
            <v>45500</v>
          </cell>
          <cell r="C5521">
            <v>52000</v>
          </cell>
          <cell r="D5521">
            <v>58500</v>
          </cell>
          <cell r="E5521">
            <v>65000</v>
          </cell>
          <cell r="F5521">
            <v>70200</v>
          </cell>
          <cell r="G5521">
            <v>75400</v>
          </cell>
          <cell r="H5521">
            <v>80600</v>
          </cell>
          <cell r="I5521">
            <v>85800</v>
          </cell>
          <cell r="J5521">
            <v>91000</v>
          </cell>
        </row>
        <row r="5522">
          <cell r="A5522" t="str">
            <v>Barnstable-Brewster town-MA30</v>
          </cell>
          <cell r="B5522">
            <v>18100</v>
          </cell>
          <cell r="C5522">
            <v>20700</v>
          </cell>
          <cell r="D5522">
            <v>23300</v>
          </cell>
          <cell r="E5522">
            <v>25850</v>
          </cell>
          <cell r="F5522">
            <v>27950</v>
          </cell>
          <cell r="G5522">
            <v>30000</v>
          </cell>
          <cell r="H5522">
            <v>32100</v>
          </cell>
          <cell r="I5522">
            <v>34150</v>
          </cell>
          <cell r="J5522">
            <v>36190</v>
          </cell>
        </row>
        <row r="5523">
          <cell r="A5523" t="str">
            <v>Barnstable-Brewster town-MA50</v>
          </cell>
          <cell r="B5523">
            <v>30200</v>
          </cell>
          <cell r="C5523">
            <v>34500</v>
          </cell>
          <cell r="D5523">
            <v>38800</v>
          </cell>
          <cell r="E5523">
            <v>43100</v>
          </cell>
          <cell r="F5523">
            <v>46550</v>
          </cell>
          <cell r="G5523">
            <v>50000</v>
          </cell>
          <cell r="H5523">
            <v>53450</v>
          </cell>
          <cell r="I5523">
            <v>56900</v>
          </cell>
          <cell r="J5523">
            <v>60340</v>
          </cell>
        </row>
        <row r="5524">
          <cell r="A5524" t="str">
            <v>Barnstable-Brewster town-MA60</v>
          </cell>
          <cell r="B5524">
            <v>36240</v>
          </cell>
          <cell r="C5524">
            <v>41400</v>
          </cell>
          <cell r="D5524">
            <v>46560</v>
          </cell>
          <cell r="E5524">
            <v>51720</v>
          </cell>
          <cell r="F5524">
            <v>55860</v>
          </cell>
          <cell r="G5524">
            <v>60000</v>
          </cell>
          <cell r="H5524">
            <v>64140</v>
          </cell>
          <cell r="I5524">
            <v>68280</v>
          </cell>
          <cell r="J5524">
            <v>72408</v>
          </cell>
        </row>
        <row r="5525">
          <cell r="A5525" t="str">
            <v>Barnstable-Brewster town-MA80</v>
          </cell>
          <cell r="B5525">
            <v>45500</v>
          </cell>
          <cell r="C5525">
            <v>52000</v>
          </cell>
          <cell r="D5525">
            <v>58500</v>
          </cell>
          <cell r="E5525">
            <v>65000</v>
          </cell>
          <cell r="F5525">
            <v>70200</v>
          </cell>
          <cell r="G5525">
            <v>75400</v>
          </cell>
          <cell r="H5525">
            <v>80600</v>
          </cell>
          <cell r="I5525">
            <v>85800</v>
          </cell>
          <cell r="J5525">
            <v>91000</v>
          </cell>
        </row>
        <row r="5526">
          <cell r="A5526" t="str">
            <v>Plymouth-Bridgewater town-MA30</v>
          </cell>
          <cell r="B5526">
            <v>18450</v>
          </cell>
          <cell r="C5526">
            <v>21100</v>
          </cell>
          <cell r="D5526">
            <v>23750</v>
          </cell>
          <cell r="E5526">
            <v>26350</v>
          </cell>
          <cell r="F5526">
            <v>28500</v>
          </cell>
          <cell r="G5526">
            <v>30600</v>
          </cell>
          <cell r="H5526">
            <v>32700</v>
          </cell>
          <cell r="I5526">
            <v>34800</v>
          </cell>
          <cell r="J5526">
            <v>36890</v>
          </cell>
        </row>
        <row r="5527">
          <cell r="A5527" t="str">
            <v>Plymouth-Bridgewater town-MA50</v>
          </cell>
          <cell r="B5527">
            <v>30750</v>
          </cell>
          <cell r="C5527">
            <v>35150</v>
          </cell>
          <cell r="D5527">
            <v>39550</v>
          </cell>
          <cell r="E5527">
            <v>43900</v>
          </cell>
          <cell r="F5527">
            <v>47450</v>
          </cell>
          <cell r="G5527">
            <v>50950</v>
          </cell>
          <cell r="H5527">
            <v>54450</v>
          </cell>
          <cell r="I5527">
            <v>57950</v>
          </cell>
          <cell r="J5527">
            <v>61460</v>
          </cell>
        </row>
        <row r="5528">
          <cell r="A5528" t="str">
            <v>Plymouth-Bridgewater town-MA60</v>
          </cell>
          <cell r="B5528">
            <v>36900</v>
          </cell>
          <cell r="C5528">
            <v>42180</v>
          </cell>
          <cell r="D5528">
            <v>47460</v>
          </cell>
          <cell r="E5528">
            <v>52680</v>
          </cell>
          <cell r="F5528">
            <v>56940</v>
          </cell>
          <cell r="G5528">
            <v>61140</v>
          </cell>
          <cell r="H5528">
            <v>65340</v>
          </cell>
          <cell r="I5528">
            <v>69540</v>
          </cell>
          <cell r="J5528">
            <v>73752</v>
          </cell>
        </row>
        <row r="5529">
          <cell r="A5529" t="str">
            <v>Plymouth-Bridgewater town-MA80</v>
          </cell>
          <cell r="B5529">
            <v>45500</v>
          </cell>
          <cell r="C5529">
            <v>52000</v>
          </cell>
          <cell r="D5529">
            <v>58500</v>
          </cell>
          <cell r="E5529">
            <v>65000</v>
          </cell>
          <cell r="F5529">
            <v>70200</v>
          </cell>
          <cell r="G5529">
            <v>75400</v>
          </cell>
          <cell r="H5529">
            <v>80600</v>
          </cell>
          <cell r="I5529">
            <v>85800</v>
          </cell>
          <cell r="J5529">
            <v>91000</v>
          </cell>
        </row>
        <row r="5530">
          <cell r="A5530" t="str">
            <v>Hampden-Brimfield town-MA30</v>
          </cell>
          <cell r="B5530">
            <v>18100</v>
          </cell>
          <cell r="C5530">
            <v>20700</v>
          </cell>
          <cell r="D5530">
            <v>23300</v>
          </cell>
          <cell r="E5530">
            <v>25850</v>
          </cell>
          <cell r="F5530">
            <v>27950</v>
          </cell>
          <cell r="G5530">
            <v>30000</v>
          </cell>
          <cell r="H5530">
            <v>32100</v>
          </cell>
          <cell r="I5530">
            <v>34150</v>
          </cell>
          <cell r="J5530">
            <v>36190</v>
          </cell>
        </row>
        <row r="5531">
          <cell r="A5531" t="str">
            <v>Hampden-Brimfield town-MA50</v>
          </cell>
          <cell r="B5531">
            <v>30200</v>
          </cell>
          <cell r="C5531">
            <v>34500</v>
          </cell>
          <cell r="D5531">
            <v>38800</v>
          </cell>
          <cell r="E5531">
            <v>43100</v>
          </cell>
          <cell r="F5531">
            <v>46550</v>
          </cell>
          <cell r="G5531">
            <v>50000</v>
          </cell>
          <cell r="H5531">
            <v>53450</v>
          </cell>
          <cell r="I5531">
            <v>56900</v>
          </cell>
          <cell r="J5531">
            <v>60340</v>
          </cell>
        </row>
        <row r="5532">
          <cell r="A5532" t="str">
            <v>Hampden-Brimfield town-MA60</v>
          </cell>
          <cell r="B5532">
            <v>36240</v>
          </cell>
          <cell r="C5532">
            <v>41400</v>
          </cell>
          <cell r="D5532">
            <v>46560</v>
          </cell>
          <cell r="E5532">
            <v>51720</v>
          </cell>
          <cell r="F5532">
            <v>55860</v>
          </cell>
          <cell r="G5532">
            <v>60000</v>
          </cell>
          <cell r="H5532">
            <v>64140</v>
          </cell>
          <cell r="I5532">
            <v>68280</v>
          </cell>
          <cell r="J5532">
            <v>72408</v>
          </cell>
        </row>
        <row r="5533">
          <cell r="A5533" t="str">
            <v>Hampden-Brimfield town-MA80</v>
          </cell>
          <cell r="B5533">
            <v>45500</v>
          </cell>
          <cell r="C5533">
            <v>52000</v>
          </cell>
          <cell r="D5533">
            <v>58500</v>
          </cell>
          <cell r="E5533">
            <v>65000</v>
          </cell>
          <cell r="F5533">
            <v>70200</v>
          </cell>
          <cell r="G5533">
            <v>75400</v>
          </cell>
          <cell r="H5533">
            <v>80600</v>
          </cell>
          <cell r="I5533">
            <v>85800</v>
          </cell>
          <cell r="J5533">
            <v>91000</v>
          </cell>
        </row>
        <row r="5534">
          <cell r="A5534" t="str">
            <v>Plymouth-Brockton city-MA30</v>
          </cell>
          <cell r="B5534">
            <v>18450</v>
          </cell>
          <cell r="C5534">
            <v>21100</v>
          </cell>
          <cell r="D5534">
            <v>23750</v>
          </cell>
          <cell r="E5534">
            <v>26350</v>
          </cell>
          <cell r="F5534">
            <v>28500</v>
          </cell>
          <cell r="G5534">
            <v>30600</v>
          </cell>
          <cell r="H5534">
            <v>32700</v>
          </cell>
          <cell r="I5534">
            <v>34800</v>
          </cell>
          <cell r="J5534">
            <v>36890</v>
          </cell>
        </row>
        <row r="5535">
          <cell r="A5535" t="str">
            <v>Plymouth-Brockton city-MA50</v>
          </cell>
          <cell r="B5535">
            <v>30750</v>
          </cell>
          <cell r="C5535">
            <v>35150</v>
          </cell>
          <cell r="D5535">
            <v>39550</v>
          </cell>
          <cell r="E5535">
            <v>43900</v>
          </cell>
          <cell r="F5535">
            <v>47450</v>
          </cell>
          <cell r="G5535">
            <v>50950</v>
          </cell>
          <cell r="H5535">
            <v>54450</v>
          </cell>
          <cell r="I5535">
            <v>57950</v>
          </cell>
          <cell r="J5535">
            <v>61460</v>
          </cell>
        </row>
        <row r="5536">
          <cell r="A5536" t="str">
            <v>Plymouth-Brockton city-MA60</v>
          </cell>
          <cell r="B5536">
            <v>36900</v>
          </cell>
          <cell r="C5536">
            <v>42180</v>
          </cell>
          <cell r="D5536">
            <v>47460</v>
          </cell>
          <cell r="E5536">
            <v>52680</v>
          </cell>
          <cell r="F5536">
            <v>56940</v>
          </cell>
          <cell r="G5536">
            <v>61140</v>
          </cell>
          <cell r="H5536">
            <v>65340</v>
          </cell>
          <cell r="I5536">
            <v>69540</v>
          </cell>
          <cell r="J5536">
            <v>73752</v>
          </cell>
        </row>
        <row r="5537">
          <cell r="A5537" t="str">
            <v>Plymouth-Brockton city-MA80</v>
          </cell>
          <cell r="B5537">
            <v>45500</v>
          </cell>
          <cell r="C5537">
            <v>52000</v>
          </cell>
          <cell r="D5537">
            <v>58500</v>
          </cell>
          <cell r="E5537">
            <v>65000</v>
          </cell>
          <cell r="F5537">
            <v>70200</v>
          </cell>
          <cell r="G5537">
            <v>75400</v>
          </cell>
          <cell r="H5537">
            <v>80600</v>
          </cell>
          <cell r="I5537">
            <v>85800</v>
          </cell>
          <cell r="J5537">
            <v>91000</v>
          </cell>
        </row>
        <row r="5538">
          <cell r="A5538" t="str">
            <v>Worcester-Brookfield town-MA30</v>
          </cell>
          <cell r="B5538">
            <v>18450</v>
          </cell>
          <cell r="C5538">
            <v>21100</v>
          </cell>
          <cell r="D5538">
            <v>23750</v>
          </cell>
          <cell r="E5538">
            <v>26350</v>
          </cell>
          <cell r="F5538">
            <v>28500</v>
          </cell>
          <cell r="G5538">
            <v>30600</v>
          </cell>
          <cell r="H5538">
            <v>32700</v>
          </cell>
          <cell r="I5538">
            <v>34800</v>
          </cell>
          <cell r="J5538">
            <v>36890</v>
          </cell>
        </row>
        <row r="5539">
          <cell r="A5539" t="str">
            <v>Worcester-Brookfield town-MA50</v>
          </cell>
          <cell r="B5539">
            <v>30800</v>
          </cell>
          <cell r="C5539">
            <v>35200</v>
          </cell>
          <cell r="D5539">
            <v>39600</v>
          </cell>
          <cell r="E5539">
            <v>43950</v>
          </cell>
          <cell r="F5539">
            <v>47500</v>
          </cell>
          <cell r="G5539">
            <v>51000</v>
          </cell>
          <cell r="H5539">
            <v>54500</v>
          </cell>
          <cell r="I5539">
            <v>58050</v>
          </cell>
          <cell r="J5539">
            <v>61530</v>
          </cell>
        </row>
        <row r="5540">
          <cell r="A5540" t="str">
            <v>Worcester-Brookfield town-MA60</v>
          </cell>
          <cell r="B5540">
            <v>36960</v>
          </cell>
          <cell r="C5540">
            <v>42240</v>
          </cell>
          <cell r="D5540">
            <v>47520</v>
          </cell>
          <cell r="E5540">
            <v>52740</v>
          </cell>
          <cell r="F5540">
            <v>57000</v>
          </cell>
          <cell r="G5540">
            <v>61200</v>
          </cell>
          <cell r="H5540">
            <v>65400</v>
          </cell>
          <cell r="I5540">
            <v>69660</v>
          </cell>
          <cell r="J5540">
            <v>73836</v>
          </cell>
        </row>
        <row r="5541">
          <cell r="A5541" t="str">
            <v>Worcester-Brookfield town-MA80</v>
          </cell>
          <cell r="B5541">
            <v>45500</v>
          </cell>
          <cell r="C5541">
            <v>52000</v>
          </cell>
          <cell r="D5541">
            <v>58500</v>
          </cell>
          <cell r="E5541">
            <v>65000</v>
          </cell>
          <cell r="F5541">
            <v>70200</v>
          </cell>
          <cell r="G5541">
            <v>75400</v>
          </cell>
          <cell r="H5541">
            <v>80600</v>
          </cell>
          <cell r="I5541">
            <v>85800</v>
          </cell>
          <cell r="J5541">
            <v>91000</v>
          </cell>
        </row>
        <row r="5542">
          <cell r="A5542" t="str">
            <v>Norfolk-Brookline town-MA30</v>
          </cell>
          <cell r="B5542">
            <v>20550</v>
          </cell>
          <cell r="C5542">
            <v>23500</v>
          </cell>
          <cell r="D5542">
            <v>26450</v>
          </cell>
          <cell r="E5542">
            <v>29350</v>
          </cell>
          <cell r="F5542">
            <v>31700</v>
          </cell>
          <cell r="G5542">
            <v>34050</v>
          </cell>
          <cell r="H5542">
            <v>36400</v>
          </cell>
          <cell r="I5542">
            <v>38750</v>
          </cell>
          <cell r="J5542">
            <v>41090</v>
          </cell>
        </row>
        <row r="5543">
          <cell r="A5543" t="str">
            <v>Norfolk-Brookline town-MA50</v>
          </cell>
          <cell r="B5543">
            <v>34250</v>
          </cell>
          <cell r="C5543">
            <v>39150</v>
          </cell>
          <cell r="D5543">
            <v>44050</v>
          </cell>
          <cell r="E5543">
            <v>48900</v>
          </cell>
          <cell r="F5543">
            <v>52850</v>
          </cell>
          <cell r="G5543">
            <v>56750</v>
          </cell>
          <cell r="H5543">
            <v>60650</v>
          </cell>
          <cell r="I5543">
            <v>64550</v>
          </cell>
          <cell r="J5543">
            <v>68460</v>
          </cell>
        </row>
        <row r="5544">
          <cell r="A5544" t="str">
            <v>Norfolk-Brookline town-MA60</v>
          </cell>
          <cell r="B5544">
            <v>41100</v>
          </cell>
          <cell r="C5544">
            <v>46980</v>
          </cell>
          <cell r="D5544">
            <v>52860</v>
          </cell>
          <cell r="E5544">
            <v>58680</v>
          </cell>
          <cell r="F5544">
            <v>63420</v>
          </cell>
          <cell r="G5544">
            <v>68100</v>
          </cell>
          <cell r="H5544">
            <v>72780</v>
          </cell>
          <cell r="I5544">
            <v>77460</v>
          </cell>
          <cell r="J5544">
            <v>82152</v>
          </cell>
        </row>
        <row r="5545">
          <cell r="A5545" t="str">
            <v>Norfolk-Brookline town-MA80</v>
          </cell>
          <cell r="B5545">
            <v>45500</v>
          </cell>
          <cell r="C5545">
            <v>52000</v>
          </cell>
          <cell r="D5545">
            <v>58500</v>
          </cell>
          <cell r="E5545">
            <v>65000</v>
          </cell>
          <cell r="F5545">
            <v>70200</v>
          </cell>
          <cell r="G5545">
            <v>75400</v>
          </cell>
          <cell r="H5545">
            <v>80600</v>
          </cell>
          <cell r="I5545">
            <v>85800</v>
          </cell>
          <cell r="J5545">
            <v>91000</v>
          </cell>
        </row>
        <row r="5546">
          <cell r="A5546" t="str">
            <v>Franklin-Buckland town-MA30</v>
          </cell>
          <cell r="B5546">
            <v>18100</v>
          </cell>
          <cell r="C5546">
            <v>20700</v>
          </cell>
          <cell r="D5546">
            <v>23300</v>
          </cell>
          <cell r="E5546">
            <v>25850</v>
          </cell>
          <cell r="F5546">
            <v>27950</v>
          </cell>
          <cell r="G5546">
            <v>30000</v>
          </cell>
          <cell r="H5546">
            <v>32100</v>
          </cell>
          <cell r="I5546">
            <v>34150</v>
          </cell>
          <cell r="J5546">
            <v>36190</v>
          </cell>
        </row>
        <row r="5547">
          <cell r="A5547" t="str">
            <v>Franklin-Buckland town-MA50</v>
          </cell>
          <cell r="B5547">
            <v>30200</v>
          </cell>
          <cell r="C5547">
            <v>34500</v>
          </cell>
          <cell r="D5547">
            <v>38800</v>
          </cell>
          <cell r="E5547">
            <v>43100</v>
          </cell>
          <cell r="F5547">
            <v>46550</v>
          </cell>
          <cell r="G5547">
            <v>50000</v>
          </cell>
          <cell r="H5547">
            <v>53450</v>
          </cell>
          <cell r="I5547">
            <v>56900</v>
          </cell>
          <cell r="J5547">
            <v>60340</v>
          </cell>
        </row>
        <row r="5548">
          <cell r="A5548" t="str">
            <v>Franklin-Buckland town-MA60</v>
          </cell>
          <cell r="B5548">
            <v>36240</v>
          </cell>
          <cell r="C5548">
            <v>41400</v>
          </cell>
          <cell r="D5548">
            <v>46560</v>
          </cell>
          <cell r="E5548">
            <v>51720</v>
          </cell>
          <cell r="F5548">
            <v>55860</v>
          </cell>
          <cell r="G5548">
            <v>60000</v>
          </cell>
          <cell r="H5548">
            <v>64140</v>
          </cell>
          <cell r="I5548">
            <v>68280</v>
          </cell>
          <cell r="J5548">
            <v>72408</v>
          </cell>
        </row>
        <row r="5549">
          <cell r="A5549" t="str">
            <v>Franklin-Buckland town-MA80</v>
          </cell>
          <cell r="B5549">
            <v>45500</v>
          </cell>
          <cell r="C5549">
            <v>52000</v>
          </cell>
          <cell r="D5549">
            <v>58500</v>
          </cell>
          <cell r="E5549">
            <v>65000</v>
          </cell>
          <cell r="F5549">
            <v>70200</v>
          </cell>
          <cell r="G5549">
            <v>75400</v>
          </cell>
          <cell r="H5549">
            <v>80600</v>
          </cell>
          <cell r="I5549">
            <v>85800</v>
          </cell>
          <cell r="J5549">
            <v>91000</v>
          </cell>
        </row>
        <row r="5550">
          <cell r="A5550" t="str">
            <v>Middlesex-Burlington town-MA30</v>
          </cell>
          <cell r="B5550">
            <v>20550</v>
          </cell>
          <cell r="C5550">
            <v>23500</v>
          </cell>
          <cell r="D5550">
            <v>26450</v>
          </cell>
          <cell r="E5550">
            <v>29350</v>
          </cell>
          <cell r="F5550">
            <v>31700</v>
          </cell>
          <cell r="G5550">
            <v>34050</v>
          </cell>
          <cell r="H5550">
            <v>36400</v>
          </cell>
          <cell r="I5550">
            <v>38750</v>
          </cell>
          <cell r="J5550">
            <v>41090</v>
          </cell>
        </row>
        <row r="5551">
          <cell r="A5551" t="str">
            <v>Middlesex-Burlington town-MA50</v>
          </cell>
          <cell r="B5551">
            <v>34250</v>
          </cell>
          <cell r="C5551">
            <v>39150</v>
          </cell>
          <cell r="D5551">
            <v>44050</v>
          </cell>
          <cell r="E5551">
            <v>48900</v>
          </cell>
          <cell r="F5551">
            <v>52850</v>
          </cell>
          <cell r="G5551">
            <v>56750</v>
          </cell>
          <cell r="H5551">
            <v>60650</v>
          </cell>
          <cell r="I5551">
            <v>64550</v>
          </cell>
          <cell r="J5551">
            <v>68460</v>
          </cell>
        </row>
        <row r="5552">
          <cell r="A5552" t="str">
            <v>Middlesex-Burlington town-MA60</v>
          </cell>
          <cell r="B5552">
            <v>41100</v>
          </cell>
          <cell r="C5552">
            <v>46980</v>
          </cell>
          <cell r="D5552">
            <v>52860</v>
          </cell>
          <cell r="E5552">
            <v>58680</v>
          </cell>
          <cell r="F5552">
            <v>63420</v>
          </cell>
          <cell r="G5552">
            <v>68100</v>
          </cell>
          <cell r="H5552">
            <v>72780</v>
          </cell>
          <cell r="I5552">
            <v>77460</v>
          </cell>
          <cell r="J5552">
            <v>82152</v>
          </cell>
        </row>
        <row r="5553">
          <cell r="A5553" t="str">
            <v>Middlesex-Burlington town-MA80</v>
          </cell>
          <cell r="B5553">
            <v>45500</v>
          </cell>
          <cell r="C5553">
            <v>52000</v>
          </cell>
          <cell r="D5553">
            <v>58500</v>
          </cell>
          <cell r="E5553">
            <v>65000</v>
          </cell>
          <cell r="F5553">
            <v>70200</v>
          </cell>
          <cell r="G5553">
            <v>75400</v>
          </cell>
          <cell r="H5553">
            <v>80600</v>
          </cell>
          <cell r="I5553">
            <v>85800</v>
          </cell>
          <cell r="J5553">
            <v>91000</v>
          </cell>
        </row>
        <row r="5554">
          <cell r="A5554" t="str">
            <v>Middlesex-Cambridge city-MA30</v>
          </cell>
          <cell r="B5554">
            <v>20550</v>
          </cell>
          <cell r="C5554">
            <v>23500</v>
          </cell>
          <cell r="D5554">
            <v>26450</v>
          </cell>
          <cell r="E5554">
            <v>29350</v>
          </cell>
          <cell r="F5554">
            <v>31700</v>
          </cell>
          <cell r="G5554">
            <v>34050</v>
          </cell>
          <cell r="H5554">
            <v>36400</v>
          </cell>
          <cell r="I5554">
            <v>38750</v>
          </cell>
          <cell r="J5554">
            <v>41090</v>
          </cell>
        </row>
        <row r="5555">
          <cell r="A5555" t="str">
            <v>Middlesex-Cambridge city-MA50</v>
          </cell>
          <cell r="B5555">
            <v>34250</v>
          </cell>
          <cell r="C5555">
            <v>39150</v>
          </cell>
          <cell r="D5555">
            <v>44050</v>
          </cell>
          <cell r="E5555">
            <v>48900</v>
          </cell>
          <cell r="F5555">
            <v>52850</v>
          </cell>
          <cell r="G5555">
            <v>56750</v>
          </cell>
          <cell r="H5555">
            <v>60650</v>
          </cell>
          <cell r="I5555">
            <v>64550</v>
          </cell>
          <cell r="J5555">
            <v>68460</v>
          </cell>
        </row>
        <row r="5556">
          <cell r="A5556" t="str">
            <v>Middlesex-Cambridge city-MA60</v>
          </cell>
          <cell r="B5556">
            <v>41100</v>
          </cell>
          <cell r="C5556">
            <v>46980</v>
          </cell>
          <cell r="D5556">
            <v>52860</v>
          </cell>
          <cell r="E5556">
            <v>58680</v>
          </cell>
          <cell r="F5556">
            <v>63420</v>
          </cell>
          <cell r="G5556">
            <v>68100</v>
          </cell>
          <cell r="H5556">
            <v>72780</v>
          </cell>
          <cell r="I5556">
            <v>77460</v>
          </cell>
          <cell r="J5556">
            <v>82152</v>
          </cell>
        </row>
        <row r="5557">
          <cell r="A5557" t="str">
            <v>Middlesex-Cambridge city-MA80</v>
          </cell>
          <cell r="B5557">
            <v>45500</v>
          </cell>
          <cell r="C5557">
            <v>52000</v>
          </cell>
          <cell r="D5557">
            <v>58500</v>
          </cell>
          <cell r="E5557">
            <v>65000</v>
          </cell>
          <cell r="F5557">
            <v>70200</v>
          </cell>
          <cell r="G5557">
            <v>75400</v>
          </cell>
          <cell r="H5557">
            <v>80600</v>
          </cell>
          <cell r="I5557">
            <v>85800</v>
          </cell>
          <cell r="J5557">
            <v>91000</v>
          </cell>
        </row>
        <row r="5558">
          <cell r="A5558" t="str">
            <v>Norfolk-Canton town-MA30</v>
          </cell>
          <cell r="B5558">
            <v>20550</v>
          </cell>
          <cell r="C5558">
            <v>23500</v>
          </cell>
          <cell r="D5558">
            <v>26450</v>
          </cell>
          <cell r="E5558">
            <v>29350</v>
          </cell>
          <cell r="F5558">
            <v>31700</v>
          </cell>
          <cell r="G5558">
            <v>34050</v>
          </cell>
          <cell r="H5558">
            <v>36400</v>
          </cell>
          <cell r="I5558">
            <v>38750</v>
          </cell>
          <cell r="J5558">
            <v>41090</v>
          </cell>
        </row>
        <row r="5559">
          <cell r="A5559" t="str">
            <v>Norfolk-Canton town-MA50</v>
          </cell>
          <cell r="B5559">
            <v>34250</v>
          </cell>
          <cell r="C5559">
            <v>39150</v>
          </cell>
          <cell r="D5559">
            <v>44050</v>
          </cell>
          <cell r="E5559">
            <v>48900</v>
          </cell>
          <cell r="F5559">
            <v>52850</v>
          </cell>
          <cell r="G5559">
            <v>56750</v>
          </cell>
          <cell r="H5559">
            <v>60650</v>
          </cell>
          <cell r="I5559">
            <v>64550</v>
          </cell>
          <cell r="J5559">
            <v>68460</v>
          </cell>
        </row>
        <row r="5560">
          <cell r="A5560" t="str">
            <v>Norfolk-Canton town-MA60</v>
          </cell>
          <cell r="B5560">
            <v>41100</v>
          </cell>
          <cell r="C5560">
            <v>46980</v>
          </cell>
          <cell r="D5560">
            <v>52860</v>
          </cell>
          <cell r="E5560">
            <v>58680</v>
          </cell>
          <cell r="F5560">
            <v>63420</v>
          </cell>
          <cell r="G5560">
            <v>68100</v>
          </cell>
          <cell r="H5560">
            <v>72780</v>
          </cell>
          <cell r="I5560">
            <v>77460</v>
          </cell>
          <cell r="J5560">
            <v>82152</v>
          </cell>
        </row>
        <row r="5561">
          <cell r="A5561" t="str">
            <v>Norfolk-Canton town-MA80</v>
          </cell>
          <cell r="B5561">
            <v>45500</v>
          </cell>
          <cell r="C5561">
            <v>52000</v>
          </cell>
          <cell r="D5561">
            <v>58500</v>
          </cell>
          <cell r="E5561">
            <v>65000</v>
          </cell>
          <cell r="F5561">
            <v>70200</v>
          </cell>
          <cell r="G5561">
            <v>75400</v>
          </cell>
          <cell r="H5561">
            <v>80600</v>
          </cell>
          <cell r="I5561">
            <v>85800</v>
          </cell>
          <cell r="J5561">
            <v>91000</v>
          </cell>
        </row>
        <row r="5562">
          <cell r="A5562" t="str">
            <v>Middlesex-Carlisle town-MA30</v>
          </cell>
          <cell r="B5562">
            <v>20550</v>
          </cell>
          <cell r="C5562">
            <v>23500</v>
          </cell>
          <cell r="D5562">
            <v>26450</v>
          </cell>
          <cell r="E5562">
            <v>29350</v>
          </cell>
          <cell r="F5562">
            <v>31700</v>
          </cell>
          <cell r="G5562">
            <v>34050</v>
          </cell>
          <cell r="H5562">
            <v>36400</v>
          </cell>
          <cell r="I5562">
            <v>38750</v>
          </cell>
          <cell r="J5562">
            <v>41090</v>
          </cell>
        </row>
        <row r="5563">
          <cell r="A5563" t="str">
            <v>Middlesex-Carlisle town-MA50</v>
          </cell>
          <cell r="B5563">
            <v>34250</v>
          </cell>
          <cell r="C5563">
            <v>39150</v>
          </cell>
          <cell r="D5563">
            <v>44050</v>
          </cell>
          <cell r="E5563">
            <v>48900</v>
          </cell>
          <cell r="F5563">
            <v>52850</v>
          </cell>
          <cell r="G5563">
            <v>56750</v>
          </cell>
          <cell r="H5563">
            <v>60650</v>
          </cell>
          <cell r="I5563">
            <v>64550</v>
          </cell>
          <cell r="J5563">
            <v>68460</v>
          </cell>
        </row>
        <row r="5564">
          <cell r="A5564" t="str">
            <v>Middlesex-Carlisle town-MA60</v>
          </cell>
          <cell r="B5564">
            <v>41100</v>
          </cell>
          <cell r="C5564">
            <v>46980</v>
          </cell>
          <cell r="D5564">
            <v>52860</v>
          </cell>
          <cell r="E5564">
            <v>58680</v>
          </cell>
          <cell r="F5564">
            <v>63420</v>
          </cell>
          <cell r="G5564">
            <v>68100</v>
          </cell>
          <cell r="H5564">
            <v>72780</v>
          </cell>
          <cell r="I5564">
            <v>77460</v>
          </cell>
          <cell r="J5564">
            <v>82152</v>
          </cell>
        </row>
        <row r="5565">
          <cell r="A5565" t="str">
            <v>Middlesex-Carlisle town-MA80</v>
          </cell>
          <cell r="B5565">
            <v>45500</v>
          </cell>
          <cell r="C5565">
            <v>52000</v>
          </cell>
          <cell r="D5565">
            <v>58500</v>
          </cell>
          <cell r="E5565">
            <v>65000</v>
          </cell>
          <cell r="F5565">
            <v>70200</v>
          </cell>
          <cell r="G5565">
            <v>75400</v>
          </cell>
          <cell r="H5565">
            <v>80600</v>
          </cell>
          <cell r="I5565">
            <v>85800</v>
          </cell>
          <cell r="J5565">
            <v>91000</v>
          </cell>
        </row>
        <row r="5566">
          <cell r="A5566" t="str">
            <v>Plymouth-Carver town-MA30</v>
          </cell>
          <cell r="B5566">
            <v>20550</v>
          </cell>
          <cell r="C5566">
            <v>23500</v>
          </cell>
          <cell r="D5566">
            <v>26450</v>
          </cell>
          <cell r="E5566">
            <v>29350</v>
          </cell>
          <cell r="F5566">
            <v>31700</v>
          </cell>
          <cell r="G5566">
            <v>34050</v>
          </cell>
          <cell r="H5566">
            <v>36400</v>
          </cell>
          <cell r="I5566">
            <v>38750</v>
          </cell>
          <cell r="J5566">
            <v>41090</v>
          </cell>
        </row>
        <row r="5567">
          <cell r="A5567" t="str">
            <v>Plymouth-Carver town-MA50</v>
          </cell>
          <cell r="B5567">
            <v>34250</v>
          </cell>
          <cell r="C5567">
            <v>39150</v>
          </cell>
          <cell r="D5567">
            <v>44050</v>
          </cell>
          <cell r="E5567">
            <v>48900</v>
          </cell>
          <cell r="F5567">
            <v>52850</v>
          </cell>
          <cell r="G5567">
            <v>56750</v>
          </cell>
          <cell r="H5567">
            <v>60650</v>
          </cell>
          <cell r="I5567">
            <v>64550</v>
          </cell>
          <cell r="J5567">
            <v>68460</v>
          </cell>
        </row>
        <row r="5568">
          <cell r="A5568" t="str">
            <v>Plymouth-Carver town-MA60</v>
          </cell>
          <cell r="B5568">
            <v>41100</v>
          </cell>
          <cell r="C5568">
            <v>46980</v>
          </cell>
          <cell r="D5568">
            <v>52860</v>
          </cell>
          <cell r="E5568">
            <v>58680</v>
          </cell>
          <cell r="F5568">
            <v>63420</v>
          </cell>
          <cell r="G5568">
            <v>68100</v>
          </cell>
          <cell r="H5568">
            <v>72780</v>
          </cell>
          <cell r="I5568">
            <v>77460</v>
          </cell>
          <cell r="J5568">
            <v>82152</v>
          </cell>
        </row>
        <row r="5569">
          <cell r="A5569" t="str">
            <v>Plymouth-Carver town-MA80</v>
          </cell>
          <cell r="B5569">
            <v>45500</v>
          </cell>
          <cell r="C5569">
            <v>52000</v>
          </cell>
          <cell r="D5569">
            <v>58500</v>
          </cell>
          <cell r="E5569">
            <v>65000</v>
          </cell>
          <cell r="F5569">
            <v>70200</v>
          </cell>
          <cell r="G5569">
            <v>75400</v>
          </cell>
          <cell r="H5569">
            <v>80600</v>
          </cell>
          <cell r="I5569">
            <v>85800</v>
          </cell>
          <cell r="J5569">
            <v>91000</v>
          </cell>
        </row>
        <row r="5570">
          <cell r="A5570" t="str">
            <v>Franklin-Charlemont town-MA30</v>
          </cell>
          <cell r="B5570">
            <v>18100</v>
          </cell>
          <cell r="C5570">
            <v>20700</v>
          </cell>
          <cell r="D5570">
            <v>23300</v>
          </cell>
          <cell r="E5570">
            <v>25850</v>
          </cell>
          <cell r="F5570">
            <v>27950</v>
          </cell>
          <cell r="G5570">
            <v>30000</v>
          </cell>
          <cell r="H5570">
            <v>32100</v>
          </cell>
          <cell r="I5570">
            <v>34150</v>
          </cell>
          <cell r="J5570">
            <v>36190</v>
          </cell>
        </row>
        <row r="5571">
          <cell r="A5571" t="str">
            <v>Franklin-Charlemont town-MA50</v>
          </cell>
          <cell r="B5571">
            <v>30200</v>
          </cell>
          <cell r="C5571">
            <v>34500</v>
          </cell>
          <cell r="D5571">
            <v>38800</v>
          </cell>
          <cell r="E5571">
            <v>43100</v>
          </cell>
          <cell r="F5571">
            <v>46550</v>
          </cell>
          <cell r="G5571">
            <v>50000</v>
          </cell>
          <cell r="H5571">
            <v>53450</v>
          </cell>
          <cell r="I5571">
            <v>56900</v>
          </cell>
          <cell r="J5571">
            <v>60340</v>
          </cell>
        </row>
        <row r="5572">
          <cell r="A5572" t="str">
            <v>Franklin-Charlemont town-MA60</v>
          </cell>
          <cell r="B5572">
            <v>36240</v>
          </cell>
          <cell r="C5572">
            <v>41400</v>
          </cell>
          <cell r="D5572">
            <v>46560</v>
          </cell>
          <cell r="E5572">
            <v>51720</v>
          </cell>
          <cell r="F5572">
            <v>55860</v>
          </cell>
          <cell r="G5572">
            <v>60000</v>
          </cell>
          <cell r="H5572">
            <v>64140</v>
          </cell>
          <cell r="I5572">
            <v>68280</v>
          </cell>
          <cell r="J5572">
            <v>72408</v>
          </cell>
        </row>
        <row r="5573">
          <cell r="A5573" t="str">
            <v>Franklin-Charlemont town-MA80</v>
          </cell>
          <cell r="B5573">
            <v>45500</v>
          </cell>
          <cell r="C5573">
            <v>52000</v>
          </cell>
          <cell r="D5573">
            <v>58500</v>
          </cell>
          <cell r="E5573">
            <v>65000</v>
          </cell>
          <cell r="F5573">
            <v>70200</v>
          </cell>
          <cell r="G5573">
            <v>75400</v>
          </cell>
          <cell r="H5573">
            <v>80600</v>
          </cell>
          <cell r="I5573">
            <v>85800</v>
          </cell>
          <cell r="J5573">
            <v>91000</v>
          </cell>
        </row>
        <row r="5574">
          <cell r="A5574" t="str">
            <v>Worcester-Charlton town-MA30</v>
          </cell>
          <cell r="B5574">
            <v>18450</v>
          </cell>
          <cell r="C5574">
            <v>21100</v>
          </cell>
          <cell r="D5574">
            <v>23750</v>
          </cell>
          <cell r="E5574">
            <v>26350</v>
          </cell>
          <cell r="F5574">
            <v>28500</v>
          </cell>
          <cell r="G5574">
            <v>30600</v>
          </cell>
          <cell r="H5574">
            <v>32700</v>
          </cell>
          <cell r="I5574">
            <v>34800</v>
          </cell>
          <cell r="J5574">
            <v>36890</v>
          </cell>
        </row>
        <row r="5575">
          <cell r="A5575" t="str">
            <v>Worcester-Charlton town-MA50</v>
          </cell>
          <cell r="B5575">
            <v>30800</v>
          </cell>
          <cell r="C5575">
            <v>35200</v>
          </cell>
          <cell r="D5575">
            <v>39600</v>
          </cell>
          <cell r="E5575">
            <v>43950</v>
          </cell>
          <cell r="F5575">
            <v>47500</v>
          </cell>
          <cell r="G5575">
            <v>51000</v>
          </cell>
          <cell r="H5575">
            <v>54500</v>
          </cell>
          <cell r="I5575">
            <v>58050</v>
          </cell>
          <cell r="J5575">
            <v>61530</v>
          </cell>
        </row>
        <row r="5576">
          <cell r="A5576" t="str">
            <v>Worcester-Charlton town-MA60</v>
          </cell>
          <cell r="B5576">
            <v>36960</v>
          </cell>
          <cell r="C5576">
            <v>42240</v>
          </cell>
          <cell r="D5576">
            <v>47520</v>
          </cell>
          <cell r="E5576">
            <v>52740</v>
          </cell>
          <cell r="F5576">
            <v>57000</v>
          </cell>
          <cell r="G5576">
            <v>61200</v>
          </cell>
          <cell r="H5576">
            <v>65400</v>
          </cell>
          <cell r="I5576">
            <v>69660</v>
          </cell>
          <cell r="J5576">
            <v>73836</v>
          </cell>
        </row>
        <row r="5577">
          <cell r="A5577" t="str">
            <v>Worcester-Charlton town-MA80</v>
          </cell>
          <cell r="B5577">
            <v>45500</v>
          </cell>
          <cell r="C5577">
            <v>52000</v>
          </cell>
          <cell r="D5577">
            <v>58500</v>
          </cell>
          <cell r="E5577">
            <v>65000</v>
          </cell>
          <cell r="F5577">
            <v>70200</v>
          </cell>
          <cell r="G5577">
            <v>75400</v>
          </cell>
          <cell r="H5577">
            <v>80600</v>
          </cell>
          <cell r="I5577">
            <v>85800</v>
          </cell>
          <cell r="J5577">
            <v>91000</v>
          </cell>
        </row>
        <row r="5578">
          <cell r="A5578" t="str">
            <v>Barnstable-Chatham town-MA30</v>
          </cell>
          <cell r="B5578">
            <v>18100</v>
          </cell>
          <cell r="C5578">
            <v>20700</v>
          </cell>
          <cell r="D5578">
            <v>23300</v>
          </cell>
          <cell r="E5578">
            <v>25850</v>
          </cell>
          <cell r="F5578">
            <v>27950</v>
          </cell>
          <cell r="G5578">
            <v>30000</v>
          </cell>
          <cell r="H5578">
            <v>32100</v>
          </cell>
          <cell r="I5578">
            <v>34150</v>
          </cell>
          <cell r="J5578">
            <v>36190</v>
          </cell>
        </row>
        <row r="5579">
          <cell r="A5579" t="str">
            <v>Barnstable-Chatham town-MA50</v>
          </cell>
          <cell r="B5579">
            <v>30200</v>
          </cell>
          <cell r="C5579">
            <v>34500</v>
          </cell>
          <cell r="D5579">
            <v>38800</v>
          </cell>
          <cell r="E5579">
            <v>43100</v>
          </cell>
          <cell r="F5579">
            <v>46550</v>
          </cell>
          <cell r="G5579">
            <v>50000</v>
          </cell>
          <cell r="H5579">
            <v>53450</v>
          </cell>
          <cell r="I5579">
            <v>56900</v>
          </cell>
          <cell r="J5579">
            <v>60340</v>
          </cell>
        </row>
        <row r="5580">
          <cell r="A5580" t="str">
            <v>Barnstable-Chatham town-MA60</v>
          </cell>
          <cell r="B5580">
            <v>36240</v>
          </cell>
          <cell r="C5580">
            <v>41400</v>
          </cell>
          <cell r="D5580">
            <v>46560</v>
          </cell>
          <cell r="E5580">
            <v>51720</v>
          </cell>
          <cell r="F5580">
            <v>55860</v>
          </cell>
          <cell r="G5580">
            <v>60000</v>
          </cell>
          <cell r="H5580">
            <v>64140</v>
          </cell>
          <cell r="I5580">
            <v>68280</v>
          </cell>
          <cell r="J5580">
            <v>72408</v>
          </cell>
        </row>
        <row r="5581">
          <cell r="A5581" t="str">
            <v>Barnstable-Chatham town-MA80</v>
          </cell>
          <cell r="B5581">
            <v>45500</v>
          </cell>
          <cell r="C5581">
            <v>52000</v>
          </cell>
          <cell r="D5581">
            <v>58500</v>
          </cell>
          <cell r="E5581">
            <v>65000</v>
          </cell>
          <cell r="F5581">
            <v>70200</v>
          </cell>
          <cell r="G5581">
            <v>75400</v>
          </cell>
          <cell r="H5581">
            <v>80600</v>
          </cell>
          <cell r="I5581">
            <v>85800</v>
          </cell>
          <cell r="J5581">
            <v>91000</v>
          </cell>
        </row>
        <row r="5582">
          <cell r="A5582" t="str">
            <v>Middlesex-Chelmsford town-MA30</v>
          </cell>
          <cell r="B5582">
            <v>19500</v>
          </cell>
          <cell r="C5582">
            <v>22300</v>
          </cell>
          <cell r="D5582">
            <v>25100</v>
          </cell>
          <cell r="E5582">
            <v>27850</v>
          </cell>
          <cell r="F5582">
            <v>30100</v>
          </cell>
          <cell r="G5582">
            <v>32350</v>
          </cell>
          <cell r="H5582">
            <v>34550</v>
          </cell>
          <cell r="I5582">
            <v>36800</v>
          </cell>
          <cell r="J5582">
            <v>38990</v>
          </cell>
        </row>
        <row r="5583">
          <cell r="A5583" t="str">
            <v>Middlesex-Chelmsford town-MA50</v>
          </cell>
          <cell r="B5583">
            <v>32550</v>
          </cell>
          <cell r="C5583">
            <v>37200</v>
          </cell>
          <cell r="D5583">
            <v>41850</v>
          </cell>
          <cell r="E5583">
            <v>46450</v>
          </cell>
          <cell r="F5583">
            <v>50200</v>
          </cell>
          <cell r="G5583">
            <v>53900</v>
          </cell>
          <cell r="H5583">
            <v>57600</v>
          </cell>
          <cell r="I5583">
            <v>61350</v>
          </cell>
          <cell r="J5583">
            <v>65030</v>
          </cell>
        </row>
        <row r="5584">
          <cell r="A5584" t="str">
            <v>Middlesex-Chelmsford town-MA60</v>
          </cell>
          <cell r="B5584">
            <v>39060</v>
          </cell>
          <cell r="C5584">
            <v>44640</v>
          </cell>
          <cell r="D5584">
            <v>50220</v>
          </cell>
          <cell r="E5584">
            <v>55740</v>
          </cell>
          <cell r="F5584">
            <v>60240</v>
          </cell>
          <cell r="G5584">
            <v>64680</v>
          </cell>
          <cell r="H5584">
            <v>69120</v>
          </cell>
          <cell r="I5584">
            <v>73620</v>
          </cell>
          <cell r="J5584">
            <v>78036</v>
          </cell>
        </row>
        <row r="5585">
          <cell r="A5585" t="str">
            <v>Middlesex-Chelmsford town-MA80</v>
          </cell>
          <cell r="B5585">
            <v>45500</v>
          </cell>
          <cell r="C5585">
            <v>52000</v>
          </cell>
          <cell r="D5585">
            <v>58500</v>
          </cell>
          <cell r="E5585">
            <v>65000</v>
          </cell>
          <cell r="F5585">
            <v>70200</v>
          </cell>
          <cell r="G5585">
            <v>75400</v>
          </cell>
          <cell r="H5585">
            <v>80600</v>
          </cell>
          <cell r="I5585">
            <v>85800</v>
          </cell>
          <cell r="J5585">
            <v>91000</v>
          </cell>
        </row>
        <row r="5586">
          <cell r="A5586" t="str">
            <v>Suffolk-Chelsea city-MA30</v>
          </cell>
          <cell r="B5586">
            <v>20550</v>
          </cell>
          <cell r="C5586">
            <v>23500</v>
          </cell>
          <cell r="D5586">
            <v>26450</v>
          </cell>
          <cell r="E5586">
            <v>29350</v>
          </cell>
          <cell r="F5586">
            <v>31700</v>
          </cell>
          <cell r="G5586">
            <v>34050</v>
          </cell>
          <cell r="H5586">
            <v>36400</v>
          </cell>
          <cell r="I5586">
            <v>38750</v>
          </cell>
          <cell r="J5586">
            <v>41090</v>
          </cell>
        </row>
        <row r="5587">
          <cell r="A5587" t="str">
            <v>Suffolk-Chelsea city-MA50</v>
          </cell>
          <cell r="B5587">
            <v>34250</v>
          </cell>
          <cell r="C5587">
            <v>39150</v>
          </cell>
          <cell r="D5587">
            <v>44050</v>
          </cell>
          <cell r="E5587">
            <v>48900</v>
          </cell>
          <cell r="F5587">
            <v>52850</v>
          </cell>
          <cell r="G5587">
            <v>56750</v>
          </cell>
          <cell r="H5587">
            <v>60650</v>
          </cell>
          <cell r="I5587">
            <v>64550</v>
          </cell>
          <cell r="J5587">
            <v>68460</v>
          </cell>
        </row>
        <row r="5588">
          <cell r="A5588" t="str">
            <v>Suffolk-Chelsea city-MA60</v>
          </cell>
          <cell r="B5588">
            <v>41100</v>
          </cell>
          <cell r="C5588">
            <v>46980</v>
          </cell>
          <cell r="D5588">
            <v>52860</v>
          </cell>
          <cell r="E5588">
            <v>58680</v>
          </cell>
          <cell r="F5588">
            <v>63420</v>
          </cell>
          <cell r="G5588">
            <v>68100</v>
          </cell>
          <cell r="H5588">
            <v>72780</v>
          </cell>
          <cell r="I5588">
            <v>77460</v>
          </cell>
          <cell r="J5588">
            <v>82152</v>
          </cell>
        </row>
        <row r="5589">
          <cell r="A5589" t="str">
            <v>Suffolk-Chelsea city-MA80</v>
          </cell>
          <cell r="B5589">
            <v>45500</v>
          </cell>
          <cell r="C5589">
            <v>52000</v>
          </cell>
          <cell r="D5589">
            <v>58500</v>
          </cell>
          <cell r="E5589">
            <v>65000</v>
          </cell>
          <cell r="F5589">
            <v>70200</v>
          </cell>
          <cell r="G5589">
            <v>75400</v>
          </cell>
          <cell r="H5589">
            <v>80600</v>
          </cell>
          <cell r="I5589">
            <v>85800</v>
          </cell>
          <cell r="J5589">
            <v>91000</v>
          </cell>
        </row>
        <row r="5590">
          <cell r="A5590" t="str">
            <v>Berkshire-Cheshire town-MA30</v>
          </cell>
          <cell r="B5590">
            <v>18100</v>
          </cell>
          <cell r="C5590">
            <v>20700</v>
          </cell>
          <cell r="D5590">
            <v>23300</v>
          </cell>
          <cell r="E5590">
            <v>25850</v>
          </cell>
          <cell r="F5590">
            <v>27950</v>
          </cell>
          <cell r="G5590">
            <v>30000</v>
          </cell>
          <cell r="H5590">
            <v>32100</v>
          </cell>
          <cell r="I5590">
            <v>34150</v>
          </cell>
          <cell r="J5590">
            <v>36190</v>
          </cell>
        </row>
        <row r="5591">
          <cell r="A5591" t="str">
            <v>Berkshire-Cheshire town-MA50</v>
          </cell>
          <cell r="B5591">
            <v>30200</v>
          </cell>
          <cell r="C5591">
            <v>34500</v>
          </cell>
          <cell r="D5591">
            <v>38800</v>
          </cell>
          <cell r="E5591">
            <v>43100</v>
          </cell>
          <cell r="F5591">
            <v>46550</v>
          </cell>
          <cell r="G5591">
            <v>50000</v>
          </cell>
          <cell r="H5591">
            <v>53450</v>
          </cell>
          <cell r="I5591">
            <v>56900</v>
          </cell>
          <cell r="J5591">
            <v>60340</v>
          </cell>
        </row>
        <row r="5592">
          <cell r="A5592" t="str">
            <v>Berkshire-Cheshire town-MA60</v>
          </cell>
          <cell r="B5592">
            <v>36240</v>
          </cell>
          <cell r="C5592">
            <v>41400</v>
          </cell>
          <cell r="D5592">
            <v>46560</v>
          </cell>
          <cell r="E5592">
            <v>51720</v>
          </cell>
          <cell r="F5592">
            <v>55860</v>
          </cell>
          <cell r="G5592">
            <v>60000</v>
          </cell>
          <cell r="H5592">
            <v>64140</v>
          </cell>
          <cell r="I5592">
            <v>68280</v>
          </cell>
          <cell r="J5592">
            <v>72408</v>
          </cell>
        </row>
        <row r="5593">
          <cell r="A5593" t="str">
            <v>Berkshire-Cheshire town-MA80</v>
          </cell>
          <cell r="B5593">
            <v>45500</v>
          </cell>
          <cell r="C5593">
            <v>52000</v>
          </cell>
          <cell r="D5593">
            <v>58500</v>
          </cell>
          <cell r="E5593">
            <v>65000</v>
          </cell>
          <cell r="F5593">
            <v>70200</v>
          </cell>
          <cell r="G5593">
            <v>75400</v>
          </cell>
          <cell r="H5593">
            <v>80600</v>
          </cell>
          <cell r="I5593">
            <v>85800</v>
          </cell>
          <cell r="J5593">
            <v>91000</v>
          </cell>
        </row>
        <row r="5594">
          <cell r="A5594" t="str">
            <v>Hampden-Chester town-MA30</v>
          </cell>
          <cell r="B5594">
            <v>18100</v>
          </cell>
          <cell r="C5594">
            <v>20700</v>
          </cell>
          <cell r="D5594">
            <v>23300</v>
          </cell>
          <cell r="E5594">
            <v>25850</v>
          </cell>
          <cell r="F5594">
            <v>27950</v>
          </cell>
          <cell r="G5594">
            <v>30000</v>
          </cell>
          <cell r="H5594">
            <v>32100</v>
          </cell>
          <cell r="I5594">
            <v>34150</v>
          </cell>
          <cell r="J5594">
            <v>36190</v>
          </cell>
        </row>
        <row r="5595">
          <cell r="A5595" t="str">
            <v>Hampden-Chester town-MA50</v>
          </cell>
          <cell r="B5595">
            <v>30200</v>
          </cell>
          <cell r="C5595">
            <v>34500</v>
          </cell>
          <cell r="D5595">
            <v>38800</v>
          </cell>
          <cell r="E5595">
            <v>43100</v>
          </cell>
          <cell r="F5595">
            <v>46550</v>
          </cell>
          <cell r="G5595">
            <v>50000</v>
          </cell>
          <cell r="H5595">
            <v>53450</v>
          </cell>
          <cell r="I5595">
            <v>56900</v>
          </cell>
          <cell r="J5595">
            <v>60340</v>
          </cell>
        </row>
        <row r="5596">
          <cell r="A5596" t="str">
            <v>Hampden-Chester town-MA60</v>
          </cell>
          <cell r="B5596">
            <v>36240</v>
          </cell>
          <cell r="C5596">
            <v>41400</v>
          </cell>
          <cell r="D5596">
            <v>46560</v>
          </cell>
          <cell r="E5596">
            <v>51720</v>
          </cell>
          <cell r="F5596">
            <v>55860</v>
          </cell>
          <cell r="G5596">
            <v>60000</v>
          </cell>
          <cell r="H5596">
            <v>64140</v>
          </cell>
          <cell r="I5596">
            <v>68280</v>
          </cell>
          <cell r="J5596">
            <v>72408</v>
          </cell>
        </row>
        <row r="5597">
          <cell r="A5597" t="str">
            <v>Hampden-Chester town-MA80</v>
          </cell>
          <cell r="B5597">
            <v>45500</v>
          </cell>
          <cell r="C5597">
            <v>52000</v>
          </cell>
          <cell r="D5597">
            <v>58500</v>
          </cell>
          <cell r="E5597">
            <v>65000</v>
          </cell>
          <cell r="F5597">
            <v>70200</v>
          </cell>
          <cell r="G5597">
            <v>75400</v>
          </cell>
          <cell r="H5597">
            <v>80600</v>
          </cell>
          <cell r="I5597">
            <v>85800</v>
          </cell>
          <cell r="J5597">
            <v>91000</v>
          </cell>
        </row>
        <row r="5598">
          <cell r="A5598" t="str">
            <v>Hampshire-Chesterfield town-MA30</v>
          </cell>
          <cell r="B5598">
            <v>18100</v>
          </cell>
          <cell r="C5598">
            <v>20700</v>
          </cell>
          <cell r="D5598">
            <v>23300</v>
          </cell>
          <cell r="E5598">
            <v>25850</v>
          </cell>
          <cell r="F5598">
            <v>27950</v>
          </cell>
          <cell r="G5598">
            <v>30000</v>
          </cell>
          <cell r="H5598">
            <v>32100</v>
          </cell>
          <cell r="I5598">
            <v>34150</v>
          </cell>
          <cell r="J5598">
            <v>36190</v>
          </cell>
        </row>
        <row r="5599">
          <cell r="A5599" t="str">
            <v>Hampshire-Chesterfield town-MA50</v>
          </cell>
          <cell r="B5599">
            <v>30200</v>
          </cell>
          <cell r="C5599">
            <v>34500</v>
          </cell>
          <cell r="D5599">
            <v>38800</v>
          </cell>
          <cell r="E5599">
            <v>43100</v>
          </cell>
          <cell r="F5599">
            <v>46550</v>
          </cell>
          <cell r="G5599">
            <v>50000</v>
          </cell>
          <cell r="H5599">
            <v>53450</v>
          </cell>
          <cell r="I5599">
            <v>56900</v>
          </cell>
          <cell r="J5599">
            <v>60340</v>
          </cell>
        </row>
        <row r="5600">
          <cell r="A5600" t="str">
            <v>Hampshire-Chesterfield town-MA60</v>
          </cell>
          <cell r="B5600">
            <v>36240</v>
          </cell>
          <cell r="C5600">
            <v>41400</v>
          </cell>
          <cell r="D5600">
            <v>46560</v>
          </cell>
          <cell r="E5600">
            <v>51720</v>
          </cell>
          <cell r="F5600">
            <v>55860</v>
          </cell>
          <cell r="G5600">
            <v>60000</v>
          </cell>
          <cell r="H5600">
            <v>64140</v>
          </cell>
          <cell r="I5600">
            <v>68280</v>
          </cell>
          <cell r="J5600">
            <v>72408</v>
          </cell>
        </row>
        <row r="5601">
          <cell r="A5601" t="str">
            <v>Hampshire-Chesterfield town-MA80</v>
          </cell>
          <cell r="B5601">
            <v>45500</v>
          </cell>
          <cell r="C5601">
            <v>52000</v>
          </cell>
          <cell r="D5601">
            <v>58500</v>
          </cell>
          <cell r="E5601">
            <v>65000</v>
          </cell>
          <cell r="F5601">
            <v>70200</v>
          </cell>
          <cell r="G5601">
            <v>75400</v>
          </cell>
          <cell r="H5601">
            <v>80600</v>
          </cell>
          <cell r="I5601">
            <v>85800</v>
          </cell>
          <cell r="J5601">
            <v>91000</v>
          </cell>
        </row>
        <row r="5602">
          <cell r="A5602" t="str">
            <v>Hampden-Chicopee city-MA30</v>
          </cell>
          <cell r="B5602">
            <v>18100</v>
          </cell>
          <cell r="C5602">
            <v>20700</v>
          </cell>
          <cell r="D5602">
            <v>23300</v>
          </cell>
          <cell r="E5602">
            <v>25850</v>
          </cell>
          <cell r="F5602">
            <v>27950</v>
          </cell>
          <cell r="G5602">
            <v>30000</v>
          </cell>
          <cell r="H5602">
            <v>32100</v>
          </cell>
          <cell r="I5602">
            <v>34150</v>
          </cell>
          <cell r="J5602">
            <v>36190</v>
          </cell>
        </row>
        <row r="5603">
          <cell r="A5603" t="str">
            <v>Hampden-Chicopee city-MA50</v>
          </cell>
          <cell r="B5603">
            <v>30200</v>
          </cell>
          <cell r="C5603">
            <v>34500</v>
          </cell>
          <cell r="D5603">
            <v>38800</v>
          </cell>
          <cell r="E5603">
            <v>43100</v>
          </cell>
          <cell r="F5603">
            <v>46550</v>
          </cell>
          <cell r="G5603">
            <v>50000</v>
          </cell>
          <cell r="H5603">
            <v>53450</v>
          </cell>
          <cell r="I5603">
            <v>56900</v>
          </cell>
          <cell r="J5603">
            <v>60340</v>
          </cell>
        </row>
        <row r="5604">
          <cell r="A5604" t="str">
            <v>Hampden-Chicopee city-MA60</v>
          </cell>
          <cell r="B5604">
            <v>36240</v>
          </cell>
          <cell r="C5604">
            <v>41400</v>
          </cell>
          <cell r="D5604">
            <v>46560</v>
          </cell>
          <cell r="E5604">
            <v>51720</v>
          </cell>
          <cell r="F5604">
            <v>55860</v>
          </cell>
          <cell r="G5604">
            <v>60000</v>
          </cell>
          <cell r="H5604">
            <v>64140</v>
          </cell>
          <cell r="I5604">
            <v>68280</v>
          </cell>
          <cell r="J5604">
            <v>72408</v>
          </cell>
        </row>
        <row r="5605">
          <cell r="A5605" t="str">
            <v>Hampden-Chicopee city-MA80</v>
          </cell>
          <cell r="B5605">
            <v>45500</v>
          </cell>
          <cell r="C5605">
            <v>52000</v>
          </cell>
          <cell r="D5605">
            <v>58500</v>
          </cell>
          <cell r="E5605">
            <v>65000</v>
          </cell>
          <cell r="F5605">
            <v>70200</v>
          </cell>
          <cell r="G5605">
            <v>75400</v>
          </cell>
          <cell r="H5605">
            <v>80600</v>
          </cell>
          <cell r="I5605">
            <v>85800</v>
          </cell>
          <cell r="J5605">
            <v>91000</v>
          </cell>
        </row>
        <row r="5606">
          <cell r="A5606" t="str">
            <v>Dukes-Chilmark town-MA30</v>
          </cell>
          <cell r="B5606">
            <v>18800</v>
          </cell>
          <cell r="C5606">
            <v>21500</v>
          </cell>
          <cell r="D5606">
            <v>24200</v>
          </cell>
          <cell r="E5606">
            <v>26850</v>
          </cell>
          <cell r="F5606">
            <v>29000</v>
          </cell>
          <cell r="G5606">
            <v>31150</v>
          </cell>
          <cell r="H5606">
            <v>33300</v>
          </cell>
          <cell r="I5606">
            <v>35450</v>
          </cell>
          <cell r="J5606">
            <v>37590</v>
          </cell>
        </row>
        <row r="5607">
          <cell r="A5607" t="str">
            <v>Dukes-Chilmark town-MA50</v>
          </cell>
          <cell r="B5607">
            <v>31350</v>
          </cell>
          <cell r="C5607">
            <v>35800</v>
          </cell>
          <cell r="D5607">
            <v>40300</v>
          </cell>
          <cell r="E5607">
            <v>44750</v>
          </cell>
          <cell r="F5607">
            <v>48350</v>
          </cell>
          <cell r="G5607">
            <v>51950</v>
          </cell>
          <cell r="H5607">
            <v>55500</v>
          </cell>
          <cell r="I5607">
            <v>59100</v>
          </cell>
          <cell r="J5607">
            <v>62650</v>
          </cell>
        </row>
        <row r="5608">
          <cell r="A5608" t="str">
            <v>Dukes-Chilmark town-MA60</v>
          </cell>
          <cell r="B5608">
            <v>37620</v>
          </cell>
          <cell r="C5608">
            <v>42960</v>
          </cell>
          <cell r="D5608">
            <v>48360</v>
          </cell>
          <cell r="E5608">
            <v>53700</v>
          </cell>
          <cell r="F5608">
            <v>58020</v>
          </cell>
          <cell r="G5608">
            <v>62340</v>
          </cell>
          <cell r="H5608">
            <v>66600</v>
          </cell>
          <cell r="I5608">
            <v>70920</v>
          </cell>
          <cell r="J5608">
            <v>75180</v>
          </cell>
        </row>
        <row r="5609">
          <cell r="A5609" t="str">
            <v>Dukes-Chilmark town-MA80</v>
          </cell>
          <cell r="B5609">
            <v>47250</v>
          </cell>
          <cell r="C5609">
            <v>54000</v>
          </cell>
          <cell r="D5609">
            <v>60750</v>
          </cell>
          <cell r="E5609">
            <v>67450</v>
          </cell>
          <cell r="F5609">
            <v>72850</v>
          </cell>
          <cell r="G5609">
            <v>78250</v>
          </cell>
          <cell r="H5609">
            <v>83650</v>
          </cell>
          <cell r="I5609">
            <v>89050</v>
          </cell>
          <cell r="J5609">
            <v>94430</v>
          </cell>
        </row>
        <row r="5610">
          <cell r="A5610" t="str">
            <v>Berkshire-Clarksburg town-MA30</v>
          </cell>
          <cell r="B5610">
            <v>18100</v>
          </cell>
          <cell r="C5610">
            <v>20700</v>
          </cell>
          <cell r="D5610">
            <v>23300</v>
          </cell>
          <cell r="E5610">
            <v>25850</v>
          </cell>
          <cell r="F5610">
            <v>27950</v>
          </cell>
          <cell r="G5610">
            <v>30000</v>
          </cell>
          <cell r="H5610">
            <v>32100</v>
          </cell>
          <cell r="I5610">
            <v>34150</v>
          </cell>
          <cell r="J5610">
            <v>36190</v>
          </cell>
        </row>
        <row r="5611">
          <cell r="A5611" t="str">
            <v>Berkshire-Clarksburg town-MA50</v>
          </cell>
          <cell r="B5611">
            <v>30200</v>
          </cell>
          <cell r="C5611">
            <v>34500</v>
          </cell>
          <cell r="D5611">
            <v>38800</v>
          </cell>
          <cell r="E5611">
            <v>43100</v>
          </cell>
          <cell r="F5611">
            <v>46550</v>
          </cell>
          <cell r="G5611">
            <v>50000</v>
          </cell>
          <cell r="H5611">
            <v>53450</v>
          </cell>
          <cell r="I5611">
            <v>56900</v>
          </cell>
          <cell r="J5611">
            <v>60340</v>
          </cell>
        </row>
        <row r="5612">
          <cell r="A5612" t="str">
            <v>Berkshire-Clarksburg town-MA60</v>
          </cell>
          <cell r="B5612">
            <v>36240</v>
          </cell>
          <cell r="C5612">
            <v>41400</v>
          </cell>
          <cell r="D5612">
            <v>46560</v>
          </cell>
          <cell r="E5612">
            <v>51720</v>
          </cell>
          <cell r="F5612">
            <v>55860</v>
          </cell>
          <cell r="G5612">
            <v>60000</v>
          </cell>
          <cell r="H5612">
            <v>64140</v>
          </cell>
          <cell r="I5612">
            <v>68280</v>
          </cell>
          <cell r="J5612">
            <v>72408</v>
          </cell>
        </row>
        <row r="5613">
          <cell r="A5613" t="str">
            <v>Berkshire-Clarksburg town-MA80</v>
          </cell>
          <cell r="B5613">
            <v>45500</v>
          </cell>
          <cell r="C5613">
            <v>52000</v>
          </cell>
          <cell r="D5613">
            <v>58500</v>
          </cell>
          <cell r="E5613">
            <v>65000</v>
          </cell>
          <cell r="F5613">
            <v>70200</v>
          </cell>
          <cell r="G5613">
            <v>75400</v>
          </cell>
          <cell r="H5613">
            <v>80600</v>
          </cell>
          <cell r="I5613">
            <v>85800</v>
          </cell>
          <cell r="J5613">
            <v>91000</v>
          </cell>
        </row>
        <row r="5614">
          <cell r="A5614" t="str">
            <v>Worcester-Clinton town-MA30</v>
          </cell>
          <cell r="B5614">
            <v>18450</v>
          </cell>
          <cell r="C5614">
            <v>21100</v>
          </cell>
          <cell r="D5614">
            <v>23750</v>
          </cell>
          <cell r="E5614">
            <v>26350</v>
          </cell>
          <cell r="F5614">
            <v>28500</v>
          </cell>
          <cell r="G5614">
            <v>30600</v>
          </cell>
          <cell r="H5614">
            <v>32700</v>
          </cell>
          <cell r="I5614">
            <v>34800</v>
          </cell>
          <cell r="J5614">
            <v>36890</v>
          </cell>
        </row>
        <row r="5615">
          <cell r="A5615" t="str">
            <v>Worcester-Clinton town-MA50</v>
          </cell>
          <cell r="B5615">
            <v>30800</v>
          </cell>
          <cell r="C5615">
            <v>35200</v>
          </cell>
          <cell r="D5615">
            <v>39600</v>
          </cell>
          <cell r="E5615">
            <v>43950</v>
          </cell>
          <cell r="F5615">
            <v>47500</v>
          </cell>
          <cell r="G5615">
            <v>51000</v>
          </cell>
          <cell r="H5615">
            <v>54500</v>
          </cell>
          <cell r="I5615">
            <v>58050</v>
          </cell>
          <cell r="J5615">
            <v>61530</v>
          </cell>
        </row>
        <row r="5616">
          <cell r="A5616" t="str">
            <v>Worcester-Clinton town-MA60</v>
          </cell>
          <cell r="B5616">
            <v>36960</v>
          </cell>
          <cell r="C5616">
            <v>42240</v>
          </cell>
          <cell r="D5616">
            <v>47520</v>
          </cell>
          <cell r="E5616">
            <v>52740</v>
          </cell>
          <cell r="F5616">
            <v>57000</v>
          </cell>
          <cell r="G5616">
            <v>61200</v>
          </cell>
          <cell r="H5616">
            <v>65400</v>
          </cell>
          <cell r="I5616">
            <v>69660</v>
          </cell>
          <cell r="J5616">
            <v>73836</v>
          </cell>
        </row>
        <row r="5617">
          <cell r="A5617" t="str">
            <v>Worcester-Clinton town-MA80</v>
          </cell>
          <cell r="B5617">
            <v>45500</v>
          </cell>
          <cell r="C5617">
            <v>52000</v>
          </cell>
          <cell r="D5617">
            <v>58500</v>
          </cell>
          <cell r="E5617">
            <v>65000</v>
          </cell>
          <cell r="F5617">
            <v>70200</v>
          </cell>
          <cell r="G5617">
            <v>75400</v>
          </cell>
          <cell r="H5617">
            <v>80600</v>
          </cell>
          <cell r="I5617">
            <v>85800</v>
          </cell>
          <cell r="J5617">
            <v>91000</v>
          </cell>
        </row>
        <row r="5618">
          <cell r="A5618" t="str">
            <v>Norfolk-Cohasset town-MA30</v>
          </cell>
          <cell r="B5618">
            <v>20550</v>
          </cell>
          <cell r="C5618">
            <v>23500</v>
          </cell>
          <cell r="D5618">
            <v>26450</v>
          </cell>
          <cell r="E5618">
            <v>29350</v>
          </cell>
          <cell r="F5618">
            <v>31700</v>
          </cell>
          <cell r="G5618">
            <v>34050</v>
          </cell>
          <cell r="H5618">
            <v>36400</v>
          </cell>
          <cell r="I5618">
            <v>38750</v>
          </cell>
          <cell r="J5618">
            <v>41090</v>
          </cell>
        </row>
        <row r="5619">
          <cell r="A5619" t="str">
            <v>Norfolk-Cohasset town-MA50</v>
          </cell>
          <cell r="B5619">
            <v>34250</v>
          </cell>
          <cell r="C5619">
            <v>39150</v>
          </cell>
          <cell r="D5619">
            <v>44050</v>
          </cell>
          <cell r="E5619">
            <v>48900</v>
          </cell>
          <cell r="F5619">
            <v>52850</v>
          </cell>
          <cell r="G5619">
            <v>56750</v>
          </cell>
          <cell r="H5619">
            <v>60650</v>
          </cell>
          <cell r="I5619">
            <v>64550</v>
          </cell>
          <cell r="J5619">
            <v>68460</v>
          </cell>
        </row>
        <row r="5620">
          <cell r="A5620" t="str">
            <v>Norfolk-Cohasset town-MA60</v>
          </cell>
          <cell r="B5620">
            <v>41100</v>
          </cell>
          <cell r="C5620">
            <v>46980</v>
          </cell>
          <cell r="D5620">
            <v>52860</v>
          </cell>
          <cell r="E5620">
            <v>58680</v>
          </cell>
          <cell r="F5620">
            <v>63420</v>
          </cell>
          <cell r="G5620">
            <v>68100</v>
          </cell>
          <cell r="H5620">
            <v>72780</v>
          </cell>
          <cell r="I5620">
            <v>77460</v>
          </cell>
          <cell r="J5620">
            <v>82152</v>
          </cell>
        </row>
        <row r="5621">
          <cell r="A5621" t="str">
            <v>Norfolk-Cohasset town-MA80</v>
          </cell>
          <cell r="B5621">
            <v>45500</v>
          </cell>
          <cell r="C5621">
            <v>52000</v>
          </cell>
          <cell r="D5621">
            <v>58500</v>
          </cell>
          <cell r="E5621">
            <v>65000</v>
          </cell>
          <cell r="F5621">
            <v>70200</v>
          </cell>
          <cell r="G5621">
            <v>75400</v>
          </cell>
          <cell r="H5621">
            <v>80600</v>
          </cell>
          <cell r="I5621">
            <v>85800</v>
          </cell>
          <cell r="J5621">
            <v>91000</v>
          </cell>
        </row>
        <row r="5622">
          <cell r="A5622" t="str">
            <v>Franklin-Colrain town-MA30</v>
          </cell>
          <cell r="B5622">
            <v>18100</v>
          </cell>
          <cell r="C5622">
            <v>20700</v>
          </cell>
          <cell r="D5622">
            <v>23300</v>
          </cell>
          <cell r="E5622">
            <v>25850</v>
          </cell>
          <cell r="F5622">
            <v>27950</v>
          </cell>
          <cell r="G5622">
            <v>30000</v>
          </cell>
          <cell r="H5622">
            <v>32100</v>
          </cell>
          <cell r="I5622">
            <v>34150</v>
          </cell>
          <cell r="J5622">
            <v>36190</v>
          </cell>
        </row>
        <row r="5623">
          <cell r="A5623" t="str">
            <v>Franklin-Colrain town-MA50</v>
          </cell>
          <cell r="B5623">
            <v>30200</v>
          </cell>
          <cell r="C5623">
            <v>34500</v>
          </cell>
          <cell r="D5623">
            <v>38800</v>
          </cell>
          <cell r="E5623">
            <v>43100</v>
          </cell>
          <cell r="F5623">
            <v>46550</v>
          </cell>
          <cell r="G5623">
            <v>50000</v>
          </cell>
          <cell r="H5623">
            <v>53450</v>
          </cell>
          <cell r="I5623">
            <v>56900</v>
          </cell>
          <cell r="J5623">
            <v>60340</v>
          </cell>
        </row>
        <row r="5624">
          <cell r="A5624" t="str">
            <v>Franklin-Colrain town-MA60</v>
          </cell>
          <cell r="B5624">
            <v>36240</v>
          </cell>
          <cell r="C5624">
            <v>41400</v>
          </cell>
          <cell r="D5624">
            <v>46560</v>
          </cell>
          <cell r="E5624">
            <v>51720</v>
          </cell>
          <cell r="F5624">
            <v>55860</v>
          </cell>
          <cell r="G5624">
            <v>60000</v>
          </cell>
          <cell r="H5624">
            <v>64140</v>
          </cell>
          <cell r="I5624">
            <v>68280</v>
          </cell>
          <cell r="J5624">
            <v>72408</v>
          </cell>
        </row>
        <row r="5625">
          <cell r="A5625" t="str">
            <v>Franklin-Colrain town-MA80</v>
          </cell>
          <cell r="B5625">
            <v>45500</v>
          </cell>
          <cell r="C5625">
            <v>52000</v>
          </cell>
          <cell r="D5625">
            <v>58500</v>
          </cell>
          <cell r="E5625">
            <v>65000</v>
          </cell>
          <cell r="F5625">
            <v>70200</v>
          </cell>
          <cell r="G5625">
            <v>75400</v>
          </cell>
          <cell r="H5625">
            <v>80600</v>
          </cell>
          <cell r="I5625">
            <v>85800</v>
          </cell>
          <cell r="J5625">
            <v>91000</v>
          </cell>
        </row>
        <row r="5626">
          <cell r="A5626" t="str">
            <v>Middlesex-Concord town-MA30</v>
          </cell>
          <cell r="B5626">
            <v>20550</v>
          </cell>
          <cell r="C5626">
            <v>23500</v>
          </cell>
          <cell r="D5626">
            <v>26450</v>
          </cell>
          <cell r="E5626">
            <v>29350</v>
          </cell>
          <cell r="F5626">
            <v>31700</v>
          </cell>
          <cell r="G5626">
            <v>34050</v>
          </cell>
          <cell r="H5626">
            <v>36400</v>
          </cell>
          <cell r="I5626">
            <v>38750</v>
          </cell>
          <cell r="J5626">
            <v>41090</v>
          </cell>
        </row>
        <row r="5627">
          <cell r="A5627" t="str">
            <v>Middlesex-Concord town-MA50</v>
          </cell>
          <cell r="B5627">
            <v>34250</v>
          </cell>
          <cell r="C5627">
            <v>39150</v>
          </cell>
          <cell r="D5627">
            <v>44050</v>
          </cell>
          <cell r="E5627">
            <v>48900</v>
          </cell>
          <cell r="F5627">
            <v>52850</v>
          </cell>
          <cell r="G5627">
            <v>56750</v>
          </cell>
          <cell r="H5627">
            <v>60650</v>
          </cell>
          <cell r="I5627">
            <v>64550</v>
          </cell>
          <cell r="J5627">
            <v>68460</v>
          </cell>
        </row>
        <row r="5628">
          <cell r="A5628" t="str">
            <v>Middlesex-Concord town-MA60</v>
          </cell>
          <cell r="B5628">
            <v>41100</v>
          </cell>
          <cell r="C5628">
            <v>46980</v>
          </cell>
          <cell r="D5628">
            <v>52860</v>
          </cell>
          <cell r="E5628">
            <v>58680</v>
          </cell>
          <cell r="F5628">
            <v>63420</v>
          </cell>
          <cell r="G5628">
            <v>68100</v>
          </cell>
          <cell r="H5628">
            <v>72780</v>
          </cell>
          <cell r="I5628">
            <v>77460</v>
          </cell>
          <cell r="J5628">
            <v>82152</v>
          </cell>
        </row>
        <row r="5629">
          <cell r="A5629" t="str">
            <v>Middlesex-Concord town-MA80</v>
          </cell>
          <cell r="B5629">
            <v>45500</v>
          </cell>
          <cell r="C5629">
            <v>52000</v>
          </cell>
          <cell r="D5629">
            <v>58500</v>
          </cell>
          <cell r="E5629">
            <v>65000</v>
          </cell>
          <cell r="F5629">
            <v>70200</v>
          </cell>
          <cell r="G5629">
            <v>75400</v>
          </cell>
          <cell r="H5629">
            <v>80600</v>
          </cell>
          <cell r="I5629">
            <v>85800</v>
          </cell>
          <cell r="J5629">
            <v>91000</v>
          </cell>
        </row>
        <row r="5630">
          <cell r="A5630" t="str">
            <v>Franklin-Conway town-MA30</v>
          </cell>
          <cell r="B5630">
            <v>18100</v>
          </cell>
          <cell r="C5630">
            <v>20700</v>
          </cell>
          <cell r="D5630">
            <v>23300</v>
          </cell>
          <cell r="E5630">
            <v>25850</v>
          </cell>
          <cell r="F5630">
            <v>27950</v>
          </cell>
          <cell r="G5630">
            <v>30000</v>
          </cell>
          <cell r="H5630">
            <v>32100</v>
          </cell>
          <cell r="I5630">
            <v>34150</v>
          </cell>
          <cell r="J5630">
            <v>36190</v>
          </cell>
        </row>
        <row r="5631">
          <cell r="A5631" t="str">
            <v>Franklin-Conway town-MA50</v>
          </cell>
          <cell r="B5631">
            <v>30200</v>
          </cell>
          <cell r="C5631">
            <v>34500</v>
          </cell>
          <cell r="D5631">
            <v>38800</v>
          </cell>
          <cell r="E5631">
            <v>43100</v>
          </cell>
          <cell r="F5631">
            <v>46550</v>
          </cell>
          <cell r="G5631">
            <v>50000</v>
          </cell>
          <cell r="H5631">
            <v>53450</v>
          </cell>
          <cell r="I5631">
            <v>56900</v>
          </cell>
          <cell r="J5631">
            <v>60340</v>
          </cell>
        </row>
        <row r="5632">
          <cell r="A5632" t="str">
            <v>Franklin-Conway town-MA60</v>
          </cell>
          <cell r="B5632">
            <v>36240</v>
          </cell>
          <cell r="C5632">
            <v>41400</v>
          </cell>
          <cell r="D5632">
            <v>46560</v>
          </cell>
          <cell r="E5632">
            <v>51720</v>
          </cell>
          <cell r="F5632">
            <v>55860</v>
          </cell>
          <cell r="G5632">
            <v>60000</v>
          </cell>
          <cell r="H5632">
            <v>64140</v>
          </cell>
          <cell r="I5632">
            <v>68280</v>
          </cell>
          <cell r="J5632">
            <v>72408</v>
          </cell>
        </row>
        <row r="5633">
          <cell r="A5633" t="str">
            <v>Franklin-Conway town-MA80</v>
          </cell>
          <cell r="B5633">
            <v>45500</v>
          </cell>
          <cell r="C5633">
            <v>52000</v>
          </cell>
          <cell r="D5633">
            <v>58500</v>
          </cell>
          <cell r="E5633">
            <v>65000</v>
          </cell>
          <cell r="F5633">
            <v>70200</v>
          </cell>
          <cell r="G5633">
            <v>75400</v>
          </cell>
          <cell r="H5633">
            <v>80600</v>
          </cell>
          <cell r="I5633">
            <v>85800</v>
          </cell>
          <cell r="J5633">
            <v>91000</v>
          </cell>
        </row>
        <row r="5634">
          <cell r="A5634" t="str">
            <v>Hampshire-Cummington town-MA30</v>
          </cell>
          <cell r="B5634">
            <v>18100</v>
          </cell>
          <cell r="C5634">
            <v>20700</v>
          </cell>
          <cell r="D5634">
            <v>23300</v>
          </cell>
          <cell r="E5634">
            <v>25850</v>
          </cell>
          <cell r="F5634">
            <v>27950</v>
          </cell>
          <cell r="G5634">
            <v>30000</v>
          </cell>
          <cell r="H5634">
            <v>32100</v>
          </cell>
          <cell r="I5634">
            <v>34150</v>
          </cell>
          <cell r="J5634">
            <v>36190</v>
          </cell>
        </row>
        <row r="5635">
          <cell r="A5635" t="str">
            <v>Hampshire-Cummington town-MA50</v>
          </cell>
          <cell r="B5635">
            <v>30200</v>
          </cell>
          <cell r="C5635">
            <v>34500</v>
          </cell>
          <cell r="D5635">
            <v>38800</v>
          </cell>
          <cell r="E5635">
            <v>43100</v>
          </cell>
          <cell r="F5635">
            <v>46550</v>
          </cell>
          <cell r="G5635">
            <v>50000</v>
          </cell>
          <cell r="H5635">
            <v>53450</v>
          </cell>
          <cell r="I5635">
            <v>56900</v>
          </cell>
          <cell r="J5635">
            <v>60340</v>
          </cell>
        </row>
        <row r="5636">
          <cell r="A5636" t="str">
            <v>Hampshire-Cummington town-MA60</v>
          </cell>
          <cell r="B5636">
            <v>36240</v>
          </cell>
          <cell r="C5636">
            <v>41400</v>
          </cell>
          <cell r="D5636">
            <v>46560</v>
          </cell>
          <cell r="E5636">
            <v>51720</v>
          </cell>
          <cell r="F5636">
            <v>55860</v>
          </cell>
          <cell r="G5636">
            <v>60000</v>
          </cell>
          <cell r="H5636">
            <v>64140</v>
          </cell>
          <cell r="I5636">
            <v>68280</v>
          </cell>
          <cell r="J5636">
            <v>72408</v>
          </cell>
        </row>
        <row r="5637">
          <cell r="A5637" t="str">
            <v>Hampshire-Cummington town-MA80</v>
          </cell>
          <cell r="B5637">
            <v>45500</v>
          </cell>
          <cell r="C5637">
            <v>52000</v>
          </cell>
          <cell r="D5637">
            <v>58500</v>
          </cell>
          <cell r="E5637">
            <v>65000</v>
          </cell>
          <cell r="F5637">
            <v>70200</v>
          </cell>
          <cell r="G5637">
            <v>75400</v>
          </cell>
          <cell r="H5637">
            <v>80600</v>
          </cell>
          <cell r="I5637">
            <v>85800</v>
          </cell>
          <cell r="J5637">
            <v>91000</v>
          </cell>
        </row>
        <row r="5638">
          <cell r="A5638" t="str">
            <v>Berkshire-Dalton town-MA30</v>
          </cell>
          <cell r="B5638">
            <v>18100</v>
          </cell>
          <cell r="C5638">
            <v>20700</v>
          </cell>
          <cell r="D5638">
            <v>23300</v>
          </cell>
          <cell r="E5638">
            <v>25850</v>
          </cell>
          <cell r="F5638">
            <v>27950</v>
          </cell>
          <cell r="G5638">
            <v>30000</v>
          </cell>
          <cell r="H5638">
            <v>32100</v>
          </cell>
          <cell r="I5638">
            <v>34150</v>
          </cell>
          <cell r="J5638">
            <v>36190</v>
          </cell>
        </row>
        <row r="5639">
          <cell r="A5639" t="str">
            <v>Berkshire-Dalton town-MA50</v>
          </cell>
          <cell r="B5639">
            <v>30200</v>
          </cell>
          <cell r="C5639">
            <v>34500</v>
          </cell>
          <cell r="D5639">
            <v>38800</v>
          </cell>
          <cell r="E5639">
            <v>43100</v>
          </cell>
          <cell r="F5639">
            <v>46550</v>
          </cell>
          <cell r="G5639">
            <v>50000</v>
          </cell>
          <cell r="H5639">
            <v>53450</v>
          </cell>
          <cell r="I5639">
            <v>56900</v>
          </cell>
          <cell r="J5639">
            <v>60340</v>
          </cell>
        </row>
        <row r="5640">
          <cell r="A5640" t="str">
            <v>Berkshire-Dalton town-MA60</v>
          </cell>
          <cell r="B5640">
            <v>36240</v>
          </cell>
          <cell r="C5640">
            <v>41400</v>
          </cell>
          <cell r="D5640">
            <v>46560</v>
          </cell>
          <cell r="E5640">
            <v>51720</v>
          </cell>
          <cell r="F5640">
            <v>55860</v>
          </cell>
          <cell r="G5640">
            <v>60000</v>
          </cell>
          <cell r="H5640">
            <v>64140</v>
          </cell>
          <cell r="I5640">
            <v>68280</v>
          </cell>
          <cell r="J5640">
            <v>72408</v>
          </cell>
        </row>
        <row r="5641">
          <cell r="A5641" t="str">
            <v>Berkshire-Dalton town-MA80</v>
          </cell>
          <cell r="B5641">
            <v>45500</v>
          </cell>
          <cell r="C5641">
            <v>52000</v>
          </cell>
          <cell r="D5641">
            <v>58500</v>
          </cell>
          <cell r="E5641">
            <v>65000</v>
          </cell>
          <cell r="F5641">
            <v>70200</v>
          </cell>
          <cell r="G5641">
            <v>75400</v>
          </cell>
          <cell r="H5641">
            <v>80600</v>
          </cell>
          <cell r="I5641">
            <v>85800</v>
          </cell>
          <cell r="J5641">
            <v>91000</v>
          </cell>
        </row>
        <row r="5642">
          <cell r="A5642" t="str">
            <v>Essex-Danvers town-MA30</v>
          </cell>
          <cell r="B5642">
            <v>20550</v>
          </cell>
          <cell r="C5642">
            <v>23500</v>
          </cell>
          <cell r="D5642">
            <v>26450</v>
          </cell>
          <cell r="E5642">
            <v>29350</v>
          </cell>
          <cell r="F5642">
            <v>31700</v>
          </cell>
          <cell r="G5642">
            <v>34050</v>
          </cell>
          <cell r="H5642">
            <v>36400</v>
          </cell>
          <cell r="I5642">
            <v>38750</v>
          </cell>
          <cell r="J5642">
            <v>41090</v>
          </cell>
        </row>
        <row r="5643">
          <cell r="A5643" t="str">
            <v>Essex-Danvers town-MA50</v>
          </cell>
          <cell r="B5643">
            <v>34250</v>
          </cell>
          <cell r="C5643">
            <v>39150</v>
          </cell>
          <cell r="D5643">
            <v>44050</v>
          </cell>
          <cell r="E5643">
            <v>48900</v>
          </cell>
          <cell r="F5643">
            <v>52850</v>
          </cell>
          <cell r="G5643">
            <v>56750</v>
          </cell>
          <cell r="H5643">
            <v>60650</v>
          </cell>
          <cell r="I5643">
            <v>64550</v>
          </cell>
          <cell r="J5643">
            <v>68460</v>
          </cell>
        </row>
        <row r="5644">
          <cell r="A5644" t="str">
            <v>Essex-Danvers town-MA60</v>
          </cell>
          <cell r="B5644">
            <v>41100</v>
          </cell>
          <cell r="C5644">
            <v>46980</v>
          </cell>
          <cell r="D5644">
            <v>52860</v>
          </cell>
          <cell r="E5644">
            <v>58680</v>
          </cell>
          <cell r="F5644">
            <v>63420</v>
          </cell>
          <cell r="G5644">
            <v>68100</v>
          </cell>
          <cell r="H5644">
            <v>72780</v>
          </cell>
          <cell r="I5644">
            <v>77460</v>
          </cell>
          <cell r="J5644">
            <v>82152</v>
          </cell>
        </row>
        <row r="5645">
          <cell r="A5645" t="str">
            <v>Essex-Danvers town-MA80</v>
          </cell>
          <cell r="B5645">
            <v>45500</v>
          </cell>
          <cell r="C5645">
            <v>52000</v>
          </cell>
          <cell r="D5645">
            <v>58500</v>
          </cell>
          <cell r="E5645">
            <v>65000</v>
          </cell>
          <cell r="F5645">
            <v>70200</v>
          </cell>
          <cell r="G5645">
            <v>75400</v>
          </cell>
          <cell r="H5645">
            <v>80600</v>
          </cell>
          <cell r="I5645">
            <v>85800</v>
          </cell>
          <cell r="J5645">
            <v>91000</v>
          </cell>
        </row>
        <row r="5646">
          <cell r="A5646" t="str">
            <v>Bristol-Dartmouth town-MA30</v>
          </cell>
          <cell r="B5646">
            <v>13550</v>
          </cell>
          <cell r="C5646">
            <v>15450</v>
          </cell>
          <cell r="D5646">
            <v>17400</v>
          </cell>
          <cell r="E5646">
            <v>19300</v>
          </cell>
          <cell r="F5646">
            <v>20850</v>
          </cell>
          <cell r="G5646">
            <v>22400</v>
          </cell>
          <cell r="H5646">
            <v>23950</v>
          </cell>
          <cell r="I5646">
            <v>25500</v>
          </cell>
          <cell r="J5646">
            <v>27020</v>
          </cell>
        </row>
        <row r="5647">
          <cell r="A5647" t="str">
            <v>Bristol-Dartmouth town-MA50</v>
          </cell>
          <cell r="B5647">
            <v>22550</v>
          </cell>
          <cell r="C5647">
            <v>25800</v>
          </cell>
          <cell r="D5647">
            <v>29000</v>
          </cell>
          <cell r="E5647">
            <v>32200</v>
          </cell>
          <cell r="F5647">
            <v>34800</v>
          </cell>
          <cell r="G5647">
            <v>37400</v>
          </cell>
          <cell r="H5647">
            <v>39950</v>
          </cell>
          <cell r="I5647">
            <v>42550</v>
          </cell>
          <cell r="J5647">
            <v>45080</v>
          </cell>
        </row>
        <row r="5648">
          <cell r="A5648" t="str">
            <v>Bristol-Dartmouth town-MA60</v>
          </cell>
          <cell r="B5648">
            <v>27060</v>
          </cell>
          <cell r="C5648">
            <v>30960</v>
          </cell>
          <cell r="D5648">
            <v>34800</v>
          </cell>
          <cell r="E5648">
            <v>38640</v>
          </cell>
          <cell r="F5648">
            <v>41760</v>
          </cell>
          <cell r="G5648">
            <v>44880</v>
          </cell>
          <cell r="H5648">
            <v>47940</v>
          </cell>
          <cell r="I5648">
            <v>51060</v>
          </cell>
          <cell r="J5648">
            <v>54096</v>
          </cell>
        </row>
        <row r="5649">
          <cell r="A5649" t="str">
            <v>Bristol-Dartmouth town-MA80</v>
          </cell>
          <cell r="B5649">
            <v>36050</v>
          </cell>
          <cell r="C5649">
            <v>41200</v>
          </cell>
          <cell r="D5649">
            <v>46350</v>
          </cell>
          <cell r="E5649">
            <v>51500</v>
          </cell>
          <cell r="F5649">
            <v>55650</v>
          </cell>
          <cell r="G5649">
            <v>59750</v>
          </cell>
          <cell r="H5649">
            <v>63900</v>
          </cell>
          <cell r="I5649">
            <v>68000</v>
          </cell>
          <cell r="J5649">
            <v>72100</v>
          </cell>
        </row>
        <row r="5650">
          <cell r="A5650" t="str">
            <v>Norfolk-Dedham town-MA30</v>
          </cell>
          <cell r="B5650">
            <v>20550</v>
          </cell>
          <cell r="C5650">
            <v>23500</v>
          </cell>
          <cell r="D5650">
            <v>26450</v>
          </cell>
          <cell r="E5650">
            <v>29350</v>
          </cell>
          <cell r="F5650">
            <v>31700</v>
          </cell>
          <cell r="G5650">
            <v>34050</v>
          </cell>
          <cell r="H5650">
            <v>36400</v>
          </cell>
          <cell r="I5650">
            <v>38750</v>
          </cell>
          <cell r="J5650">
            <v>41090</v>
          </cell>
        </row>
        <row r="5651">
          <cell r="A5651" t="str">
            <v>Norfolk-Dedham town-MA50</v>
          </cell>
          <cell r="B5651">
            <v>34250</v>
          </cell>
          <cell r="C5651">
            <v>39150</v>
          </cell>
          <cell r="D5651">
            <v>44050</v>
          </cell>
          <cell r="E5651">
            <v>48900</v>
          </cell>
          <cell r="F5651">
            <v>52850</v>
          </cell>
          <cell r="G5651">
            <v>56750</v>
          </cell>
          <cell r="H5651">
            <v>60650</v>
          </cell>
          <cell r="I5651">
            <v>64550</v>
          </cell>
          <cell r="J5651">
            <v>68460</v>
          </cell>
        </row>
        <row r="5652">
          <cell r="A5652" t="str">
            <v>Norfolk-Dedham town-MA60</v>
          </cell>
          <cell r="B5652">
            <v>41100</v>
          </cell>
          <cell r="C5652">
            <v>46980</v>
          </cell>
          <cell r="D5652">
            <v>52860</v>
          </cell>
          <cell r="E5652">
            <v>58680</v>
          </cell>
          <cell r="F5652">
            <v>63420</v>
          </cell>
          <cell r="G5652">
            <v>68100</v>
          </cell>
          <cell r="H5652">
            <v>72780</v>
          </cell>
          <cell r="I5652">
            <v>77460</v>
          </cell>
          <cell r="J5652">
            <v>82152</v>
          </cell>
        </row>
        <row r="5653">
          <cell r="A5653" t="str">
            <v>Norfolk-Dedham town-MA80</v>
          </cell>
          <cell r="B5653">
            <v>45500</v>
          </cell>
          <cell r="C5653">
            <v>52000</v>
          </cell>
          <cell r="D5653">
            <v>58500</v>
          </cell>
          <cell r="E5653">
            <v>65000</v>
          </cell>
          <cell r="F5653">
            <v>70200</v>
          </cell>
          <cell r="G5653">
            <v>75400</v>
          </cell>
          <cell r="H5653">
            <v>80600</v>
          </cell>
          <cell r="I5653">
            <v>85800</v>
          </cell>
          <cell r="J5653">
            <v>91000</v>
          </cell>
        </row>
        <row r="5654">
          <cell r="A5654" t="str">
            <v>Franklin-Deerfield town-MA30</v>
          </cell>
          <cell r="B5654">
            <v>18100</v>
          </cell>
          <cell r="C5654">
            <v>20700</v>
          </cell>
          <cell r="D5654">
            <v>23300</v>
          </cell>
          <cell r="E5654">
            <v>25850</v>
          </cell>
          <cell r="F5654">
            <v>27950</v>
          </cell>
          <cell r="G5654">
            <v>30000</v>
          </cell>
          <cell r="H5654">
            <v>32100</v>
          </cell>
          <cell r="I5654">
            <v>34150</v>
          </cell>
          <cell r="J5654">
            <v>36190</v>
          </cell>
        </row>
        <row r="5655">
          <cell r="A5655" t="str">
            <v>Franklin-Deerfield town-MA50</v>
          </cell>
          <cell r="B5655">
            <v>30200</v>
          </cell>
          <cell r="C5655">
            <v>34500</v>
          </cell>
          <cell r="D5655">
            <v>38800</v>
          </cell>
          <cell r="E5655">
            <v>43100</v>
          </cell>
          <cell r="F5655">
            <v>46550</v>
          </cell>
          <cell r="G5655">
            <v>50000</v>
          </cell>
          <cell r="H5655">
            <v>53450</v>
          </cell>
          <cell r="I5655">
            <v>56900</v>
          </cell>
          <cell r="J5655">
            <v>60340</v>
          </cell>
        </row>
        <row r="5656">
          <cell r="A5656" t="str">
            <v>Franklin-Deerfield town-MA60</v>
          </cell>
          <cell r="B5656">
            <v>36240</v>
          </cell>
          <cell r="C5656">
            <v>41400</v>
          </cell>
          <cell r="D5656">
            <v>46560</v>
          </cell>
          <cell r="E5656">
            <v>51720</v>
          </cell>
          <cell r="F5656">
            <v>55860</v>
          </cell>
          <cell r="G5656">
            <v>60000</v>
          </cell>
          <cell r="H5656">
            <v>64140</v>
          </cell>
          <cell r="I5656">
            <v>68280</v>
          </cell>
          <cell r="J5656">
            <v>72408</v>
          </cell>
        </row>
        <row r="5657">
          <cell r="A5657" t="str">
            <v>Franklin-Deerfield town-MA80</v>
          </cell>
          <cell r="B5657">
            <v>45500</v>
          </cell>
          <cell r="C5657">
            <v>52000</v>
          </cell>
          <cell r="D5657">
            <v>58500</v>
          </cell>
          <cell r="E5657">
            <v>65000</v>
          </cell>
          <cell r="F5657">
            <v>70200</v>
          </cell>
          <cell r="G5657">
            <v>75400</v>
          </cell>
          <cell r="H5657">
            <v>80600</v>
          </cell>
          <cell r="I5657">
            <v>85800</v>
          </cell>
          <cell r="J5657">
            <v>91000</v>
          </cell>
        </row>
        <row r="5658">
          <cell r="A5658" t="str">
            <v>Barnstable-Dennis town-MA30</v>
          </cell>
          <cell r="B5658">
            <v>18100</v>
          </cell>
          <cell r="C5658">
            <v>20700</v>
          </cell>
          <cell r="D5658">
            <v>23300</v>
          </cell>
          <cell r="E5658">
            <v>25850</v>
          </cell>
          <cell r="F5658">
            <v>27950</v>
          </cell>
          <cell r="G5658">
            <v>30000</v>
          </cell>
          <cell r="H5658">
            <v>32100</v>
          </cell>
          <cell r="I5658">
            <v>34150</v>
          </cell>
          <cell r="J5658">
            <v>36190</v>
          </cell>
        </row>
        <row r="5659">
          <cell r="A5659" t="str">
            <v>Barnstable-Dennis town-MA50</v>
          </cell>
          <cell r="B5659">
            <v>30200</v>
          </cell>
          <cell r="C5659">
            <v>34500</v>
          </cell>
          <cell r="D5659">
            <v>38800</v>
          </cell>
          <cell r="E5659">
            <v>43100</v>
          </cell>
          <cell r="F5659">
            <v>46550</v>
          </cell>
          <cell r="G5659">
            <v>50000</v>
          </cell>
          <cell r="H5659">
            <v>53450</v>
          </cell>
          <cell r="I5659">
            <v>56900</v>
          </cell>
          <cell r="J5659">
            <v>60340</v>
          </cell>
        </row>
        <row r="5660">
          <cell r="A5660" t="str">
            <v>Barnstable-Dennis town-MA60</v>
          </cell>
          <cell r="B5660">
            <v>36240</v>
          </cell>
          <cell r="C5660">
            <v>41400</v>
          </cell>
          <cell r="D5660">
            <v>46560</v>
          </cell>
          <cell r="E5660">
            <v>51720</v>
          </cell>
          <cell r="F5660">
            <v>55860</v>
          </cell>
          <cell r="G5660">
            <v>60000</v>
          </cell>
          <cell r="H5660">
            <v>64140</v>
          </cell>
          <cell r="I5660">
            <v>68280</v>
          </cell>
          <cell r="J5660">
            <v>72408</v>
          </cell>
        </row>
        <row r="5661">
          <cell r="A5661" t="str">
            <v>Barnstable-Dennis town-MA80</v>
          </cell>
          <cell r="B5661">
            <v>45500</v>
          </cell>
          <cell r="C5661">
            <v>52000</v>
          </cell>
          <cell r="D5661">
            <v>58500</v>
          </cell>
          <cell r="E5661">
            <v>65000</v>
          </cell>
          <cell r="F5661">
            <v>70200</v>
          </cell>
          <cell r="G5661">
            <v>75400</v>
          </cell>
          <cell r="H5661">
            <v>80600</v>
          </cell>
          <cell r="I5661">
            <v>85800</v>
          </cell>
          <cell r="J5661">
            <v>91000</v>
          </cell>
        </row>
        <row r="5662">
          <cell r="A5662" t="str">
            <v>Bristol-Dighton town-MA30</v>
          </cell>
          <cell r="B5662">
            <v>18650</v>
          </cell>
          <cell r="C5662">
            <v>21300</v>
          </cell>
          <cell r="D5662">
            <v>23950</v>
          </cell>
          <cell r="E5662">
            <v>26600</v>
          </cell>
          <cell r="F5662">
            <v>28750</v>
          </cell>
          <cell r="G5662">
            <v>30900</v>
          </cell>
          <cell r="H5662">
            <v>33000</v>
          </cell>
          <cell r="I5662">
            <v>35150</v>
          </cell>
          <cell r="J5662">
            <v>37240</v>
          </cell>
        </row>
        <row r="5663">
          <cell r="A5663" t="str">
            <v>Bristol-Dighton town-MA50</v>
          </cell>
          <cell r="B5663">
            <v>31050</v>
          </cell>
          <cell r="C5663">
            <v>35450</v>
          </cell>
          <cell r="D5663">
            <v>39900</v>
          </cell>
          <cell r="E5663">
            <v>44300</v>
          </cell>
          <cell r="F5663">
            <v>47850</v>
          </cell>
          <cell r="G5663">
            <v>51400</v>
          </cell>
          <cell r="H5663">
            <v>54950</v>
          </cell>
          <cell r="I5663">
            <v>58500</v>
          </cell>
          <cell r="J5663">
            <v>62020</v>
          </cell>
        </row>
        <row r="5664">
          <cell r="A5664" t="str">
            <v>Bristol-Dighton town-MA60</v>
          </cell>
          <cell r="B5664">
            <v>37260</v>
          </cell>
          <cell r="C5664">
            <v>42540</v>
          </cell>
          <cell r="D5664">
            <v>47880</v>
          </cell>
          <cell r="E5664">
            <v>53160</v>
          </cell>
          <cell r="F5664">
            <v>57420</v>
          </cell>
          <cell r="G5664">
            <v>61680</v>
          </cell>
          <cell r="H5664">
            <v>65940</v>
          </cell>
          <cell r="I5664">
            <v>70200</v>
          </cell>
          <cell r="J5664">
            <v>74424</v>
          </cell>
        </row>
        <row r="5665">
          <cell r="A5665" t="str">
            <v>Bristol-Dighton town-MA80</v>
          </cell>
          <cell r="B5665">
            <v>45500</v>
          </cell>
          <cell r="C5665">
            <v>52000</v>
          </cell>
          <cell r="D5665">
            <v>58500</v>
          </cell>
          <cell r="E5665">
            <v>65000</v>
          </cell>
          <cell r="F5665">
            <v>70200</v>
          </cell>
          <cell r="G5665">
            <v>75400</v>
          </cell>
          <cell r="H5665">
            <v>80600</v>
          </cell>
          <cell r="I5665">
            <v>85800</v>
          </cell>
          <cell r="J5665">
            <v>91000</v>
          </cell>
        </row>
        <row r="5666">
          <cell r="A5666" t="str">
            <v>Worcester-Douglas town-MA30</v>
          </cell>
          <cell r="B5666">
            <v>18450</v>
          </cell>
          <cell r="C5666">
            <v>21100</v>
          </cell>
          <cell r="D5666">
            <v>23750</v>
          </cell>
          <cell r="E5666">
            <v>26350</v>
          </cell>
          <cell r="F5666">
            <v>28500</v>
          </cell>
          <cell r="G5666">
            <v>30600</v>
          </cell>
          <cell r="H5666">
            <v>32700</v>
          </cell>
          <cell r="I5666">
            <v>34800</v>
          </cell>
          <cell r="J5666">
            <v>36890</v>
          </cell>
        </row>
        <row r="5667">
          <cell r="A5667" t="str">
            <v>Worcester-Douglas town-MA50</v>
          </cell>
          <cell r="B5667">
            <v>30800</v>
          </cell>
          <cell r="C5667">
            <v>35200</v>
          </cell>
          <cell r="D5667">
            <v>39600</v>
          </cell>
          <cell r="E5667">
            <v>43950</v>
          </cell>
          <cell r="F5667">
            <v>47500</v>
          </cell>
          <cell r="G5667">
            <v>51000</v>
          </cell>
          <cell r="H5667">
            <v>54500</v>
          </cell>
          <cell r="I5667">
            <v>58050</v>
          </cell>
          <cell r="J5667">
            <v>61530</v>
          </cell>
        </row>
        <row r="5668">
          <cell r="A5668" t="str">
            <v>Worcester-Douglas town-MA60</v>
          </cell>
          <cell r="B5668">
            <v>36960</v>
          </cell>
          <cell r="C5668">
            <v>42240</v>
          </cell>
          <cell r="D5668">
            <v>47520</v>
          </cell>
          <cell r="E5668">
            <v>52740</v>
          </cell>
          <cell r="F5668">
            <v>57000</v>
          </cell>
          <cell r="G5668">
            <v>61200</v>
          </cell>
          <cell r="H5668">
            <v>65400</v>
          </cell>
          <cell r="I5668">
            <v>69660</v>
          </cell>
          <cell r="J5668">
            <v>73836</v>
          </cell>
        </row>
        <row r="5669">
          <cell r="A5669" t="str">
            <v>Worcester-Douglas town-MA80</v>
          </cell>
          <cell r="B5669">
            <v>45500</v>
          </cell>
          <cell r="C5669">
            <v>52000</v>
          </cell>
          <cell r="D5669">
            <v>58500</v>
          </cell>
          <cell r="E5669">
            <v>65000</v>
          </cell>
          <cell r="F5669">
            <v>70200</v>
          </cell>
          <cell r="G5669">
            <v>75400</v>
          </cell>
          <cell r="H5669">
            <v>80600</v>
          </cell>
          <cell r="I5669">
            <v>85800</v>
          </cell>
          <cell r="J5669">
            <v>91000</v>
          </cell>
        </row>
        <row r="5670">
          <cell r="A5670" t="str">
            <v>Norfolk-Dover town-MA30</v>
          </cell>
          <cell r="B5670">
            <v>20550</v>
          </cell>
          <cell r="C5670">
            <v>23500</v>
          </cell>
          <cell r="D5670">
            <v>26450</v>
          </cell>
          <cell r="E5670">
            <v>29350</v>
          </cell>
          <cell r="F5670">
            <v>31700</v>
          </cell>
          <cell r="G5670">
            <v>34050</v>
          </cell>
          <cell r="H5670">
            <v>36400</v>
          </cell>
          <cell r="I5670">
            <v>38750</v>
          </cell>
          <cell r="J5670">
            <v>41090</v>
          </cell>
        </row>
        <row r="5671">
          <cell r="A5671" t="str">
            <v>Norfolk-Dover town-MA50</v>
          </cell>
          <cell r="B5671">
            <v>34250</v>
          </cell>
          <cell r="C5671">
            <v>39150</v>
          </cell>
          <cell r="D5671">
            <v>44050</v>
          </cell>
          <cell r="E5671">
            <v>48900</v>
          </cell>
          <cell r="F5671">
            <v>52850</v>
          </cell>
          <cell r="G5671">
            <v>56750</v>
          </cell>
          <cell r="H5671">
            <v>60650</v>
          </cell>
          <cell r="I5671">
            <v>64550</v>
          </cell>
          <cell r="J5671">
            <v>68460</v>
          </cell>
        </row>
        <row r="5672">
          <cell r="A5672" t="str">
            <v>Norfolk-Dover town-MA60</v>
          </cell>
          <cell r="B5672">
            <v>41100</v>
          </cell>
          <cell r="C5672">
            <v>46980</v>
          </cell>
          <cell r="D5672">
            <v>52860</v>
          </cell>
          <cell r="E5672">
            <v>58680</v>
          </cell>
          <cell r="F5672">
            <v>63420</v>
          </cell>
          <cell r="G5672">
            <v>68100</v>
          </cell>
          <cell r="H5672">
            <v>72780</v>
          </cell>
          <cell r="I5672">
            <v>77460</v>
          </cell>
          <cell r="J5672">
            <v>82152</v>
          </cell>
        </row>
        <row r="5673">
          <cell r="A5673" t="str">
            <v>Norfolk-Dover town-MA80</v>
          </cell>
          <cell r="B5673">
            <v>45500</v>
          </cell>
          <cell r="C5673">
            <v>52000</v>
          </cell>
          <cell r="D5673">
            <v>58500</v>
          </cell>
          <cell r="E5673">
            <v>65000</v>
          </cell>
          <cell r="F5673">
            <v>70200</v>
          </cell>
          <cell r="G5673">
            <v>75400</v>
          </cell>
          <cell r="H5673">
            <v>80600</v>
          </cell>
          <cell r="I5673">
            <v>85800</v>
          </cell>
          <cell r="J5673">
            <v>91000</v>
          </cell>
        </row>
        <row r="5674">
          <cell r="A5674" t="str">
            <v>Middlesex-Dracut town-MA30</v>
          </cell>
          <cell r="B5674">
            <v>19500</v>
          </cell>
          <cell r="C5674">
            <v>22300</v>
          </cell>
          <cell r="D5674">
            <v>25100</v>
          </cell>
          <cell r="E5674">
            <v>27850</v>
          </cell>
          <cell r="F5674">
            <v>30100</v>
          </cell>
          <cell r="G5674">
            <v>32350</v>
          </cell>
          <cell r="H5674">
            <v>34550</v>
          </cell>
          <cell r="I5674">
            <v>36800</v>
          </cell>
          <cell r="J5674">
            <v>38990</v>
          </cell>
        </row>
        <row r="5675">
          <cell r="A5675" t="str">
            <v>Middlesex-Dracut town-MA50</v>
          </cell>
          <cell r="B5675">
            <v>32550</v>
          </cell>
          <cell r="C5675">
            <v>37200</v>
          </cell>
          <cell r="D5675">
            <v>41850</v>
          </cell>
          <cell r="E5675">
            <v>46450</v>
          </cell>
          <cell r="F5675">
            <v>50200</v>
          </cell>
          <cell r="G5675">
            <v>53900</v>
          </cell>
          <cell r="H5675">
            <v>57600</v>
          </cell>
          <cell r="I5675">
            <v>61350</v>
          </cell>
          <cell r="J5675">
            <v>65030</v>
          </cell>
        </row>
        <row r="5676">
          <cell r="A5676" t="str">
            <v>Middlesex-Dracut town-MA60</v>
          </cell>
          <cell r="B5676">
            <v>39060</v>
          </cell>
          <cell r="C5676">
            <v>44640</v>
          </cell>
          <cell r="D5676">
            <v>50220</v>
          </cell>
          <cell r="E5676">
            <v>55740</v>
          </cell>
          <cell r="F5676">
            <v>60240</v>
          </cell>
          <cell r="G5676">
            <v>64680</v>
          </cell>
          <cell r="H5676">
            <v>69120</v>
          </cell>
          <cell r="I5676">
            <v>73620</v>
          </cell>
          <cell r="J5676">
            <v>78036</v>
          </cell>
        </row>
        <row r="5677">
          <cell r="A5677" t="str">
            <v>Middlesex-Dracut town-MA80</v>
          </cell>
          <cell r="B5677">
            <v>45500</v>
          </cell>
          <cell r="C5677">
            <v>52000</v>
          </cell>
          <cell r="D5677">
            <v>58500</v>
          </cell>
          <cell r="E5677">
            <v>65000</v>
          </cell>
          <cell r="F5677">
            <v>70200</v>
          </cell>
          <cell r="G5677">
            <v>75400</v>
          </cell>
          <cell r="H5677">
            <v>80600</v>
          </cell>
          <cell r="I5677">
            <v>85800</v>
          </cell>
          <cell r="J5677">
            <v>91000</v>
          </cell>
        </row>
        <row r="5678">
          <cell r="A5678" t="str">
            <v>Worcester-Dudley town-MA30</v>
          </cell>
          <cell r="B5678">
            <v>18450</v>
          </cell>
          <cell r="C5678">
            <v>21100</v>
          </cell>
          <cell r="D5678">
            <v>23750</v>
          </cell>
          <cell r="E5678">
            <v>26350</v>
          </cell>
          <cell r="F5678">
            <v>28500</v>
          </cell>
          <cell r="G5678">
            <v>30600</v>
          </cell>
          <cell r="H5678">
            <v>32700</v>
          </cell>
          <cell r="I5678">
            <v>34800</v>
          </cell>
          <cell r="J5678">
            <v>36890</v>
          </cell>
        </row>
        <row r="5679">
          <cell r="A5679" t="str">
            <v>Worcester-Dudley town-MA50</v>
          </cell>
          <cell r="B5679">
            <v>30800</v>
          </cell>
          <cell r="C5679">
            <v>35200</v>
          </cell>
          <cell r="D5679">
            <v>39600</v>
          </cell>
          <cell r="E5679">
            <v>43950</v>
          </cell>
          <cell r="F5679">
            <v>47500</v>
          </cell>
          <cell r="G5679">
            <v>51000</v>
          </cell>
          <cell r="H5679">
            <v>54500</v>
          </cell>
          <cell r="I5679">
            <v>58050</v>
          </cell>
          <cell r="J5679">
            <v>61530</v>
          </cell>
        </row>
        <row r="5680">
          <cell r="A5680" t="str">
            <v>Worcester-Dudley town-MA60</v>
          </cell>
          <cell r="B5680">
            <v>36960</v>
          </cell>
          <cell r="C5680">
            <v>42240</v>
          </cell>
          <cell r="D5680">
            <v>47520</v>
          </cell>
          <cell r="E5680">
            <v>52740</v>
          </cell>
          <cell r="F5680">
            <v>57000</v>
          </cell>
          <cell r="G5680">
            <v>61200</v>
          </cell>
          <cell r="H5680">
            <v>65400</v>
          </cell>
          <cell r="I5680">
            <v>69660</v>
          </cell>
          <cell r="J5680">
            <v>73836</v>
          </cell>
        </row>
        <row r="5681">
          <cell r="A5681" t="str">
            <v>Worcester-Dudley town-MA80</v>
          </cell>
          <cell r="B5681">
            <v>45500</v>
          </cell>
          <cell r="C5681">
            <v>52000</v>
          </cell>
          <cell r="D5681">
            <v>58500</v>
          </cell>
          <cell r="E5681">
            <v>65000</v>
          </cell>
          <cell r="F5681">
            <v>70200</v>
          </cell>
          <cell r="G5681">
            <v>75400</v>
          </cell>
          <cell r="H5681">
            <v>80600</v>
          </cell>
          <cell r="I5681">
            <v>85800</v>
          </cell>
          <cell r="J5681">
            <v>91000</v>
          </cell>
        </row>
        <row r="5682">
          <cell r="A5682" t="str">
            <v>Middlesex-Dunstable town-MA30</v>
          </cell>
          <cell r="B5682">
            <v>19500</v>
          </cell>
          <cell r="C5682">
            <v>22300</v>
          </cell>
          <cell r="D5682">
            <v>25100</v>
          </cell>
          <cell r="E5682">
            <v>27850</v>
          </cell>
          <cell r="F5682">
            <v>30100</v>
          </cell>
          <cell r="G5682">
            <v>32350</v>
          </cell>
          <cell r="H5682">
            <v>34550</v>
          </cell>
          <cell r="I5682">
            <v>36800</v>
          </cell>
          <cell r="J5682">
            <v>38990</v>
          </cell>
        </row>
        <row r="5683">
          <cell r="A5683" t="str">
            <v>Middlesex-Dunstable town-MA50</v>
          </cell>
          <cell r="B5683">
            <v>32550</v>
          </cell>
          <cell r="C5683">
            <v>37200</v>
          </cell>
          <cell r="D5683">
            <v>41850</v>
          </cell>
          <cell r="E5683">
            <v>46450</v>
          </cell>
          <cell r="F5683">
            <v>50200</v>
          </cell>
          <cell r="G5683">
            <v>53900</v>
          </cell>
          <cell r="H5683">
            <v>57600</v>
          </cell>
          <cell r="I5683">
            <v>61350</v>
          </cell>
          <cell r="J5683">
            <v>65030</v>
          </cell>
        </row>
        <row r="5684">
          <cell r="A5684" t="str">
            <v>Middlesex-Dunstable town-MA60</v>
          </cell>
          <cell r="B5684">
            <v>39060</v>
          </cell>
          <cell r="C5684">
            <v>44640</v>
          </cell>
          <cell r="D5684">
            <v>50220</v>
          </cell>
          <cell r="E5684">
            <v>55740</v>
          </cell>
          <cell r="F5684">
            <v>60240</v>
          </cell>
          <cell r="G5684">
            <v>64680</v>
          </cell>
          <cell r="H5684">
            <v>69120</v>
          </cell>
          <cell r="I5684">
            <v>73620</v>
          </cell>
          <cell r="J5684">
            <v>78036</v>
          </cell>
        </row>
        <row r="5685">
          <cell r="A5685" t="str">
            <v>Middlesex-Dunstable town-MA80</v>
          </cell>
          <cell r="B5685">
            <v>45500</v>
          </cell>
          <cell r="C5685">
            <v>52000</v>
          </cell>
          <cell r="D5685">
            <v>58500</v>
          </cell>
          <cell r="E5685">
            <v>65000</v>
          </cell>
          <cell r="F5685">
            <v>70200</v>
          </cell>
          <cell r="G5685">
            <v>75400</v>
          </cell>
          <cell r="H5685">
            <v>80600</v>
          </cell>
          <cell r="I5685">
            <v>85800</v>
          </cell>
          <cell r="J5685">
            <v>91000</v>
          </cell>
        </row>
        <row r="5686">
          <cell r="A5686" t="str">
            <v>Plymouth-Duxbury town-MA30</v>
          </cell>
          <cell r="B5686">
            <v>20550</v>
          </cell>
          <cell r="C5686">
            <v>23500</v>
          </cell>
          <cell r="D5686">
            <v>26450</v>
          </cell>
          <cell r="E5686">
            <v>29350</v>
          </cell>
          <cell r="F5686">
            <v>31700</v>
          </cell>
          <cell r="G5686">
            <v>34050</v>
          </cell>
          <cell r="H5686">
            <v>36400</v>
          </cell>
          <cell r="I5686">
            <v>38750</v>
          </cell>
          <cell r="J5686">
            <v>41090</v>
          </cell>
        </row>
        <row r="5687">
          <cell r="A5687" t="str">
            <v>Plymouth-Duxbury town-MA50</v>
          </cell>
          <cell r="B5687">
            <v>34250</v>
          </cell>
          <cell r="C5687">
            <v>39150</v>
          </cell>
          <cell r="D5687">
            <v>44050</v>
          </cell>
          <cell r="E5687">
            <v>48900</v>
          </cell>
          <cell r="F5687">
            <v>52850</v>
          </cell>
          <cell r="G5687">
            <v>56750</v>
          </cell>
          <cell r="H5687">
            <v>60650</v>
          </cell>
          <cell r="I5687">
            <v>64550</v>
          </cell>
          <cell r="J5687">
            <v>68460</v>
          </cell>
        </row>
        <row r="5688">
          <cell r="A5688" t="str">
            <v>Plymouth-Duxbury town-MA60</v>
          </cell>
          <cell r="B5688">
            <v>41100</v>
          </cell>
          <cell r="C5688">
            <v>46980</v>
          </cell>
          <cell r="D5688">
            <v>52860</v>
          </cell>
          <cell r="E5688">
            <v>58680</v>
          </cell>
          <cell r="F5688">
            <v>63420</v>
          </cell>
          <cell r="G5688">
            <v>68100</v>
          </cell>
          <cell r="H5688">
            <v>72780</v>
          </cell>
          <cell r="I5688">
            <v>77460</v>
          </cell>
          <cell r="J5688">
            <v>82152</v>
          </cell>
        </row>
        <row r="5689">
          <cell r="A5689" t="str">
            <v>Plymouth-Duxbury town-MA80</v>
          </cell>
          <cell r="B5689">
            <v>45500</v>
          </cell>
          <cell r="C5689">
            <v>52000</v>
          </cell>
          <cell r="D5689">
            <v>58500</v>
          </cell>
          <cell r="E5689">
            <v>65000</v>
          </cell>
          <cell r="F5689">
            <v>70200</v>
          </cell>
          <cell r="G5689">
            <v>75400</v>
          </cell>
          <cell r="H5689">
            <v>80600</v>
          </cell>
          <cell r="I5689">
            <v>85800</v>
          </cell>
          <cell r="J5689">
            <v>91000</v>
          </cell>
        </row>
        <row r="5690">
          <cell r="A5690" t="str">
            <v>Plymouth-East Bridgewater town-MA30</v>
          </cell>
          <cell r="B5690">
            <v>18450</v>
          </cell>
          <cell r="C5690">
            <v>21100</v>
          </cell>
          <cell r="D5690">
            <v>23750</v>
          </cell>
          <cell r="E5690">
            <v>26350</v>
          </cell>
          <cell r="F5690">
            <v>28500</v>
          </cell>
          <cell r="G5690">
            <v>30600</v>
          </cell>
          <cell r="H5690">
            <v>32700</v>
          </cell>
          <cell r="I5690">
            <v>34800</v>
          </cell>
          <cell r="J5690">
            <v>36890</v>
          </cell>
        </row>
        <row r="5691">
          <cell r="A5691" t="str">
            <v>Plymouth-East Bridgewater town-MA50</v>
          </cell>
          <cell r="B5691">
            <v>30750</v>
          </cell>
          <cell r="C5691">
            <v>35150</v>
          </cell>
          <cell r="D5691">
            <v>39550</v>
          </cell>
          <cell r="E5691">
            <v>43900</v>
          </cell>
          <cell r="F5691">
            <v>47450</v>
          </cell>
          <cell r="G5691">
            <v>50950</v>
          </cell>
          <cell r="H5691">
            <v>54450</v>
          </cell>
          <cell r="I5691">
            <v>57950</v>
          </cell>
          <cell r="J5691">
            <v>61460</v>
          </cell>
        </row>
        <row r="5692">
          <cell r="A5692" t="str">
            <v>Plymouth-East Bridgewater town-MA60</v>
          </cell>
          <cell r="B5692">
            <v>36900</v>
          </cell>
          <cell r="C5692">
            <v>42180</v>
          </cell>
          <cell r="D5692">
            <v>47460</v>
          </cell>
          <cell r="E5692">
            <v>52680</v>
          </cell>
          <cell r="F5692">
            <v>56940</v>
          </cell>
          <cell r="G5692">
            <v>61140</v>
          </cell>
          <cell r="H5692">
            <v>65340</v>
          </cell>
          <cell r="I5692">
            <v>69540</v>
          </cell>
          <cell r="J5692">
            <v>73752</v>
          </cell>
        </row>
        <row r="5693">
          <cell r="A5693" t="str">
            <v>Plymouth-East Bridgewater town-MA80</v>
          </cell>
          <cell r="B5693">
            <v>45500</v>
          </cell>
          <cell r="C5693">
            <v>52000</v>
          </cell>
          <cell r="D5693">
            <v>58500</v>
          </cell>
          <cell r="E5693">
            <v>65000</v>
          </cell>
          <cell r="F5693">
            <v>70200</v>
          </cell>
          <cell r="G5693">
            <v>75400</v>
          </cell>
          <cell r="H5693">
            <v>80600</v>
          </cell>
          <cell r="I5693">
            <v>85800</v>
          </cell>
          <cell r="J5693">
            <v>91000</v>
          </cell>
        </row>
        <row r="5694">
          <cell r="A5694" t="str">
            <v>Worcester-East Brookfield town-MA30</v>
          </cell>
          <cell r="B5694">
            <v>18450</v>
          </cell>
          <cell r="C5694">
            <v>21100</v>
          </cell>
          <cell r="D5694">
            <v>23750</v>
          </cell>
          <cell r="E5694">
            <v>26350</v>
          </cell>
          <cell r="F5694">
            <v>28500</v>
          </cell>
          <cell r="G5694">
            <v>30600</v>
          </cell>
          <cell r="H5694">
            <v>32700</v>
          </cell>
          <cell r="I5694">
            <v>34800</v>
          </cell>
          <cell r="J5694">
            <v>36890</v>
          </cell>
        </row>
        <row r="5695">
          <cell r="A5695" t="str">
            <v>Worcester-East Brookfield town-MA50</v>
          </cell>
          <cell r="B5695">
            <v>30800</v>
          </cell>
          <cell r="C5695">
            <v>35200</v>
          </cell>
          <cell r="D5695">
            <v>39600</v>
          </cell>
          <cell r="E5695">
            <v>43950</v>
          </cell>
          <cell r="F5695">
            <v>47500</v>
          </cell>
          <cell r="G5695">
            <v>51000</v>
          </cell>
          <cell r="H5695">
            <v>54500</v>
          </cell>
          <cell r="I5695">
            <v>58050</v>
          </cell>
          <cell r="J5695">
            <v>61530</v>
          </cell>
        </row>
        <row r="5696">
          <cell r="A5696" t="str">
            <v>Worcester-East Brookfield town-MA60</v>
          </cell>
          <cell r="B5696">
            <v>36960</v>
          </cell>
          <cell r="C5696">
            <v>42240</v>
          </cell>
          <cell r="D5696">
            <v>47520</v>
          </cell>
          <cell r="E5696">
            <v>52740</v>
          </cell>
          <cell r="F5696">
            <v>57000</v>
          </cell>
          <cell r="G5696">
            <v>61200</v>
          </cell>
          <cell r="H5696">
            <v>65400</v>
          </cell>
          <cell r="I5696">
            <v>69660</v>
          </cell>
          <cell r="J5696">
            <v>73836</v>
          </cell>
        </row>
        <row r="5697">
          <cell r="A5697" t="str">
            <v>Worcester-East Brookfield town-MA80</v>
          </cell>
          <cell r="B5697">
            <v>45500</v>
          </cell>
          <cell r="C5697">
            <v>52000</v>
          </cell>
          <cell r="D5697">
            <v>58500</v>
          </cell>
          <cell r="E5697">
            <v>65000</v>
          </cell>
          <cell r="F5697">
            <v>70200</v>
          </cell>
          <cell r="G5697">
            <v>75400</v>
          </cell>
          <cell r="H5697">
            <v>80600</v>
          </cell>
          <cell r="I5697">
            <v>85800</v>
          </cell>
          <cell r="J5697">
            <v>91000</v>
          </cell>
        </row>
        <row r="5698">
          <cell r="A5698" t="str">
            <v>Hampden-East Longmeadow town-MA30</v>
          </cell>
          <cell r="B5698">
            <v>18100</v>
          </cell>
          <cell r="C5698">
            <v>20700</v>
          </cell>
          <cell r="D5698">
            <v>23300</v>
          </cell>
          <cell r="E5698">
            <v>25850</v>
          </cell>
          <cell r="F5698">
            <v>27950</v>
          </cell>
          <cell r="G5698">
            <v>30000</v>
          </cell>
          <cell r="H5698">
            <v>32100</v>
          </cell>
          <cell r="I5698">
            <v>34150</v>
          </cell>
          <cell r="J5698">
            <v>36190</v>
          </cell>
        </row>
        <row r="5699">
          <cell r="A5699" t="str">
            <v>Hampden-East Longmeadow town-MA50</v>
          </cell>
          <cell r="B5699">
            <v>30200</v>
          </cell>
          <cell r="C5699">
            <v>34500</v>
          </cell>
          <cell r="D5699">
            <v>38800</v>
          </cell>
          <cell r="E5699">
            <v>43100</v>
          </cell>
          <cell r="F5699">
            <v>46550</v>
          </cell>
          <cell r="G5699">
            <v>50000</v>
          </cell>
          <cell r="H5699">
            <v>53450</v>
          </cell>
          <cell r="I5699">
            <v>56900</v>
          </cell>
          <cell r="J5699">
            <v>60340</v>
          </cell>
        </row>
        <row r="5700">
          <cell r="A5700" t="str">
            <v>Hampden-East Longmeadow town-MA60</v>
          </cell>
          <cell r="B5700">
            <v>36240</v>
          </cell>
          <cell r="C5700">
            <v>41400</v>
          </cell>
          <cell r="D5700">
            <v>46560</v>
          </cell>
          <cell r="E5700">
            <v>51720</v>
          </cell>
          <cell r="F5700">
            <v>55860</v>
          </cell>
          <cell r="G5700">
            <v>60000</v>
          </cell>
          <cell r="H5700">
            <v>64140</v>
          </cell>
          <cell r="I5700">
            <v>68280</v>
          </cell>
          <cell r="J5700">
            <v>72408</v>
          </cell>
        </row>
        <row r="5701">
          <cell r="A5701" t="str">
            <v>Hampden-East Longmeadow town-MA80</v>
          </cell>
          <cell r="B5701">
            <v>45500</v>
          </cell>
          <cell r="C5701">
            <v>52000</v>
          </cell>
          <cell r="D5701">
            <v>58500</v>
          </cell>
          <cell r="E5701">
            <v>65000</v>
          </cell>
          <cell r="F5701">
            <v>70200</v>
          </cell>
          <cell r="G5701">
            <v>75400</v>
          </cell>
          <cell r="H5701">
            <v>80600</v>
          </cell>
          <cell r="I5701">
            <v>85800</v>
          </cell>
          <cell r="J5701">
            <v>91000</v>
          </cell>
        </row>
        <row r="5702">
          <cell r="A5702" t="str">
            <v>Barnstable-Eastham town-MA30</v>
          </cell>
          <cell r="B5702">
            <v>18100</v>
          </cell>
          <cell r="C5702">
            <v>20700</v>
          </cell>
          <cell r="D5702">
            <v>23300</v>
          </cell>
          <cell r="E5702">
            <v>25850</v>
          </cell>
          <cell r="F5702">
            <v>27950</v>
          </cell>
          <cell r="G5702">
            <v>30000</v>
          </cell>
          <cell r="H5702">
            <v>32100</v>
          </cell>
          <cell r="I5702">
            <v>34150</v>
          </cell>
          <cell r="J5702">
            <v>36190</v>
          </cell>
        </row>
        <row r="5703">
          <cell r="A5703" t="str">
            <v>Barnstable-Eastham town-MA50</v>
          </cell>
          <cell r="B5703">
            <v>30200</v>
          </cell>
          <cell r="C5703">
            <v>34500</v>
          </cell>
          <cell r="D5703">
            <v>38800</v>
          </cell>
          <cell r="E5703">
            <v>43100</v>
          </cell>
          <cell r="F5703">
            <v>46550</v>
          </cell>
          <cell r="G5703">
            <v>50000</v>
          </cell>
          <cell r="H5703">
            <v>53450</v>
          </cell>
          <cell r="I5703">
            <v>56900</v>
          </cell>
          <cell r="J5703">
            <v>60340</v>
          </cell>
        </row>
        <row r="5704">
          <cell r="A5704" t="str">
            <v>Barnstable-Eastham town-MA60</v>
          </cell>
          <cell r="B5704">
            <v>36240</v>
          </cell>
          <cell r="C5704">
            <v>41400</v>
          </cell>
          <cell r="D5704">
            <v>46560</v>
          </cell>
          <cell r="E5704">
            <v>51720</v>
          </cell>
          <cell r="F5704">
            <v>55860</v>
          </cell>
          <cell r="G5704">
            <v>60000</v>
          </cell>
          <cell r="H5704">
            <v>64140</v>
          </cell>
          <cell r="I5704">
            <v>68280</v>
          </cell>
          <cell r="J5704">
            <v>72408</v>
          </cell>
        </row>
        <row r="5705">
          <cell r="A5705" t="str">
            <v>Barnstable-Eastham town-MA80</v>
          </cell>
          <cell r="B5705">
            <v>45500</v>
          </cell>
          <cell r="C5705">
            <v>52000</v>
          </cell>
          <cell r="D5705">
            <v>58500</v>
          </cell>
          <cell r="E5705">
            <v>65000</v>
          </cell>
          <cell r="F5705">
            <v>70200</v>
          </cell>
          <cell r="G5705">
            <v>75400</v>
          </cell>
          <cell r="H5705">
            <v>80600</v>
          </cell>
          <cell r="I5705">
            <v>85800</v>
          </cell>
          <cell r="J5705">
            <v>91000</v>
          </cell>
        </row>
        <row r="5706">
          <cell r="A5706" t="str">
            <v>Hampshire-Easthampton city-MA30</v>
          </cell>
          <cell r="B5706">
            <v>18100</v>
          </cell>
          <cell r="C5706">
            <v>20700</v>
          </cell>
          <cell r="D5706">
            <v>23300</v>
          </cell>
          <cell r="E5706">
            <v>25850</v>
          </cell>
          <cell r="F5706">
            <v>27950</v>
          </cell>
          <cell r="G5706">
            <v>30000</v>
          </cell>
          <cell r="H5706">
            <v>32100</v>
          </cell>
          <cell r="I5706">
            <v>34150</v>
          </cell>
          <cell r="J5706">
            <v>36190</v>
          </cell>
        </row>
        <row r="5707">
          <cell r="A5707" t="str">
            <v>Hampshire-Easthampton city-MA50</v>
          </cell>
          <cell r="B5707">
            <v>30200</v>
          </cell>
          <cell r="C5707">
            <v>34500</v>
          </cell>
          <cell r="D5707">
            <v>38800</v>
          </cell>
          <cell r="E5707">
            <v>43100</v>
          </cell>
          <cell r="F5707">
            <v>46550</v>
          </cell>
          <cell r="G5707">
            <v>50000</v>
          </cell>
          <cell r="H5707">
            <v>53450</v>
          </cell>
          <cell r="I5707">
            <v>56900</v>
          </cell>
          <cell r="J5707">
            <v>60340</v>
          </cell>
        </row>
        <row r="5708">
          <cell r="A5708" t="str">
            <v>Hampshire-Easthampton city-MA60</v>
          </cell>
          <cell r="B5708">
            <v>36240</v>
          </cell>
          <cell r="C5708">
            <v>41400</v>
          </cell>
          <cell r="D5708">
            <v>46560</v>
          </cell>
          <cell r="E5708">
            <v>51720</v>
          </cell>
          <cell r="F5708">
            <v>55860</v>
          </cell>
          <cell r="G5708">
            <v>60000</v>
          </cell>
          <cell r="H5708">
            <v>64140</v>
          </cell>
          <cell r="I5708">
            <v>68280</v>
          </cell>
          <cell r="J5708">
            <v>72408</v>
          </cell>
        </row>
        <row r="5709">
          <cell r="A5709" t="str">
            <v>Hampshire-Easthampton city-MA80</v>
          </cell>
          <cell r="B5709">
            <v>45500</v>
          </cell>
          <cell r="C5709">
            <v>52000</v>
          </cell>
          <cell r="D5709">
            <v>58500</v>
          </cell>
          <cell r="E5709">
            <v>65000</v>
          </cell>
          <cell r="F5709">
            <v>70200</v>
          </cell>
          <cell r="G5709">
            <v>75400</v>
          </cell>
          <cell r="H5709">
            <v>80600</v>
          </cell>
          <cell r="I5709">
            <v>85800</v>
          </cell>
          <cell r="J5709">
            <v>91000</v>
          </cell>
        </row>
        <row r="5710">
          <cell r="A5710" t="str">
            <v>Bristol-Easton town-MA30</v>
          </cell>
          <cell r="B5710">
            <v>21850</v>
          </cell>
          <cell r="C5710">
            <v>25000</v>
          </cell>
          <cell r="D5710">
            <v>28100</v>
          </cell>
          <cell r="E5710">
            <v>31200</v>
          </cell>
          <cell r="F5710">
            <v>33700</v>
          </cell>
          <cell r="G5710">
            <v>36200</v>
          </cell>
          <cell r="H5710">
            <v>38700</v>
          </cell>
          <cell r="I5710">
            <v>41200</v>
          </cell>
          <cell r="J5710">
            <v>43680</v>
          </cell>
        </row>
        <row r="5711">
          <cell r="A5711" t="str">
            <v>Bristol-Easton town-MA50</v>
          </cell>
          <cell r="B5711">
            <v>36400</v>
          </cell>
          <cell r="C5711">
            <v>41600</v>
          </cell>
          <cell r="D5711">
            <v>46800</v>
          </cell>
          <cell r="E5711">
            <v>52000</v>
          </cell>
          <cell r="F5711">
            <v>56200</v>
          </cell>
          <cell r="G5711">
            <v>60350</v>
          </cell>
          <cell r="H5711">
            <v>64500</v>
          </cell>
          <cell r="I5711">
            <v>68650</v>
          </cell>
          <cell r="J5711">
            <v>72800</v>
          </cell>
        </row>
        <row r="5712">
          <cell r="A5712" t="str">
            <v>Bristol-Easton town-MA60</v>
          </cell>
          <cell r="B5712">
            <v>43680</v>
          </cell>
          <cell r="C5712">
            <v>49920</v>
          </cell>
          <cell r="D5712">
            <v>56160</v>
          </cell>
          <cell r="E5712">
            <v>62400</v>
          </cell>
          <cell r="F5712">
            <v>67440</v>
          </cell>
          <cell r="G5712">
            <v>72420</v>
          </cell>
          <cell r="H5712">
            <v>77400</v>
          </cell>
          <cell r="I5712">
            <v>82380</v>
          </cell>
          <cell r="J5712">
            <v>87360</v>
          </cell>
        </row>
        <row r="5713">
          <cell r="A5713" t="str">
            <v>Bristol-Easton town-MA80</v>
          </cell>
          <cell r="B5713">
            <v>45500</v>
          </cell>
          <cell r="C5713">
            <v>52000</v>
          </cell>
          <cell r="D5713">
            <v>58500</v>
          </cell>
          <cell r="E5713">
            <v>65000</v>
          </cell>
          <cell r="F5713">
            <v>70200</v>
          </cell>
          <cell r="G5713">
            <v>75400</v>
          </cell>
          <cell r="H5713">
            <v>80600</v>
          </cell>
          <cell r="I5713">
            <v>85800</v>
          </cell>
          <cell r="J5713">
            <v>91000</v>
          </cell>
        </row>
        <row r="5714">
          <cell r="A5714" t="str">
            <v>Dukes-Edgartown town-MA30</v>
          </cell>
          <cell r="B5714">
            <v>18800</v>
          </cell>
          <cell r="C5714">
            <v>21500</v>
          </cell>
          <cell r="D5714">
            <v>24200</v>
          </cell>
          <cell r="E5714">
            <v>26850</v>
          </cell>
          <cell r="F5714">
            <v>29000</v>
          </cell>
          <cell r="G5714">
            <v>31150</v>
          </cell>
          <cell r="H5714">
            <v>33300</v>
          </cell>
          <cell r="I5714">
            <v>35450</v>
          </cell>
          <cell r="J5714">
            <v>37590</v>
          </cell>
        </row>
        <row r="5715">
          <cell r="A5715" t="str">
            <v>Dukes-Edgartown town-MA50</v>
          </cell>
          <cell r="B5715">
            <v>31350</v>
          </cell>
          <cell r="C5715">
            <v>35800</v>
          </cell>
          <cell r="D5715">
            <v>40300</v>
          </cell>
          <cell r="E5715">
            <v>44750</v>
          </cell>
          <cell r="F5715">
            <v>48350</v>
          </cell>
          <cell r="G5715">
            <v>51950</v>
          </cell>
          <cell r="H5715">
            <v>55500</v>
          </cell>
          <cell r="I5715">
            <v>59100</v>
          </cell>
          <cell r="J5715">
            <v>62650</v>
          </cell>
        </row>
        <row r="5716">
          <cell r="A5716" t="str">
            <v>Dukes-Edgartown town-MA60</v>
          </cell>
          <cell r="B5716">
            <v>37620</v>
          </cell>
          <cell r="C5716">
            <v>42960</v>
          </cell>
          <cell r="D5716">
            <v>48360</v>
          </cell>
          <cell r="E5716">
            <v>53700</v>
          </cell>
          <cell r="F5716">
            <v>58020</v>
          </cell>
          <cell r="G5716">
            <v>62340</v>
          </cell>
          <cell r="H5716">
            <v>66600</v>
          </cell>
          <cell r="I5716">
            <v>70920</v>
          </cell>
          <cell r="J5716">
            <v>75180</v>
          </cell>
        </row>
        <row r="5717">
          <cell r="A5717" t="str">
            <v>Dukes-Edgartown town-MA80</v>
          </cell>
          <cell r="B5717">
            <v>47250</v>
          </cell>
          <cell r="C5717">
            <v>54000</v>
          </cell>
          <cell r="D5717">
            <v>60750</v>
          </cell>
          <cell r="E5717">
            <v>67450</v>
          </cell>
          <cell r="F5717">
            <v>72850</v>
          </cell>
          <cell r="G5717">
            <v>78250</v>
          </cell>
          <cell r="H5717">
            <v>83650</v>
          </cell>
          <cell r="I5717">
            <v>89050</v>
          </cell>
          <cell r="J5717">
            <v>94430</v>
          </cell>
        </row>
        <row r="5718">
          <cell r="A5718" t="str">
            <v>Berkshire-Egremont town-MA30</v>
          </cell>
          <cell r="B5718">
            <v>18100</v>
          </cell>
          <cell r="C5718">
            <v>20700</v>
          </cell>
          <cell r="D5718">
            <v>23300</v>
          </cell>
          <cell r="E5718">
            <v>25850</v>
          </cell>
          <cell r="F5718">
            <v>27950</v>
          </cell>
          <cell r="G5718">
            <v>30000</v>
          </cell>
          <cell r="H5718">
            <v>32100</v>
          </cell>
          <cell r="I5718">
            <v>34150</v>
          </cell>
          <cell r="J5718">
            <v>36190</v>
          </cell>
        </row>
        <row r="5719">
          <cell r="A5719" t="str">
            <v>Berkshire-Egremont town-MA50</v>
          </cell>
          <cell r="B5719">
            <v>30200</v>
          </cell>
          <cell r="C5719">
            <v>34500</v>
          </cell>
          <cell r="D5719">
            <v>38800</v>
          </cell>
          <cell r="E5719">
            <v>43100</v>
          </cell>
          <cell r="F5719">
            <v>46550</v>
          </cell>
          <cell r="G5719">
            <v>50000</v>
          </cell>
          <cell r="H5719">
            <v>53450</v>
          </cell>
          <cell r="I5719">
            <v>56900</v>
          </cell>
          <cell r="J5719">
            <v>60340</v>
          </cell>
        </row>
        <row r="5720">
          <cell r="A5720" t="str">
            <v>Berkshire-Egremont town-MA60</v>
          </cell>
          <cell r="B5720">
            <v>36240</v>
          </cell>
          <cell r="C5720">
            <v>41400</v>
          </cell>
          <cell r="D5720">
            <v>46560</v>
          </cell>
          <cell r="E5720">
            <v>51720</v>
          </cell>
          <cell r="F5720">
            <v>55860</v>
          </cell>
          <cell r="G5720">
            <v>60000</v>
          </cell>
          <cell r="H5720">
            <v>64140</v>
          </cell>
          <cell r="I5720">
            <v>68280</v>
          </cell>
          <cell r="J5720">
            <v>72408</v>
          </cell>
        </row>
        <row r="5721">
          <cell r="A5721" t="str">
            <v>Berkshire-Egremont town-MA80</v>
          </cell>
          <cell r="B5721">
            <v>45500</v>
          </cell>
          <cell r="C5721">
            <v>52000</v>
          </cell>
          <cell r="D5721">
            <v>58500</v>
          </cell>
          <cell r="E5721">
            <v>65000</v>
          </cell>
          <cell r="F5721">
            <v>70200</v>
          </cell>
          <cell r="G5721">
            <v>75400</v>
          </cell>
          <cell r="H5721">
            <v>80600</v>
          </cell>
          <cell r="I5721">
            <v>85800</v>
          </cell>
          <cell r="J5721">
            <v>91000</v>
          </cell>
        </row>
        <row r="5722">
          <cell r="A5722" t="str">
            <v>Franklin-Erving town-MA30</v>
          </cell>
          <cell r="B5722">
            <v>18100</v>
          </cell>
          <cell r="C5722">
            <v>20700</v>
          </cell>
          <cell r="D5722">
            <v>23300</v>
          </cell>
          <cell r="E5722">
            <v>25850</v>
          </cell>
          <cell r="F5722">
            <v>27950</v>
          </cell>
          <cell r="G5722">
            <v>30000</v>
          </cell>
          <cell r="H5722">
            <v>32100</v>
          </cell>
          <cell r="I5722">
            <v>34150</v>
          </cell>
          <cell r="J5722">
            <v>36190</v>
          </cell>
        </row>
        <row r="5723">
          <cell r="A5723" t="str">
            <v>Franklin-Erving town-MA50</v>
          </cell>
          <cell r="B5723">
            <v>30200</v>
          </cell>
          <cell r="C5723">
            <v>34500</v>
          </cell>
          <cell r="D5723">
            <v>38800</v>
          </cell>
          <cell r="E5723">
            <v>43100</v>
          </cell>
          <cell r="F5723">
            <v>46550</v>
          </cell>
          <cell r="G5723">
            <v>50000</v>
          </cell>
          <cell r="H5723">
            <v>53450</v>
          </cell>
          <cell r="I5723">
            <v>56900</v>
          </cell>
          <cell r="J5723">
            <v>60340</v>
          </cell>
        </row>
        <row r="5724">
          <cell r="A5724" t="str">
            <v>Franklin-Erving town-MA60</v>
          </cell>
          <cell r="B5724">
            <v>36240</v>
          </cell>
          <cell r="C5724">
            <v>41400</v>
          </cell>
          <cell r="D5724">
            <v>46560</v>
          </cell>
          <cell r="E5724">
            <v>51720</v>
          </cell>
          <cell r="F5724">
            <v>55860</v>
          </cell>
          <cell r="G5724">
            <v>60000</v>
          </cell>
          <cell r="H5724">
            <v>64140</v>
          </cell>
          <cell r="I5724">
            <v>68280</v>
          </cell>
          <cell r="J5724">
            <v>72408</v>
          </cell>
        </row>
        <row r="5725">
          <cell r="A5725" t="str">
            <v>Franklin-Erving town-MA80</v>
          </cell>
          <cell r="B5725">
            <v>45500</v>
          </cell>
          <cell r="C5725">
            <v>52000</v>
          </cell>
          <cell r="D5725">
            <v>58500</v>
          </cell>
          <cell r="E5725">
            <v>65000</v>
          </cell>
          <cell r="F5725">
            <v>70200</v>
          </cell>
          <cell r="G5725">
            <v>75400</v>
          </cell>
          <cell r="H5725">
            <v>80600</v>
          </cell>
          <cell r="I5725">
            <v>85800</v>
          </cell>
          <cell r="J5725">
            <v>91000</v>
          </cell>
        </row>
        <row r="5726">
          <cell r="A5726" t="str">
            <v>Essex-Essex town-MA30</v>
          </cell>
          <cell r="B5726">
            <v>20550</v>
          </cell>
          <cell r="C5726">
            <v>23500</v>
          </cell>
          <cell r="D5726">
            <v>26450</v>
          </cell>
          <cell r="E5726">
            <v>29350</v>
          </cell>
          <cell r="F5726">
            <v>31700</v>
          </cell>
          <cell r="G5726">
            <v>34050</v>
          </cell>
          <cell r="H5726">
            <v>36400</v>
          </cell>
          <cell r="I5726">
            <v>38750</v>
          </cell>
          <cell r="J5726">
            <v>41090</v>
          </cell>
        </row>
        <row r="5727">
          <cell r="A5727" t="str">
            <v>Essex-Essex town-MA50</v>
          </cell>
          <cell r="B5727">
            <v>34250</v>
          </cell>
          <cell r="C5727">
            <v>39150</v>
          </cell>
          <cell r="D5727">
            <v>44050</v>
          </cell>
          <cell r="E5727">
            <v>48900</v>
          </cell>
          <cell r="F5727">
            <v>52850</v>
          </cell>
          <cell r="G5727">
            <v>56750</v>
          </cell>
          <cell r="H5727">
            <v>60650</v>
          </cell>
          <cell r="I5727">
            <v>64550</v>
          </cell>
          <cell r="J5727">
            <v>68460</v>
          </cell>
        </row>
        <row r="5728">
          <cell r="A5728" t="str">
            <v>Essex-Essex town-MA60</v>
          </cell>
          <cell r="B5728">
            <v>41100</v>
          </cell>
          <cell r="C5728">
            <v>46980</v>
          </cell>
          <cell r="D5728">
            <v>52860</v>
          </cell>
          <cell r="E5728">
            <v>58680</v>
          </cell>
          <cell r="F5728">
            <v>63420</v>
          </cell>
          <cell r="G5728">
            <v>68100</v>
          </cell>
          <cell r="H5728">
            <v>72780</v>
          </cell>
          <cell r="I5728">
            <v>77460</v>
          </cell>
          <cell r="J5728">
            <v>82152</v>
          </cell>
        </row>
        <row r="5729">
          <cell r="A5729" t="str">
            <v>Essex-Essex town-MA80</v>
          </cell>
          <cell r="B5729">
            <v>45500</v>
          </cell>
          <cell r="C5729">
            <v>52000</v>
          </cell>
          <cell r="D5729">
            <v>58500</v>
          </cell>
          <cell r="E5729">
            <v>65000</v>
          </cell>
          <cell r="F5729">
            <v>70200</v>
          </cell>
          <cell r="G5729">
            <v>75400</v>
          </cell>
          <cell r="H5729">
            <v>80600</v>
          </cell>
          <cell r="I5729">
            <v>85800</v>
          </cell>
          <cell r="J5729">
            <v>91000</v>
          </cell>
        </row>
        <row r="5730">
          <cell r="A5730" t="str">
            <v>Middlesex-Everett city-MA30</v>
          </cell>
          <cell r="B5730">
            <v>20550</v>
          </cell>
          <cell r="C5730">
            <v>23500</v>
          </cell>
          <cell r="D5730">
            <v>26450</v>
          </cell>
          <cell r="E5730">
            <v>29350</v>
          </cell>
          <cell r="F5730">
            <v>31700</v>
          </cell>
          <cell r="G5730">
            <v>34050</v>
          </cell>
          <cell r="H5730">
            <v>36400</v>
          </cell>
          <cell r="I5730">
            <v>38750</v>
          </cell>
          <cell r="J5730">
            <v>41090</v>
          </cell>
        </row>
        <row r="5731">
          <cell r="A5731" t="str">
            <v>Middlesex-Everett city-MA50</v>
          </cell>
          <cell r="B5731">
            <v>34250</v>
          </cell>
          <cell r="C5731">
            <v>39150</v>
          </cell>
          <cell r="D5731">
            <v>44050</v>
          </cell>
          <cell r="E5731">
            <v>48900</v>
          </cell>
          <cell r="F5731">
            <v>52850</v>
          </cell>
          <cell r="G5731">
            <v>56750</v>
          </cell>
          <cell r="H5731">
            <v>60650</v>
          </cell>
          <cell r="I5731">
            <v>64550</v>
          </cell>
          <cell r="J5731">
            <v>68460</v>
          </cell>
        </row>
        <row r="5732">
          <cell r="A5732" t="str">
            <v>Middlesex-Everett city-MA60</v>
          </cell>
          <cell r="B5732">
            <v>41100</v>
          </cell>
          <cell r="C5732">
            <v>46980</v>
          </cell>
          <cell r="D5732">
            <v>52860</v>
          </cell>
          <cell r="E5732">
            <v>58680</v>
          </cell>
          <cell r="F5732">
            <v>63420</v>
          </cell>
          <cell r="G5732">
            <v>68100</v>
          </cell>
          <cell r="H5732">
            <v>72780</v>
          </cell>
          <cell r="I5732">
            <v>77460</v>
          </cell>
          <cell r="J5732">
            <v>82152</v>
          </cell>
        </row>
        <row r="5733">
          <cell r="A5733" t="str">
            <v>Middlesex-Everett city-MA80</v>
          </cell>
          <cell r="B5733">
            <v>45500</v>
          </cell>
          <cell r="C5733">
            <v>52000</v>
          </cell>
          <cell r="D5733">
            <v>58500</v>
          </cell>
          <cell r="E5733">
            <v>65000</v>
          </cell>
          <cell r="F5733">
            <v>70200</v>
          </cell>
          <cell r="G5733">
            <v>75400</v>
          </cell>
          <cell r="H5733">
            <v>80600</v>
          </cell>
          <cell r="I5733">
            <v>85800</v>
          </cell>
          <cell r="J5733">
            <v>91000</v>
          </cell>
        </row>
        <row r="5734">
          <cell r="A5734" t="str">
            <v>Bristol-Fairhaven town-MA30</v>
          </cell>
          <cell r="B5734">
            <v>13550</v>
          </cell>
          <cell r="C5734">
            <v>15450</v>
          </cell>
          <cell r="D5734">
            <v>17400</v>
          </cell>
          <cell r="E5734">
            <v>19300</v>
          </cell>
          <cell r="F5734">
            <v>20850</v>
          </cell>
          <cell r="G5734">
            <v>22400</v>
          </cell>
          <cell r="H5734">
            <v>23950</v>
          </cell>
          <cell r="I5734">
            <v>25500</v>
          </cell>
          <cell r="J5734">
            <v>27020</v>
          </cell>
        </row>
        <row r="5735">
          <cell r="A5735" t="str">
            <v>Bristol-Fairhaven town-MA50</v>
          </cell>
          <cell r="B5735">
            <v>22550</v>
          </cell>
          <cell r="C5735">
            <v>25800</v>
          </cell>
          <cell r="D5735">
            <v>29000</v>
          </cell>
          <cell r="E5735">
            <v>32200</v>
          </cell>
          <cell r="F5735">
            <v>34800</v>
          </cell>
          <cell r="G5735">
            <v>37400</v>
          </cell>
          <cell r="H5735">
            <v>39950</v>
          </cell>
          <cell r="I5735">
            <v>42550</v>
          </cell>
          <cell r="J5735">
            <v>45080</v>
          </cell>
        </row>
        <row r="5736">
          <cell r="A5736" t="str">
            <v>Bristol-Fairhaven town-MA60</v>
          </cell>
          <cell r="B5736">
            <v>27060</v>
          </cell>
          <cell r="C5736">
            <v>30960</v>
          </cell>
          <cell r="D5736">
            <v>34800</v>
          </cell>
          <cell r="E5736">
            <v>38640</v>
          </cell>
          <cell r="F5736">
            <v>41760</v>
          </cell>
          <cell r="G5736">
            <v>44880</v>
          </cell>
          <cell r="H5736">
            <v>47940</v>
          </cell>
          <cell r="I5736">
            <v>51060</v>
          </cell>
          <cell r="J5736">
            <v>54096</v>
          </cell>
        </row>
        <row r="5737">
          <cell r="A5737" t="str">
            <v>Bristol-Fairhaven town-MA80</v>
          </cell>
          <cell r="B5737">
            <v>36050</v>
          </cell>
          <cell r="C5737">
            <v>41200</v>
          </cell>
          <cell r="D5737">
            <v>46350</v>
          </cell>
          <cell r="E5737">
            <v>51500</v>
          </cell>
          <cell r="F5737">
            <v>55650</v>
          </cell>
          <cell r="G5737">
            <v>59750</v>
          </cell>
          <cell r="H5737">
            <v>63900</v>
          </cell>
          <cell r="I5737">
            <v>68000</v>
          </cell>
          <cell r="J5737">
            <v>72100</v>
          </cell>
        </row>
        <row r="5738">
          <cell r="A5738" t="str">
            <v>Bristol-Fall River city-MA30</v>
          </cell>
          <cell r="B5738">
            <v>15900</v>
          </cell>
          <cell r="C5738">
            <v>18200</v>
          </cell>
          <cell r="D5738">
            <v>20450</v>
          </cell>
          <cell r="E5738">
            <v>22700</v>
          </cell>
          <cell r="F5738">
            <v>24550</v>
          </cell>
          <cell r="G5738">
            <v>26350</v>
          </cell>
          <cell r="H5738">
            <v>28150</v>
          </cell>
          <cell r="I5738">
            <v>30000</v>
          </cell>
          <cell r="J5738">
            <v>31780</v>
          </cell>
        </row>
        <row r="5739">
          <cell r="A5739" t="str">
            <v>Bristol-Fall River city-MA50</v>
          </cell>
          <cell r="B5739">
            <v>26500</v>
          </cell>
          <cell r="C5739">
            <v>30250</v>
          </cell>
          <cell r="D5739">
            <v>34050</v>
          </cell>
          <cell r="E5739">
            <v>37800</v>
          </cell>
          <cell r="F5739">
            <v>40850</v>
          </cell>
          <cell r="G5739">
            <v>43850</v>
          </cell>
          <cell r="H5739">
            <v>46900</v>
          </cell>
          <cell r="I5739">
            <v>49900</v>
          </cell>
          <cell r="J5739">
            <v>52920</v>
          </cell>
        </row>
        <row r="5740">
          <cell r="A5740" t="str">
            <v>Bristol-Fall River city-MA60</v>
          </cell>
          <cell r="B5740">
            <v>31800</v>
          </cell>
          <cell r="C5740">
            <v>36300</v>
          </cell>
          <cell r="D5740">
            <v>40860</v>
          </cell>
          <cell r="E5740">
            <v>45360</v>
          </cell>
          <cell r="F5740">
            <v>49020</v>
          </cell>
          <cell r="G5740">
            <v>52620</v>
          </cell>
          <cell r="H5740">
            <v>56280</v>
          </cell>
          <cell r="I5740">
            <v>59880</v>
          </cell>
          <cell r="J5740">
            <v>63504</v>
          </cell>
        </row>
        <row r="5741">
          <cell r="A5741" t="str">
            <v>Bristol-Fall River city-MA80</v>
          </cell>
          <cell r="B5741">
            <v>42350</v>
          </cell>
          <cell r="C5741">
            <v>48400</v>
          </cell>
          <cell r="D5741">
            <v>54450</v>
          </cell>
          <cell r="E5741">
            <v>60500</v>
          </cell>
          <cell r="F5741">
            <v>65350</v>
          </cell>
          <cell r="G5741">
            <v>70200</v>
          </cell>
          <cell r="H5741">
            <v>75050</v>
          </cell>
          <cell r="I5741">
            <v>79900</v>
          </cell>
          <cell r="J5741">
            <v>84700</v>
          </cell>
        </row>
        <row r="5742">
          <cell r="A5742" t="str">
            <v>Barnstable-Falmouth town-MA30</v>
          </cell>
          <cell r="B5742">
            <v>18100</v>
          </cell>
          <cell r="C5742">
            <v>20700</v>
          </cell>
          <cell r="D5742">
            <v>23300</v>
          </cell>
          <cell r="E5742">
            <v>25850</v>
          </cell>
          <cell r="F5742">
            <v>27950</v>
          </cell>
          <cell r="G5742">
            <v>30000</v>
          </cell>
          <cell r="H5742">
            <v>32100</v>
          </cell>
          <cell r="I5742">
            <v>34150</v>
          </cell>
          <cell r="J5742">
            <v>36190</v>
          </cell>
        </row>
        <row r="5743">
          <cell r="A5743" t="str">
            <v>Barnstable-Falmouth town-MA50</v>
          </cell>
          <cell r="B5743">
            <v>30200</v>
          </cell>
          <cell r="C5743">
            <v>34500</v>
          </cell>
          <cell r="D5743">
            <v>38800</v>
          </cell>
          <cell r="E5743">
            <v>43100</v>
          </cell>
          <cell r="F5743">
            <v>46550</v>
          </cell>
          <cell r="G5743">
            <v>50000</v>
          </cell>
          <cell r="H5743">
            <v>53450</v>
          </cell>
          <cell r="I5743">
            <v>56900</v>
          </cell>
          <cell r="J5743">
            <v>60340</v>
          </cell>
        </row>
        <row r="5744">
          <cell r="A5744" t="str">
            <v>Barnstable-Falmouth town-MA60</v>
          </cell>
          <cell r="B5744">
            <v>36240</v>
          </cell>
          <cell r="C5744">
            <v>41400</v>
          </cell>
          <cell r="D5744">
            <v>46560</v>
          </cell>
          <cell r="E5744">
            <v>51720</v>
          </cell>
          <cell r="F5744">
            <v>55860</v>
          </cell>
          <cell r="G5744">
            <v>60000</v>
          </cell>
          <cell r="H5744">
            <v>64140</v>
          </cell>
          <cell r="I5744">
            <v>68280</v>
          </cell>
          <cell r="J5744">
            <v>72408</v>
          </cell>
        </row>
        <row r="5745">
          <cell r="A5745" t="str">
            <v>Barnstable-Falmouth town-MA80</v>
          </cell>
          <cell r="B5745">
            <v>45500</v>
          </cell>
          <cell r="C5745">
            <v>52000</v>
          </cell>
          <cell r="D5745">
            <v>58500</v>
          </cell>
          <cell r="E5745">
            <v>65000</v>
          </cell>
          <cell r="F5745">
            <v>70200</v>
          </cell>
          <cell r="G5745">
            <v>75400</v>
          </cell>
          <cell r="H5745">
            <v>80600</v>
          </cell>
          <cell r="I5745">
            <v>85800</v>
          </cell>
          <cell r="J5745">
            <v>91000</v>
          </cell>
        </row>
        <row r="5746">
          <cell r="A5746" t="str">
            <v>Worcester-Fitchburg city-MA30</v>
          </cell>
          <cell r="B5746">
            <v>18100</v>
          </cell>
          <cell r="C5746">
            <v>20700</v>
          </cell>
          <cell r="D5746">
            <v>23300</v>
          </cell>
          <cell r="E5746">
            <v>25850</v>
          </cell>
          <cell r="F5746">
            <v>27950</v>
          </cell>
          <cell r="G5746">
            <v>30000</v>
          </cell>
          <cell r="H5746">
            <v>32100</v>
          </cell>
          <cell r="I5746">
            <v>34150</v>
          </cell>
          <cell r="J5746">
            <v>36190</v>
          </cell>
        </row>
        <row r="5747">
          <cell r="A5747" t="str">
            <v>Worcester-Fitchburg city-MA50</v>
          </cell>
          <cell r="B5747">
            <v>30200</v>
          </cell>
          <cell r="C5747">
            <v>34500</v>
          </cell>
          <cell r="D5747">
            <v>38800</v>
          </cell>
          <cell r="E5747">
            <v>43100</v>
          </cell>
          <cell r="F5747">
            <v>46550</v>
          </cell>
          <cell r="G5747">
            <v>50000</v>
          </cell>
          <cell r="H5747">
            <v>53450</v>
          </cell>
          <cell r="I5747">
            <v>56900</v>
          </cell>
          <cell r="J5747">
            <v>60340</v>
          </cell>
        </row>
        <row r="5748">
          <cell r="A5748" t="str">
            <v>Worcester-Fitchburg city-MA60</v>
          </cell>
          <cell r="B5748">
            <v>36240</v>
          </cell>
          <cell r="C5748">
            <v>41400</v>
          </cell>
          <cell r="D5748">
            <v>46560</v>
          </cell>
          <cell r="E5748">
            <v>51720</v>
          </cell>
          <cell r="F5748">
            <v>55860</v>
          </cell>
          <cell r="G5748">
            <v>60000</v>
          </cell>
          <cell r="H5748">
            <v>64140</v>
          </cell>
          <cell r="I5748">
            <v>68280</v>
          </cell>
          <cell r="J5748">
            <v>72408</v>
          </cell>
        </row>
        <row r="5749">
          <cell r="A5749" t="str">
            <v>Worcester-Fitchburg city-MA80</v>
          </cell>
          <cell r="B5749">
            <v>45500</v>
          </cell>
          <cell r="C5749">
            <v>52000</v>
          </cell>
          <cell r="D5749">
            <v>58500</v>
          </cell>
          <cell r="E5749">
            <v>65000</v>
          </cell>
          <cell r="F5749">
            <v>70200</v>
          </cell>
          <cell r="G5749">
            <v>75400</v>
          </cell>
          <cell r="H5749">
            <v>80600</v>
          </cell>
          <cell r="I5749">
            <v>85800</v>
          </cell>
          <cell r="J5749">
            <v>91000</v>
          </cell>
        </row>
        <row r="5750">
          <cell r="A5750" t="str">
            <v>Berkshire-Florida town-MA30</v>
          </cell>
          <cell r="B5750">
            <v>18100</v>
          </cell>
          <cell r="C5750">
            <v>20700</v>
          </cell>
          <cell r="D5750">
            <v>23300</v>
          </cell>
          <cell r="E5750">
            <v>25850</v>
          </cell>
          <cell r="F5750">
            <v>27950</v>
          </cell>
          <cell r="G5750">
            <v>30000</v>
          </cell>
          <cell r="H5750">
            <v>32100</v>
          </cell>
          <cell r="I5750">
            <v>34150</v>
          </cell>
          <cell r="J5750">
            <v>36190</v>
          </cell>
        </row>
        <row r="5751">
          <cell r="A5751" t="str">
            <v>Berkshire-Florida town-MA50</v>
          </cell>
          <cell r="B5751">
            <v>30200</v>
          </cell>
          <cell r="C5751">
            <v>34500</v>
          </cell>
          <cell r="D5751">
            <v>38800</v>
          </cell>
          <cell r="E5751">
            <v>43100</v>
          </cell>
          <cell r="F5751">
            <v>46550</v>
          </cell>
          <cell r="G5751">
            <v>50000</v>
          </cell>
          <cell r="H5751">
            <v>53450</v>
          </cell>
          <cell r="I5751">
            <v>56900</v>
          </cell>
          <cell r="J5751">
            <v>60340</v>
          </cell>
        </row>
        <row r="5752">
          <cell r="A5752" t="str">
            <v>Berkshire-Florida town-MA60</v>
          </cell>
          <cell r="B5752">
            <v>36240</v>
          </cell>
          <cell r="C5752">
            <v>41400</v>
          </cell>
          <cell r="D5752">
            <v>46560</v>
          </cell>
          <cell r="E5752">
            <v>51720</v>
          </cell>
          <cell r="F5752">
            <v>55860</v>
          </cell>
          <cell r="G5752">
            <v>60000</v>
          </cell>
          <cell r="H5752">
            <v>64140</v>
          </cell>
          <cell r="I5752">
            <v>68280</v>
          </cell>
          <cell r="J5752">
            <v>72408</v>
          </cell>
        </row>
        <row r="5753">
          <cell r="A5753" t="str">
            <v>Berkshire-Florida town-MA80</v>
          </cell>
          <cell r="B5753">
            <v>45500</v>
          </cell>
          <cell r="C5753">
            <v>52000</v>
          </cell>
          <cell r="D5753">
            <v>58500</v>
          </cell>
          <cell r="E5753">
            <v>65000</v>
          </cell>
          <cell r="F5753">
            <v>70200</v>
          </cell>
          <cell r="G5753">
            <v>75400</v>
          </cell>
          <cell r="H5753">
            <v>80600</v>
          </cell>
          <cell r="I5753">
            <v>85800</v>
          </cell>
          <cell r="J5753">
            <v>91000</v>
          </cell>
        </row>
        <row r="5754">
          <cell r="A5754" t="str">
            <v>Norfolk-Foxborough town-MA30</v>
          </cell>
          <cell r="B5754">
            <v>20550</v>
          </cell>
          <cell r="C5754">
            <v>23500</v>
          </cell>
          <cell r="D5754">
            <v>26450</v>
          </cell>
          <cell r="E5754">
            <v>29350</v>
          </cell>
          <cell r="F5754">
            <v>31700</v>
          </cell>
          <cell r="G5754">
            <v>34050</v>
          </cell>
          <cell r="H5754">
            <v>36400</v>
          </cell>
          <cell r="I5754">
            <v>38750</v>
          </cell>
          <cell r="J5754">
            <v>41090</v>
          </cell>
        </row>
        <row r="5755">
          <cell r="A5755" t="str">
            <v>Norfolk-Foxborough town-MA50</v>
          </cell>
          <cell r="B5755">
            <v>34250</v>
          </cell>
          <cell r="C5755">
            <v>39150</v>
          </cell>
          <cell r="D5755">
            <v>44050</v>
          </cell>
          <cell r="E5755">
            <v>48900</v>
          </cell>
          <cell r="F5755">
            <v>52850</v>
          </cell>
          <cell r="G5755">
            <v>56750</v>
          </cell>
          <cell r="H5755">
            <v>60650</v>
          </cell>
          <cell r="I5755">
            <v>64550</v>
          </cell>
          <cell r="J5755">
            <v>68460</v>
          </cell>
        </row>
        <row r="5756">
          <cell r="A5756" t="str">
            <v>Norfolk-Foxborough town-MA60</v>
          </cell>
          <cell r="B5756">
            <v>41100</v>
          </cell>
          <cell r="C5756">
            <v>46980</v>
          </cell>
          <cell r="D5756">
            <v>52860</v>
          </cell>
          <cell r="E5756">
            <v>58680</v>
          </cell>
          <cell r="F5756">
            <v>63420</v>
          </cell>
          <cell r="G5756">
            <v>68100</v>
          </cell>
          <cell r="H5756">
            <v>72780</v>
          </cell>
          <cell r="I5756">
            <v>77460</v>
          </cell>
          <cell r="J5756">
            <v>82152</v>
          </cell>
        </row>
        <row r="5757">
          <cell r="A5757" t="str">
            <v>Norfolk-Foxborough town-MA80</v>
          </cell>
          <cell r="B5757">
            <v>45500</v>
          </cell>
          <cell r="C5757">
            <v>52000</v>
          </cell>
          <cell r="D5757">
            <v>58500</v>
          </cell>
          <cell r="E5757">
            <v>65000</v>
          </cell>
          <cell r="F5757">
            <v>70200</v>
          </cell>
          <cell r="G5757">
            <v>75400</v>
          </cell>
          <cell r="H5757">
            <v>80600</v>
          </cell>
          <cell r="I5757">
            <v>85800</v>
          </cell>
          <cell r="J5757">
            <v>91000</v>
          </cell>
        </row>
        <row r="5758">
          <cell r="A5758" t="str">
            <v>Middlesex-Framingham town-MA30</v>
          </cell>
          <cell r="B5758">
            <v>20550</v>
          </cell>
          <cell r="C5758">
            <v>23500</v>
          </cell>
          <cell r="D5758">
            <v>26450</v>
          </cell>
          <cell r="E5758">
            <v>29350</v>
          </cell>
          <cell r="F5758">
            <v>31700</v>
          </cell>
          <cell r="G5758">
            <v>34050</v>
          </cell>
          <cell r="H5758">
            <v>36400</v>
          </cell>
          <cell r="I5758">
            <v>38750</v>
          </cell>
          <cell r="J5758">
            <v>41090</v>
          </cell>
        </row>
        <row r="5759">
          <cell r="A5759" t="str">
            <v>Middlesex-Framingham town-MA50</v>
          </cell>
          <cell r="B5759">
            <v>34250</v>
          </cell>
          <cell r="C5759">
            <v>39150</v>
          </cell>
          <cell r="D5759">
            <v>44050</v>
          </cell>
          <cell r="E5759">
            <v>48900</v>
          </cell>
          <cell r="F5759">
            <v>52850</v>
          </cell>
          <cell r="G5759">
            <v>56750</v>
          </cell>
          <cell r="H5759">
            <v>60650</v>
          </cell>
          <cell r="I5759">
            <v>64550</v>
          </cell>
          <cell r="J5759">
            <v>68460</v>
          </cell>
        </row>
        <row r="5760">
          <cell r="A5760" t="str">
            <v>Middlesex-Framingham town-MA60</v>
          </cell>
          <cell r="B5760">
            <v>41100</v>
          </cell>
          <cell r="C5760">
            <v>46980</v>
          </cell>
          <cell r="D5760">
            <v>52860</v>
          </cell>
          <cell r="E5760">
            <v>58680</v>
          </cell>
          <cell r="F5760">
            <v>63420</v>
          </cell>
          <cell r="G5760">
            <v>68100</v>
          </cell>
          <cell r="H5760">
            <v>72780</v>
          </cell>
          <cell r="I5760">
            <v>77460</v>
          </cell>
          <cell r="J5760">
            <v>82152</v>
          </cell>
        </row>
        <row r="5761">
          <cell r="A5761" t="str">
            <v>Middlesex-Framingham town-MA80</v>
          </cell>
          <cell r="B5761">
            <v>45500</v>
          </cell>
          <cell r="C5761">
            <v>52000</v>
          </cell>
          <cell r="D5761">
            <v>58500</v>
          </cell>
          <cell r="E5761">
            <v>65000</v>
          </cell>
          <cell r="F5761">
            <v>70200</v>
          </cell>
          <cell r="G5761">
            <v>75400</v>
          </cell>
          <cell r="H5761">
            <v>80600</v>
          </cell>
          <cell r="I5761">
            <v>85800</v>
          </cell>
          <cell r="J5761">
            <v>91000</v>
          </cell>
        </row>
        <row r="5762">
          <cell r="A5762" t="str">
            <v>Norfolk-Franklin city-MA30</v>
          </cell>
          <cell r="B5762">
            <v>20550</v>
          </cell>
          <cell r="C5762">
            <v>23500</v>
          </cell>
          <cell r="D5762">
            <v>26450</v>
          </cell>
          <cell r="E5762">
            <v>29350</v>
          </cell>
          <cell r="F5762">
            <v>31700</v>
          </cell>
          <cell r="G5762">
            <v>34050</v>
          </cell>
          <cell r="H5762">
            <v>36400</v>
          </cell>
          <cell r="I5762">
            <v>38750</v>
          </cell>
          <cell r="J5762">
            <v>41090</v>
          </cell>
        </row>
        <row r="5763">
          <cell r="A5763" t="str">
            <v>Norfolk-Franklin city-MA50</v>
          </cell>
          <cell r="B5763">
            <v>34250</v>
          </cell>
          <cell r="C5763">
            <v>39150</v>
          </cell>
          <cell r="D5763">
            <v>44050</v>
          </cell>
          <cell r="E5763">
            <v>48900</v>
          </cell>
          <cell r="F5763">
            <v>52850</v>
          </cell>
          <cell r="G5763">
            <v>56750</v>
          </cell>
          <cell r="H5763">
            <v>60650</v>
          </cell>
          <cell r="I5763">
            <v>64550</v>
          </cell>
          <cell r="J5763">
            <v>68460</v>
          </cell>
        </row>
        <row r="5764">
          <cell r="A5764" t="str">
            <v>Norfolk-Franklin city-MA60</v>
          </cell>
          <cell r="B5764">
            <v>41100</v>
          </cell>
          <cell r="C5764">
            <v>46980</v>
          </cell>
          <cell r="D5764">
            <v>52860</v>
          </cell>
          <cell r="E5764">
            <v>58680</v>
          </cell>
          <cell r="F5764">
            <v>63420</v>
          </cell>
          <cell r="G5764">
            <v>68100</v>
          </cell>
          <cell r="H5764">
            <v>72780</v>
          </cell>
          <cell r="I5764">
            <v>77460</v>
          </cell>
          <cell r="J5764">
            <v>82152</v>
          </cell>
        </row>
        <row r="5765">
          <cell r="A5765" t="str">
            <v>Norfolk-Franklin city-MA80</v>
          </cell>
          <cell r="B5765">
            <v>45500</v>
          </cell>
          <cell r="C5765">
            <v>52000</v>
          </cell>
          <cell r="D5765">
            <v>58500</v>
          </cell>
          <cell r="E5765">
            <v>65000</v>
          </cell>
          <cell r="F5765">
            <v>70200</v>
          </cell>
          <cell r="G5765">
            <v>75400</v>
          </cell>
          <cell r="H5765">
            <v>80600</v>
          </cell>
          <cell r="I5765">
            <v>85800</v>
          </cell>
          <cell r="J5765">
            <v>91000</v>
          </cell>
        </row>
        <row r="5766">
          <cell r="A5766" t="str">
            <v>Bristol-Freetown town-MA30</v>
          </cell>
          <cell r="B5766">
            <v>13550</v>
          </cell>
          <cell r="C5766">
            <v>15450</v>
          </cell>
          <cell r="D5766">
            <v>17400</v>
          </cell>
          <cell r="E5766">
            <v>19300</v>
          </cell>
          <cell r="F5766">
            <v>20850</v>
          </cell>
          <cell r="G5766">
            <v>22400</v>
          </cell>
          <cell r="H5766">
            <v>23950</v>
          </cell>
          <cell r="I5766">
            <v>25500</v>
          </cell>
          <cell r="J5766">
            <v>27020</v>
          </cell>
        </row>
        <row r="5767">
          <cell r="A5767" t="str">
            <v>Bristol-Freetown town-MA50</v>
          </cell>
          <cell r="B5767">
            <v>22550</v>
          </cell>
          <cell r="C5767">
            <v>25800</v>
          </cell>
          <cell r="D5767">
            <v>29000</v>
          </cell>
          <cell r="E5767">
            <v>32200</v>
          </cell>
          <cell r="F5767">
            <v>34800</v>
          </cell>
          <cell r="G5767">
            <v>37400</v>
          </cell>
          <cell r="H5767">
            <v>39950</v>
          </cell>
          <cell r="I5767">
            <v>42550</v>
          </cell>
          <cell r="J5767">
            <v>45080</v>
          </cell>
        </row>
        <row r="5768">
          <cell r="A5768" t="str">
            <v>Bristol-Freetown town-MA60</v>
          </cell>
          <cell r="B5768">
            <v>27060</v>
          </cell>
          <cell r="C5768">
            <v>30960</v>
          </cell>
          <cell r="D5768">
            <v>34800</v>
          </cell>
          <cell r="E5768">
            <v>38640</v>
          </cell>
          <cell r="F5768">
            <v>41760</v>
          </cell>
          <cell r="G5768">
            <v>44880</v>
          </cell>
          <cell r="H5768">
            <v>47940</v>
          </cell>
          <cell r="I5768">
            <v>51060</v>
          </cell>
          <cell r="J5768">
            <v>54096</v>
          </cell>
        </row>
        <row r="5769">
          <cell r="A5769" t="str">
            <v>Bristol-Freetown town-MA80</v>
          </cell>
          <cell r="B5769">
            <v>36050</v>
          </cell>
          <cell r="C5769">
            <v>41200</v>
          </cell>
          <cell r="D5769">
            <v>46350</v>
          </cell>
          <cell r="E5769">
            <v>51500</v>
          </cell>
          <cell r="F5769">
            <v>55650</v>
          </cell>
          <cell r="G5769">
            <v>59750</v>
          </cell>
          <cell r="H5769">
            <v>63900</v>
          </cell>
          <cell r="I5769">
            <v>68000</v>
          </cell>
          <cell r="J5769">
            <v>72100</v>
          </cell>
        </row>
        <row r="5770">
          <cell r="A5770" t="str">
            <v>Worcester-Gardner city-MA30</v>
          </cell>
          <cell r="B5770">
            <v>18100</v>
          </cell>
          <cell r="C5770">
            <v>20700</v>
          </cell>
          <cell r="D5770">
            <v>23300</v>
          </cell>
          <cell r="E5770">
            <v>25850</v>
          </cell>
          <cell r="F5770">
            <v>27950</v>
          </cell>
          <cell r="G5770">
            <v>30000</v>
          </cell>
          <cell r="H5770">
            <v>32100</v>
          </cell>
          <cell r="I5770">
            <v>34150</v>
          </cell>
          <cell r="J5770">
            <v>36190</v>
          </cell>
        </row>
        <row r="5771">
          <cell r="A5771" t="str">
            <v>Worcester-Gardner city-MA50</v>
          </cell>
          <cell r="B5771">
            <v>30200</v>
          </cell>
          <cell r="C5771">
            <v>34500</v>
          </cell>
          <cell r="D5771">
            <v>38800</v>
          </cell>
          <cell r="E5771">
            <v>43100</v>
          </cell>
          <cell r="F5771">
            <v>46550</v>
          </cell>
          <cell r="G5771">
            <v>50000</v>
          </cell>
          <cell r="H5771">
            <v>53450</v>
          </cell>
          <cell r="I5771">
            <v>56900</v>
          </cell>
          <cell r="J5771">
            <v>60340</v>
          </cell>
        </row>
        <row r="5772">
          <cell r="A5772" t="str">
            <v>Worcester-Gardner city-MA60</v>
          </cell>
          <cell r="B5772">
            <v>36240</v>
          </cell>
          <cell r="C5772">
            <v>41400</v>
          </cell>
          <cell r="D5772">
            <v>46560</v>
          </cell>
          <cell r="E5772">
            <v>51720</v>
          </cell>
          <cell r="F5772">
            <v>55860</v>
          </cell>
          <cell r="G5772">
            <v>60000</v>
          </cell>
          <cell r="H5772">
            <v>64140</v>
          </cell>
          <cell r="I5772">
            <v>68280</v>
          </cell>
          <cell r="J5772">
            <v>72408</v>
          </cell>
        </row>
        <row r="5773">
          <cell r="A5773" t="str">
            <v>Worcester-Gardner city-MA80</v>
          </cell>
          <cell r="B5773">
            <v>45500</v>
          </cell>
          <cell r="C5773">
            <v>52000</v>
          </cell>
          <cell r="D5773">
            <v>58500</v>
          </cell>
          <cell r="E5773">
            <v>65000</v>
          </cell>
          <cell r="F5773">
            <v>70200</v>
          </cell>
          <cell r="G5773">
            <v>75400</v>
          </cell>
          <cell r="H5773">
            <v>80600</v>
          </cell>
          <cell r="I5773">
            <v>85800</v>
          </cell>
          <cell r="J5773">
            <v>91000</v>
          </cell>
        </row>
        <row r="5774">
          <cell r="A5774" t="str">
            <v>Essex-Georgetown town-MA30</v>
          </cell>
          <cell r="B5774">
            <v>18800</v>
          </cell>
          <cell r="C5774">
            <v>21500</v>
          </cell>
          <cell r="D5774">
            <v>24200</v>
          </cell>
          <cell r="E5774">
            <v>26850</v>
          </cell>
          <cell r="F5774">
            <v>29000</v>
          </cell>
          <cell r="G5774">
            <v>31150</v>
          </cell>
          <cell r="H5774">
            <v>33300</v>
          </cell>
          <cell r="I5774">
            <v>35450</v>
          </cell>
          <cell r="J5774">
            <v>37590</v>
          </cell>
        </row>
        <row r="5775">
          <cell r="A5775" t="str">
            <v>Essex-Georgetown town-MA50</v>
          </cell>
          <cell r="B5775">
            <v>31350</v>
          </cell>
          <cell r="C5775">
            <v>35800</v>
          </cell>
          <cell r="D5775">
            <v>40300</v>
          </cell>
          <cell r="E5775">
            <v>44750</v>
          </cell>
          <cell r="F5775">
            <v>48350</v>
          </cell>
          <cell r="G5775">
            <v>51950</v>
          </cell>
          <cell r="H5775">
            <v>55500</v>
          </cell>
          <cell r="I5775">
            <v>59100</v>
          </cell>
          <cell r="J5775">
            <v>62650</v>
          </cell>
        </row>
        <row r="5776">
          <cell r="A5776" t="str">
            <v>Essex-Georgetown town-MA60</v>
          </cell>
          <cell r="B5776">
            <v>37620</v>
          </cell>
          <cell r="C5776">
            <v>42960</v>
          </cell>
          <cell r="D5776">
            <v>48360</v>
          </cell>
          <cell r="E5776">
            <v>53700</v>
          </cell>
          <cell r="F5776">
            <v>58020</v>
          </cell>
          <cell r="G5776">
            <v>62340</v>
          </cell>
          <cell r="H5776">
            <v>66600</v>
          </cell>
          <cell r="I5776">
            <v>70920</v>
          </cell>
          <cell r="J5776">
            <v>75180</v>
          </cell>
        </row>
        <row r="5777">
          <cell r="A5777" t="str">
            <v>Essex-Georgetown town-MA80</v>
          </cell>
          <cell r="B5777">
            <v>45500</v>
          </cell>
          <cell r="C5777">
            <v>52000</v>
          </cell>
          <cell r="D5777">
            <v>58500</v>
          </cell>
          <cell r="E5777">
            <v>65000</v>
          </cell>
          <cell r="F5777">
            <v>70200</v>
          </cell>
          <cell r="G5777">
            <v>75400</v>
          </cell>
          <cell r="H5777">
            <v>80600</v>
          </cell>
          <cell r="I5777">
            <v>85800</v>
          </cell>
          <cell r="J5777">
            <v>91000</v>
          </cell>
        </row>
        <row r="5778">
          <cell r="A5778" t="str">
            <v>Franklin-Gill town-MA30</v>
          </cell>
          <cell r="B5778">
            <v>18100</v>
          </cell>
          <cell r="C5778">
            <v>20700</v>
          </cell>
          <cell r="D5778">
            <v>23300</v>
          </cell>
          <cell r="E5778">
            <v>25850</v>
          </cell>
          <cell r="F5778">
            <v>27950</v>
          </cell>
          <cell r="G5778">
            <v>30000</v>
          </cell>
          <cell r="H5778">
            <v>32100</v>
          </cell>
          <cell r="I5778">
            <v>34150</v>
          </cell>
          <cell r="J5778">
            <v>36190</v>
          </cell>
        </row>
        <row r="5779">
          <cell r="A5779" t="str">
            <v>Franklin-Gill town-MA50</v>
          </cell>
          <cell r="B5779">
            <v>30200</v>
          </cell>
          <cell r="C5779">
            <v>34500</v>
          </cell>
          <cell r="D5779">
            <v>38800</v>
          </cell>
          <cell r="E5779">
            <v>43100</v>
          </cell>
          <cell r="F5779">
            <v>46550</v>
          </cell>
          <cell r="G5779">
            <v>50000</v>
          </cell>
          <cell r="H5779">
            <v>53450</v>
          </cell>
          <cell r="I5779">
            <v>56900</v>
          </cell>
          <cell r="J5779">
            <v>60340</v>
          </cell>
        </row>
        <row r="5780">
          <cell r="A5780" t="str">
            <v>Franklin-Gill town-MA60</v>
          </cell>
          <cell r="B5780">
            <v>36240</v>
          </cell>
          <cell r="C5780">
            <v>41400</v>
          </cell>
          <cell r="D5780">
            <v>46560</v>
          </cell>
          <cell r="E5780">
            <v>51720</v>
          </cell>
          <cell r="F5780">
            <v>55860</v>
          </cell>
          <cell r="G5780">
            <v>60000</v>
          </cell>
          <cell r="H5780">
            <v>64140</v>
          </cell>
          <cell r="I5780">
            <v>68280</v>
          </cell>
          <cell r="J5780">
            <v>72408</v>
          </cell>
        </row>
        <row r="5781">
          <cell r="A5781" t="str">
            <v>Franklin-Gill town-MA80</v>
          </cell>
          <cell r="B5781">
            <v>45500</v>
          </cell>
          <cell r="C5781">
            <v>52000</v>
          </cell>
          <cell r="D5781">
            <v>58500</v>
          </cell>
          <cell r="E5781">
            <v>65000</v>
          </cell>
          <cell r="F5781">
            <v>70200</v>
          </cell>
          <cell r="G5781">
            <v>75400</v>
          </cell>
          <cell r="H5781">
            <v>80600</v>
          </cell>
          <cell r="I5781">
            <v>85800</v>
          </cell>
          <cell r="J5781">
            <v>91000</v>
          </cell>
        </row>
        <row r="5782">
          <cell r="A5782" t="str">
            <v>Essex-Gloucester city-MA30</v>
          </cell>
          <cell r="B5782">
            <v>20550</v>
          </cell>
          <cell r="C5782">
            <v>23500</v>
          </cell>
          <cell r="D5782">
            <v>26450</v>
          </cell>
          <cell r="E5782">
            <v>29350</v>
          </cell>
          <cell r="F5782">
            <v>31700</v>
          </cell>
          <cell r="G5782">
            <v>34050</v>
          </cell>
          <cell r="H5782">
            <v>36400</v>
          </cell>
          <cell r="I5782">
            <v>38750</v>
          </cell>
          <cell r="J5782">
            <v>41090</v>
          </cell>
        </row>
        <row r="5783">
          <cell r="A5783" t="str">
            <v>Essex-Gloucester city-MA50</v>
          </cell>
          <cell r="B5783">
            <v>34250</v>
          </cell>
          <cell r="C5783">
            <v>39150</v>
          </cell>
          <cell r="D5783">
            <v>44050</v>
          </cell>
          <cell r="E5783">
            <v>48900</v>
          </cell>
          <cell r="F5783">
            <v>52850</v>
          </cell>
          <cell r="G5783">
            <v>56750</v>
          </cell>
          <cell r="H5783">
            <v>60650</v>
          </cell>
          <cell r="I5783">
            <v>64550</v>
          </cell>
          <cell r="J5783">
            <v>68460</v>
          </cell>
        </row>
        <row r="5784">
          <cell r="A5784" t="str">
            <v>Essex-Gloucester city-MA60</v>
          </cell>
          <cell r="B5784">
            <v>41100</v>
          </cell>
          <cell r="C5784">
            <v>46980</v>
          </cell>
          <cell r="D5784">
            <v>52860</v>
          </cell>
          <cell r="E5784">
            <v>58680</v>
          </cell>
          <cell r="F5784">
            <v>63420</v>
          </cell>
          <cell r="G5784">
            <v>68100</v>
          </cell>
          <cell r="H5784">
            <v>72780</v>
          </cell>
          <cell r="I5784">
            <v>77460</v>
          </cell>
          <cell r="J5784">
            <v>82152</v>
          </cell>
        </row>
        <row r="5785">
          <cell r="A5785" t="str">
            <v>Essex-Gloucester city-MA80</v>
          </cell>
          <cell r="B5785">
            <v>45500</v>
          </cell>
          <cell r="C5785">
            <v>52000</v>
          </cell>
          <cell r="D5785">
            <v>58500</v>
          </cell>
          <cell r="E5785">
            <v>65000</v>
          </cell>
          <cell r="F5785">
            <v>70200</v>
          </cell>
          <cell r="G5785">
            <v>75400</v>
          </cell>
          <cell r="H5785">
            <v>80600</v>
          </cell>
          <cell r="I5785">
            <v>85800</v>
          </cell>
          <cell r="J5785">
            <v>91000</v>
          </cell>
        </row>
        <row r="5786">
          <cell r="A5786" t="str">
            <v>Hampshire-Goshen town-MA30</v>
          </cell>
          <cell r="B5786">
            <v>18100</v>
          </cell>
          <cell r="C5786">
            <v>20700</v>
          </cell>
          <cell r="D5786">
            <v>23300</v>
          </cell>
          <cell r="E5786">
            <v>25850</v>
          </cell>
          <cell r="F5786">
            <v>27950</v>
          </cell>
          <cell r="G5786">
            <v>30000</v>
          </cell>
          <cell r="H5786">
            <v>32100</v>
          </cell>
          <cell r="I5786">
            <v>34150</v>
          </cell>
          <cell r="J5786">
            <v>36190</v>
          </cell>
        </row>
        <row r="5787">
          <cell r="A5787" t="str">
            <v>Hampshire-Goshen town-MA50</v>
          </cell>
          <cell r="B5787">
            <v>30200</v>
          </cell>
          <cell r="C5787">
            <v>34500</v>
          </cell>
          <cell r="D5787">
            <v>38800</v>
          </cell>
          <cell r="E5787">
            <v>43100</v>
          </cell>
          <cell r="F5787">
            <v>46550</v>
          </cell>
          <cell r="G5787">
            <v>50000</v>
          </cell>
          <cell r="H5787">
            <v>53450</v>
          </cell>
          <cell r="I5787">
            <v>56900</v>
          </cell>
          <cell r="J5787">
            <v>60340</v>
          </cell>
        </row>
        <row r="5788">
          <cell r="A5788" t="str">
            <v>Hampshire-Goshen town-MA60</v>
          </cell>
          <cell r="B5788">
            <v>36240</v>
          </cell>
          <cell r="C5788">
            <v>41400</v>
          </cell>
          <cell r="D5788">
            <v>46560</v>
          </cell>
          <cell r="E5788">
            <v>51720</v>
          </cell>
          <cell r="F5788">
            <v>55860</v>
          </cell>
          <cell r="G5788">
            <v>60000</v>
          </cell>
          <cell r="H5788">
            <v>64140</v>
          </cell>
          <cell r="I5788">
            <v>68280</v>
          </cell>
          <cell r="J5788">
            <v>72408</v>
          </cell>
        </row>
        <row r="5789">
          <cell r="A5789" t="str">
            <v>Hampshire-Goshen town-MA80</v>
          </cell>
          <cell r="B5789">
            <v>45500</v>
          </cell>
          <cell r="C5789">
            <v>52000</v>
          </cell>
          <cell r="D5789">
            <v>58500</v>
          </cell>
          <cell r="E5789">
            <v>65000</v>
          </cell>
          <cell r="F5789">
            <v>70200</v>
          </cell>
          <cell r="G5789">
            <v>75400</v>
          </cell>
          <cell r="H5789">
            <v>80600</v>
          </cell>
          <cell r="I5789">
            <v>85800</v>
          </cell>
          <cell r="J5789">
            <v>91000</v>
          </cell>
        </row>
        <row r="5790">
          <cell r="A5790" t="str">
            <v>Dukes-Gosnold town-MA30</v>
          </cell>
          <cell r="B5790">
            <v>18800</v>
          </cell>
          <cell r="C5790">
            <v>21500</v>
          </cell>
          <cell r="D5790">
            <v>24200</v>
          </cell>
          <cell r="E5790">
            <v>26850</v>
          </cell>
          <cell r="F5790">
            <v>29000</v>
          </cell>
          <cell r="G5790">
            <v>31150</v>
          </cell>
          <cell r="H5790">
            <v>33300</v>
          </cell>
          <cell r="I5790">
            <v>35450</v>
          </cell>
          <cell r="J5790">
            <v>37590</v>
          </cell>
        </row>
        <row r="5791">
          <cell r="A5791" t="str">
            <v>Dukes-Gosnold town-MA50</v>
          </cell>
          <cell r="B5791">
            <v>31350</v>
          </cell>
          <cell r="C5791">
            <v>35800</v>
          </cell>
          <cell r="D5791">
            <v>40300</v>
          </cell>
          <cell r="E5791">
            <v>44750</v>
          </cell>
          <cell r="F5791">
            <v>48350</v>
          </cell>
          <cell r="G5791">
            <v>51950</v>
          </cell>
          <cell r="H5791">
            <v>55500</v>
          </cell>
          <cell r="I5791">
            <v>59100</v>
          </cell>
          <cell r="J5791">
            <v>62650</v>
          </cell>
        </row>
        <row r="5792">
          <cell r="A5792" t="str">
            <v>Dukes-Gosnold town-MA60</v>
          </cell>
          <cell r="B5792">
            <v>37620</v>
          </cell>
          <cell r="C5792">
            <v>42960</v>
          </cell>
          <cell r="D5792">
            <v>48360</v>
          </cell>
          <cell r="E5792">
            <v>53700</v>
          </cell>
          <cell r="F5792">
            <v>58020</v>
          </cell>
          <cell r="G5792">
            <v>62340</v>
          </cell>
          <cell r="H5792">
            <v>66600</v>
          </cell>
          <cell r="I5792">
            <v>70920</v>
          </cell>
          <cell r="J5792">
            <v>75180</v>
          </cell>
        </row>
        <row r="5793">
          <cell r="A5793" t="str">
            <v>Dukes-Gosnold town-MA80</v>
          </cell>
          <cell r="B5793">
            <v>47250</v>
          </cell>
          <cell r="C5793">
            <v>54000</v>
          </cell>
          <cell r="D5793">
            <v>60750</v>
          </cell>
          <cell r="E5793">
            <v>67450</v>
          </cell>
          <cell r="F5793">
            <v>72850</v>
          </cell>
          <cell r="G5793">
            <v>78250</v>
          </cell>
          <cell r="H5793">
            <v>83650</v>
          </cell>
          <cell r="I5793">
            <v>89050</v>
          </cell>
          <cell r="J5793">
            <v>94430</v>
          </cell>
        </row>
        <row r="5794">
          <cell r="A5794" t="str">
            <v>Worcester-Grafton town-MA30</v>
          </cell>
          <cell r="B5794">
            <v>18450</v>
          </cell>
          <cell r="C5794">
            <v>21100</v>
          </cell>
          <cell r="D5794">
            <v>23750</v>
          </cell>
          <cell r="E5794">
            <v>26350</v>
          </cell>
          <cell r="F5794">
            <v>28500</v>
          </cell>
          <cell r="G5794">
            <v>30600</v>
          </cell>
          <cell r="H5794">
            <v>32700</v>
          </cell>
          <cell r="I5794">
            <v>34800</v>
          </cell>
          <cell r="J5794">
            <v>36890</v>
          </cell>
        </row>
        <row r="5795">
          <cell r="A5795" t="str">
            <v>Worcester-Grafton town-MA50</v>
          </cell>
          <cell r="B5795">
            <v>30800</v>
          </cell>
          <cell r="C5795">
            <v>35200</v>
          </cell>
          <cell r="D5795">
            <v>39600</v>
          </cell>
          <cell r="E5795">
            <v>43950</v>
          </cell>
          <cell r="F5795">
            <v>47500</v>
          </cell>
          <cell r="G5795">
            <v>51000</v>
          </cell>
          <cell r="H5795">
            <v>54500</v>
          </cell>
          <cell r="I5795">
            <v>58050</v>
          </cell>
          <cell r="J5795">
            <v>61530</v>
          </cell>
        </row>
        <row r="5796">
          <cell r="A5796" t="str">
            <v>Worcester-Grafton town-MA60</v>
          </cell>
          <cell r="B5796">
            <v>36960</v>
          </cell>
          <cell r="C5796">
            <v>42240</v>
          </cell>
          <cell r="D5796">
            <v>47520</v>
          </cell>
          <cell r="E5796">
            <v>52740</v>
          </cell>
          <cell r="F5796">
            <v>57000</v>
          </cell>
          <cell r="G5796">
            <v>61200</v>
          </cell>
          <cell r="H5796">
            <v>65400</v>
          </cell>
          <cell r="I5796">
            <v>69660</v>
          </cell>
          <cell r="J5796">
            <v>73836</v>
          </cell>
        </row>
        <row r="5797">
          <cell r="A5797" t="str">
            <v>Worcester-Grafton town-MA80</v>
          </cell>
          <cell r="B5797">
            <v>45500</v>
          </cell>
          <cell r="C5797">
            <v>52000</v>
          </cell>
          <cell r="D5797">
            <v>58500</v>
          </cell>
          <cell r="E5797">
            <v>65000</v>
          </cell>
          <cell r="F5797">
            <v>70200</v>
          </cell>
          <cell r="G5797">
            <v>75400</v>
          </cell>
          <cell r="H5797">
            <v>80600</v>
          </cell>
          <cell r="I5797">
            <v>85800</v>
          </cell>
          <cell r="J5797">
            <v>91000</v>
          </cell>
        </row>
        <row r="5798">
          <cell r="A5798" t="str">
            <v>Hampshire-Granby town-MA30</v>
          </cell>
          <cell r="B5798">
            <v>18100</v>
          </cell>
          <cell r="C5798">
            <v>20700</v>
          </cell>
          <cell r="D5798">
            <v>23300</v>
          </cell>
          <cell r="E5798">
            <v>25850</v>
          </cell>
          <cell r="F5798">
            <v>27950</v>
          </cell>
          <cell r="G5798">
            <v>30000</v>
          </cell>
          <cell r="H5798">
            <v>32100</v>
          </cell>
          <cell r="I5798">
            <v>34150</v>
          </cell>
          <cell r="J5798">
            <v>36190</v>
          </cell>
        </row>
        <row r="5799">
          <cell r="A5799" t="str">
            <v>Hampshire-Granby town-MA50</v>
          </cell>
          <cell r="B5799">
            <v>30200</v>
          </cell>
          <cell r="C5799">
            <v>34500</v>
          </cell>
          <cell r="D5799">
            <v>38800</v>
          </cell>
          <cell r="E5799">
            <v>43100</v>
          </cell>
          <cell r="F5799">
            <v>46550</v>
          </cell>
          <cell r="G5799">
            <v>50000</v>
          </cell>
          <cell r="H5799">
            <v>53450</v>
          </cell>
          <cell r="I5799">
            <v>56900</v>
          </cell>
          <cell r="J5799">
            <v>60340</v>
          </cell>
        </row>
        <row r="5800">
          <cell r="A5800" t="str">
            <v>Hampshire-Granby town-MA60</v>
          </cell>
          <cell r="B5800">
            <v>36240</v>
          </cell>
          <cell r="C5800">
            <v>41400</v>
          </cell>
          <cell r="D5800">
            <v>46560</v>
          </cell>
          <cell r="E5800">
            <v>51720</v>
          </cell>
          <cell r="F5800">
            <v>55860</v>
          </cell>
          <cell r="G5800">
            <v>60000</v>
          </cell>
          <cell r="H5800">
            <v>64140</v>
          </cell>
          <cell r="I5800">
            <v>68280</v>
          </cell>
          <cell r="J5800">
            <v>72408</v>
          </cell>
        </row>
        <row r="5801">
          <cell r="A5801" t="str">
            <v>Hampshire-Granby town-MA80</v>
          </cell>
          <cell r="B5801">
            <v>45500</v>
          </cell>
          <cell r="C5801">
            <v>52000</v>
          </cell>
          <cell r="D5801">
            <v>58500</v>
          </cell>
          <cell r="E5801">
            <v>65000</v>
          </cell>
          <cell r="F5801">
            <v>70200</v>
          </cell>
          <cell r="G5801">
            <v>75400</v>
          </cell>
          <cell r="H5801">
            <v>80600</v>
          </cell>
          <cell r="I5801">
            <v>85800</v>
          </cell>
          <cell r="J5801">
            <v>91000</v>
          </cell>
        </row>
        <row r="5802">
          <cell r="A5802" t="str">
            <v>Hampden-Granville town-MA30</v>
          </cell>
          <cell r="B5802">
            <v>18100</v>
          </cell>
          <cell r="C5802">
            <v>20700</v>
          </cell>
          <cell r="D5802">
            <v>23300</v>
          </cell>
          <cell r="E5802">
            <v>25850</v>
          </cell>
          <cell r="F5802">
            <v>27950</v>
          </cell>
          <cell r="G5802">
            <v>30000</v>
          </cell>
          <cell r="H5802">
            <v>32100</v>
          </cell>
          <cell r="I5802">
            <v>34150</v>
          </cell>
          <cell r="J5802">
            <v>36190</v>
          </cell>
        </row>
        <row r="5803">
          <cell r="A5803" t="str">
            <v>Hampden-Granville town-MA50</v>
          </cell>
          <cell r="B5803">
            <v>30200</v>
          </cell>
          <cell r="C5803">
            <v>34500</v>
          </cell>
          <cell r="D5803">
            <v>38800</v>
          </cell>
          <cell r="E5803">
            <v>43100</v>
          </cell>
          <cell r="F5803">
            <v>46550</v>
          </cell>
          <cell r="G5803">
            <v>50000</v>
          </cell>
          <cell r="H5803">
            <v>53450</v>
          </cell>
          <cell r="I5803">
            <v>56900</v>
          </cell>
          <cell r="J5803">
            <v>60340</v>
          </cell>
        </row>
        <row r="5804">
          <cell r="A5804" t="str">
            <v>Hampden-Granville town-MA60</v>
          </cell>
          <cell r="B5804">
            <v>36240</v>
          </cell>
          <cell r="C5804">
            <v>41400</v>
          </cell>
          <cell r="D5804">
            <v>46560</v>
          </cell>
          <cell r="E5804">
            <v>51720</v>
          </cell>
          <cell r="F5804">
            <v>55860</v>
          </cell>
          <cell r="G5804">
            <v>60000</v>
          </cell>
          <cell r="H5804">
            <v>64140</v>
          </cell>
          <cell r="I5804">
            <v>68280</v>
          </cell>
          <cell r="J5804">
            <v>72408</v>
          </cell>
        </row>
        <row r="5805">
          <cell r="A5805" t="str">
            <v>Hampden-Granville town-MA80</v>
          </cell>
          <cell r="B5805">
            <v>45500</v>
          </cell>
          <cell r="C5805">
            <v>52000</v>
          </cell>
          <cell r="D5805">
            <v>58500</v>
          </cell>
          <cell r="E5805">
            <v>65000</v>
          </cell>
          <cell r="F5805">
            <v>70200</v>
          </cell>
          <cell r="G5805">
            <v>75400</v>
          </cell>
          <cell r="H5805">
            <v>80600</v>
          </cell>
          <cell r="I5805">
            <v>85800</v>
          </cell>
          <cell r="J5805">
            <v>91000</v>
          </cell>
        </row>
        <row r="5806">
          <cell r="A5806" t="str">
            <v>Berkshire-Great Barrington town-MA30</v>
          </cell>
          <cell r="B5806">
            <v>18100</v>
          </cell>
          <cell r="C5806">
            <v>20700</v>
          </cell>
          <cell r="D5806">
            <v>23300</v>
          </cell>
          <cell r="E5806">
            <v>25850</v>
          </cell>
          <cell r="F5806">
            <v>27950</v>
          </cell>
          <cell r="G5806">
            <v>30000</v>
          </cell>
          <cell r="H5806">
            <v>32100</v>
          </cell>
          <cell r="I5806">
            <v>34150</v>
          </cell>
          <cell r="J5806">
            <v>36190</v>
          </cell>
        </row>
        <row r="5807">
          <cell r="A5807" t="str">
            <v>Berkshire-Great Barrington town-MA50</v>
          </cell>
          <cell r="B5807">
            <v>30200</v>
          </cell>
          <cell r="C5807">
            <v>34500</v>
          </cell>
          <cell r="D5807">
            <v>38800</v>
          </cell>
          <cell r="E5807">
            <v>43100</v>
          </cell>
          <cell r="F5807">
            <v>46550</v>
          </cell>
          <cell r="G5807">
            <v>50000</v>
          </cell>
          <cell r="H5807">
            <v>53450</v>
          </cell>
          <cell r="I5807">
            <v>56900</v>
          </cell>
          <cell r="J5807">
            <v>60340</v>
          </cell>
        </row>
        <row r="5808">
          <cell r="A5808" t="str">
            <v>Berkshire-Great Barrington town-MA60</v>
          </cell>
          <cell r="B5808">
            <v>36240</v>
          </cell>
          <cell r="C5808">
            <v>41400</v>
          </cell>
          <cell r="D5808">
            <v>46560</v>
          </cell>
          <cell r="E5808">
            <v>51720</v>
          </cell>
          <cell r="F5808">
            <v>55860</v>
          </cell>
          <cell r="G5808">
            <v>60000</v>
          </cell>
          <cell r="H5808">
            <v>64140</v>
          </cell>
          <cell r="I5808">
            <v>68280</v>
          </cell>
          <cell r="J5808">
            <v>72408</v>
          </cell>
        </row>
        <row r="5809">
          <cell r="A5809" t="str">
            <v>Berkshire-Great Barrington town-MA80</v>
          </cell>
          <cell r="B5809">
            <v>45500</v>
          </cell>
          <cell r="C5809">
            <v>52000</v>
          </cell>
          <cell r="D5809">
            <v>58500</v>
          </cell>
          <cell r="E5809">
            <v>65000</v>
          </cell>
          <cell r="F5809">
            <v>70200</v>
          </cell>
          <cell r="G5809">
            <v>75400</v>
          </cell>
          <cell r="H5809">
            <v>80600</v>
          </cell>
          <cell r="I5809">
            <v>85800</v>
          </cell>
          <cell r="J5809">
            <v>91000</v>
          </cell>
        </row>
        <row r="5810">
          <cell r="A5810" t="str">
            <v>Franklin-Greenfield town-MA30</v>
          </cell>
          <cell r="B5810">
            <v>18100</v>
          </cell>
          <cell r="C5810">
            <v>20700</v>
          </cell>
          <cell r="D5810">
            <v>23300</v>
          </cell>
          <cell r="E5810">
            <v>25850</v>
          </cell>
          <cell r="F5810">
            <v>27950</v>
          </cell>
          <cell r="G5810">
            <v>30000</v>
          </cell>
          <cell r="H5810">
            <v>32100</v>
          </cell>
          <cell r="I5810">
            <v>34150</v>
          </cell>
          <cell r="J5810">
            <v>36190</v>
          </cell>
        </row>
        <row r="5811">
          <cell r="A5811" t="str">
            <v>Franklin-Greenfield town-MA50</v>
          </cell>
          <cell r="B5811">
            <v>30200</v>
          </cell>
          <cell r="C5811">
            <v>34500</v>
          </cell>
          <cell r="D5811">
            <v>38800</v>
          </cell>
          <cell r="E5811">
            <v>43100</v>
          </cell>
          <cell r="F5811">
            <v>46550</v>
          </cell>
          <cell r="G5811">
            <v>50000</v>
          </cell>
          <cell r="H5811">
            <v>53450</v>
          </cell>
          <cell r="I5811">
            <v>56900</v>
          </cell>
          <cell r="J5811">
            <v>60340</v>
          </cell>
        </row>
        <row r="5812">
          <cell r="A5812" t="str">
            <v>Franklin-Greenfield town-MA60</v>
          </cell>
          <cell r="B5812">
            <v>36240</v>
          </cell>
          <cell r="C5812">
            <v>41400</v>
          </cell>
          <cell r="D5812">
            <v>46560</v>
          </cell>
          <cell r="E5812">
            <v>51720</v>
          </cell>
          <cell r="F5812">
            <v>55860</v>
          </cell>
          <cell r="G5812">
            <v>60000</v>
          </cell>
          <cell r="H5812">
            <v>64140</v>
          </cell>
          <cell r="I5812">
            <v>68280</v>
          </cell>
          <cell r="J5812">
            <v>72408</v>
          </cell>
        </row>
        <row r="5813">
          <cell r="A5813" t="str">
            <v>Franklin-Greenfield town-MA80</v>
          </cell>
          <cell r="B5813">
            <v>45500</v>
          </cell>
          <cell r="C5813">
            <v>52000</v>
          </cell>
          <cell r="D5813">
            <v>58500</v>
          </cell>
          <cell r="E5813">
            <v>65000</v>
          </cell>
          <cell r="F5813">
            <v>70200</v>
          </cell>
          <cell r="G5813">
            <v>75400</v>
          </cell>
          <cell r="H5813">
            <v>80600</v>
          </cell>
          <cell r="I5813">
            <v>85800</v>
          </cell>
          <cell r="J5813">
            <v>91000</v>
          </cell>
        </row>
        <row r="5814">
          <cell r="A5814" t="str">
            <v>Middlesex-Groton town-MA30</v>
          </cell>
          <cell r="B5814">
            <v>19500</v>
          </cell>
          <cell r="C5814">
            <v>22300</v>
          </cell>
          <cell r="D5814">
            <v>25100</v>
          </cell>
          <cell r="E5814">
            <v>27850</v>
          </cell>
          <cell r="F5814">
            <v>30100</v>
          </cell>
          <cell r="G5814">
            <v>32350</v>
          </cell>
          <cell r="H5814">
            <v>34550</v>
          </cell>
          <cell r="I5814">
            <v>36800</v>
          </cell>
          <cell r="J5814">
            <v>38990</v>
          </cell>
        </row>
        <row r="5815">
          <cell r="A5815" t="str">
            <v>Middlesex-Groton town-MA50</v>
          </cell>
          <cell r="B5815">
            <v>32550</v>
          </cell>
          <cell r="C5815">
            <v>37200</v>
          </cell>
          <cell r="D5815">
            <v>41850</v>
          </cell>
          <cell r="E5815">
            <v>46450</v>
          </cell>
          <cell r="F5815">
            <v>50200</v>
          </cell>
          <cell r="G5815">
            <v>53900</v>
          </cell>
          <cell r="H5815">
            <v>57600</v>
          </cell>
          <cell r="I5815">
            <v>61350</v>
          </cell>
          <cell r="J5815">
            <v>65030</v>
          </cell>
        </row>
        <row r="5816">
          <cell r="A5816" t="str">
            <v>Middlesex-Groton town-MA60</v>
          </cell>
          <cell r="B5816">
            <v>39060</v>
          </cell>
          <cell r="C5816">
            <v>44640</v>
          </cell>
          <cell r="D5816">
            <v>50220</v>
          </cell>
          <cell r="E5816">
            <v>55740</v>
          </cell>
          <cell r="F5816">
            <v>60240</v>
          </cell>
          <cell r="G5816">
            <v>64680</v>
          </cell>
          <cell r="H5816">
            <v>69120</v>
          </cell>
          <cell r="I5816">
            <v>73620</v>
          </cell>
          <cell r="J5816">
            <v>78036</v>
          </cell>
        </row>
        <row r="5817">
          <cell r="A5817" t="str">
            <v>Middlesex-Groton town-MA80</v>
          </cell>
          <cell r="B5817">
            <v>45500</v>
          </cell>
          <cell r="C5817">
            <v>52000</v>
          </cell>
          <cell r="D5817">
            <v>58500</v>
          </cell>
          <cell r="E5817">
            <v>65000</v>
          </cell>
          <cell r="F5817">
            <v>70200</v>
          </cell>
          <cell r="G5817">
            <v>75400</v>
          </cell>
          <cell r="H5817">
            <v>80600</v>
          </cell>
          <cell r="I5817">
            <v>85800</v>
          </cell>
          <cell r="J5817">
            <v>91000</v>
          </cell>
        </row>
        <row r="5818">
          <cell r="A5818" t="str">
            <v>Essex-Groveland town-MA30</v>
          </cell>
          <cell r="B5818">
            <v>18800</v>
          </cell>
          <cell r="C5818">
            <v>21500</v>
          </cell>
          <cell r="D5818">
            <v>24200</v>
          </cell>
          <cell r="E5818">
            <v>26850</v>
          </cell>
          <cell r="F5818">
            <v>29000</v>
          </cell>
          <cell r="G5818">
            <v>31150</v>
          </cell>
          <cell r="H5818">
            <v>33300</v>
          </cell>
          <cell r="I5818">
            <v>35450</v>
          </cell>
          <cell r="J5818">
            <v>37590</v>
          </cell>
        </row>
        <row r="5819">
          <cell r="A5819" t="str">
            <v>Essex-Groveland town-MA50</v>
          </cell>
          <cell r="B5819">
            <v>31350</v>
          </cell>
          <cell r="C5819">
            <v>35800</v>
          </cell>
          <cell r="D5819">
            <v>40300</v>
          </cell>
          <cell r="E5819">
            <v>44750</v>
          </cell>
          <cell r="F5819">
            <v>48350</v>
          </cell>
          <cell r="G5819">
            <v>51950</v>
          </cell>
          <cell r="H5819">
            <v>55500</v>
          </cell>
          <cell r="I5819">
            <v>59100</v>
          </cell>
          <cell r="J5819">
            <v>62650</v>
          </cell>
        </row>
        <row r="5820">
          <cell r="A5820" t="str">
            <v>Essex-Groveland town-MA60</v>
          </cell>
          <cell r="B5820">
            <v>37620</v>
          </cell>
          <cell r="C5820">
            <v>42960</v>
          </cell>
          <cell r="D5820">
            <v>48360</v>
          </cell>
          <cell r="E5820">
            <v>53700</v>
          </cell>
          <cell r="F5820">
            <v>58020</v>
          </cell>
          <cell r="G5820">
            <v>62340</v>
          </cell>
          <cell r="H5820">
            <v>66600</v>
          </cell>
          <cell r="I5820">
            <v>70920</v>
          </cell>
          <cell r="J5820">
            <v>75180</v>
          </cell>
        </row>
        <row r="5821">
          <cell r="A5821" t="str">
            <v>Essex-Groveland town-MA80</v>
          </cell>
          <cell r="B5821">
            <v>45500</v>
          </cell>
          <cell r="C5821">
            <v>52000</v>
          </cell>
          <cell r="D5821">
            <v>58500</v>
          </cell>
          <cell r="E5821">
            <v>65000</v>
          </cell>
          <cell r="F5821">
            <v>70200</v>
          </cell>
          <cell r="G5821">
            <v>75400</v>
          </cell>
          <cell r="H5821">
            <v>80600</v>
          </cell>
          <cell r="I5821">
            <v>85800</v>
          </cell>
          <cell r="J5821">
            <v>91000</v>
          </cell>
        </row>
        <row r="5822">
          <cell r="A5822" t="str">
            <v>Hampshire-Hadley town-MA30</v>
          </cell>
          <cell r="B5822">
            <v>18100</v>
          </cell>
          <cell r="C5822">
            <v>20700</v>
          </cell>
          <cell r="D5822">
            <v>23300</v>
          </cell>
          <cell r="E5822">
            <v>25850</v>
          </cell>
          <cell r="F5822">
            <v>27950</v>
          </cell>
          <cell r="G5822">
            <v>30000</v>
          </cell>
          <cell r="H5822">
            <v>32100</v>
          </cell>
          <cell r="I5822">
            <v>34150</v>
          </cell>
          <cell r="J5822">
            <v>36190</v>
          </cell>
        </row>
        <row r="5823">
          <cell r="A5823" t="str">
            <v>Hampshire-Hadley town-MA50</v>
          </cell>
          <cell r="B5823">
            <v>30200</v>
          </cell>
          <cell r="C5823">
            <v>34500</v>
          </cell>
          <cell r="D5823">
            <v>38800</v>
          </cell>
          <cell r="E5823">
            <v>43100</v>
          </cell>
          <cell r="F5823">
            <v>46550</v>
          </cell>
          <cell r="G5823">
            <v>50000</v>
          </cell>
          <cell r="H5823">
            <v>53450</v>
          </cell>
          <cell r="I5823">
            <v>56900</v>
          </cell>
          <cell r="J5823">
            <v>60340</v>
          </cell>
        </row>
        <row r="5824">
          <cell r="A5824" t="str">
            <v>Hampshire-Hadley town-MA60</v>
          </cell>
          <cell r="B5824">
            <v>36240</v>
          </cell>
          <cell r="C5824">
            <v>41400</v>
          </cell>
          <cell r="D5824">
            <v>46560</v>
          </cell>
          <cell r="E5824">
            <v>51720</v>
          </cell>
          <cell r="F5824">
            <v>55860</v>
          </cell>
          <cell r="G5824">
            <v>60000</v>
          </cell>
          <cell r="H5824">
            <v>64140</v>
          </cell>
          <cell r="I5824">
            <v>68280</v>
          </cell>
          <cell r="J5824">
            <v>72408</v>
          </cell>
        </row>
        <row r="5825">
          <cell r="A5825" t="str">
            <v>Hampshire-Hadley town-MA80</v>
          </cell>
          <cell r="B5825">
            <v>45500</v>
          </cell>
          <cell r="C5825">
            <v>52000</v>
          </cell>
          <cell r="D5825">
            <v>58500</v>
          </cell>
          <cell r="E5825">
            <v>65000</v>
          </cell>
          <cell r="F5825">
            <v>70200</v>
          </cell>
          <cell r="G5825">
            <v>75400</v>
          </cell>
          <cell r="H5825">
            <v>80600</v>
          </cell>
          <cell r="I5825">
            <v>85800</v>
          </cell>
          <cell r="J5825">
            <v>91000</v>
          </cell>
        </row>
        <row r="5826">
          <cell r="A5826" t="str">
            <v>Plymouth-Halifax town-MA30</v>
          </cell>
          <cell r="B5826">
            <v>18450</v>
          </cell>
          <cell r="C5826">
            <v>21100</v>
          </cell>
          <cell r="D5826">
            <v>23750</v>
          </cell>
          <cell r="E5826">
            <v>26350</v>
          </cell>
          <cell r="F5826">
            <v>28500</v>
          </cell>
          <cell r="G5826">
            <v>30600</v>
          </cell>
          <cell r="H5826">
            <v>32700</v>
          </cell>
          <cell r="I5826">
            <v>34800</v>
          </cell>
          <cell r="J5826">
            <v>36890</v>
          </cell>
        </row>
        <row r="5827">
          <cell r="A5827" t="str">
            <v>Plymouth-Halifax town-MA50</v>
          </cell>
          <cell r="B5827">
            <v>30750</v>
          </cell>
          <cell r="C5827">
            <v>35150</v>
          </cell>
          <cell r="D5827">
            <v>39550</v>
          </cell>
          <cell r="E5827">
            <v>43900</v>
          </cell>
          <cell r="F5827">
            <v>47450</v>
          </cell>
          <cell r="G5827">
            <v>50950</v>
          </cell>
          <cell r="H5827">
            <v>54450</v>
          </cell>
          <cell r="I5827">
            <v>57950</v>
          </cell>
          <cell r="J5827">
            <v>61460</v>
          </cell>
        </row>
        <row r="5828">
          <cell r="A5828" t="str">
            <v>Plymouth-Halifax town-MA60</v>
          </cell>
          <cell r="B5828">
            <v>36900</v>
          </cell>
          <cell r="C5828">
            <v>42180</v>
          </cell>
          <cell r="D5828">
            <v>47460</v>
          </cell>
          <cell r="E5828">
            <v>52680</v>
          </cell>
          <cell r="F5828">
            <v>56940</v>
          </cell>
          <cell r="G5828">
            <v>61140</v>
          </cell>
          <cell r="H5828">
            <v>65340</v>
          </cell>
          <cell r="I5828">
            <v>69540</v>
          </cell>
          <cell r="J5828">
            <v>73752</v>
          </cell>
        </row>
        <row r="5829">
          <cell r="A5829" t="str">
            <v>Plymouth-Halifax town-MA80</v>
          </cell>
          <cell r="B5829">
            <v>45500</v>
          </cell>
          <cell r="C5829">
            <v>52000</v>
          </cell>
          <cell r="D5829">
            <v>58500</v>
          </cell>
          <cell r="E5829">
            <v>65000</v>
          </cell>
          <cell r="F5829">
            <v>70200</v>
          </cell>
          <cell r="G5829">
            <v>75400</v>
          </cell>
          <cell r="H5829">
            <v>80600</v>
          </cell>
          <cell r="I5829">
            <v>85800</v>
          </cell>
          <cell r="J5829">
            <v>91000</v>
          </cell>
        </row>
        <row r="5830">
          <cell r="A5830" t="str">
            <v>Essex-Hamilton town-MA30</v>
          </cell>
          <cell r="B5830">
            <v>20550</v>
          </cell>
          <cell r="C5830">
            <v>23500</v>
          </cell>
          <cell r="D5830">
            <v>26450</v>
          </cell>
          <cell r="E5830">
            <v>29350</v>
          </cell>
          <cell r="F5830">
            <v>31700</v>
          </cell>
          <cell r="G5830">
            <v>34050</v>
          </cell>
          <cell r="H5830">
            <v>36400</v>
          </cell>
          <cell r="I5830">
            <v>38750</v>
          </cell>
          <cell r="J5830">
            <v>41090</v>
          </cell>
        </row>
        <row r="5831">
          <cell r="A5831" t="str">
            <v>Essex-Hamilton town-MA50</v>
          </cell>
          <cell r="B5831">
            <v>34250</v>
          </cell>
          <cell r="C5831">
            <v>39150</v>
          </cell>
          <cell r="D5831">
            <v>44050</v>
          </cell>
          <cell r="E5831">
            <v>48900</v>
          </cell>
          <cell r="F5831">
            <v>52850</v>
          </cell>
          <cell r="G5831">
            <v>56750</v>
          </cell>
          <cell r="H5831">
            <v>60650</v>
          </cell>
          <cell r="I5831">
            <v>64550</v>
          </cell>
          <cell r="J5831">
            <v>68460</v>
          </cell>
        </row>
        <row r="5832">
          <cell r="A5832" t="str">
            <v>Essex-Hamilton town-MA60</v>
          </cell>
          <cell r="B5832">
            <v>41100</v>
          </cell>
          <cell r="C5832">
            <v>46980</v>
          </cell>
          <cell r="D5832">
            <v>52860</v>
          </cell>
          <cell r="E5832">
            <v>58680</v>
          </cell>
          <cell r="F5832">
            <v>63420</v>
          </cell>
          <cell r="G5832">
            <v>68100</v>
          </cell>
          <cell r="H5832">
            <v>72780</v>
          </cell>
          <cell r="I5832">
            <v>77460</v>
          </cell>
          <cell r="J5832">
            <v>82152</v>
          </cell>
        </row>
        <row r="5833">
          <cell r="A5833" t="str">
            <v>Essex-Hamilton town-MA80</v>
          </cell>
          <cell r="B5833">
            <v>45500</v>
          </cell>
          <cell r="C5833">
            <v>52000</v>
          </cell>
          <cell r="D5833">
            <v>58500</v>
          </cell>
          <cell r="E5833">
            <v>65000</v>
          </cell>
          <cell r="F5833">
            <v>70200</v>
          </cell>
          <cell r="G5833">
            <v>75400</v>
          </cell>
          <cell r="H5833">
            <v>80600</v>
          </cell>
          <cell r="I5833">
            <v>85800</v>
          </cell>
          <cell r="J5833">
            <v>91000</v>
          </cell>
        </row>
        <row r="5834">
          <cell r="A5834" t="str">
            <v>Hampden-Hampden town-MA30</v>
          </cell>
          <cell r="B5834">
            <v>18100</v>
          </cell>
          <cell r="C5834">
            <v>20700</v>
          </cell>
          <cell r="D5834">
            <v>23300</v>
          </cell>
          <cell r="E5834">
            <v>25850</v>
          </cell>
          <cell r="F5834">
            <v>27950</v>
          </cell>
          <cell r="G5834">
            <v>30000</v>
          </cell>
          <cell r="H5834">
            <v>32100</v>
          </cell>
          <cell r="I5834">
            <v>34150</v>
          </cell>
          <cell r="J5834">
            <v>36190</v>
          </cell>
        </row>
        <row r="5835">
          <cell r="A5835" t="str">
            <v>Hampden-Hampden town-MA50</v>
          </cell>
          <cell r="B5835">
            <v>30200</v>
          </cell>
          <cell r="C5835">
            <v>34500</v>
          </cell>
          <cell r="D5835">
            <v>38800</v>
          </cell>
          <cell r="E5835">
            <v>43100</v>
          </cell>
          <cell r="F5835">
            <v>46550</v>
          </cell>
          <cell r="G5835">
            <v>50000</v>
          </cell>
          <cell r="H5835">
            <v>53450</v>
          </cell>
          <cell r="I5835">
            <v>56900</v>
          </cell>
          <cell r="J5835">
            <v>60340</v>
          </cell>
        </row>
        <row r="5836">
          <cell r="A5836" t="str">
            <v>Hampden-Hampden town-MA60</v>
          </cell>
          <cell r="B5836">
            <v>36240</v>
          </cell>
          <cell r="C5836">
            <v>41400</v>
          </cell>
          <cell r="D5836">
            <v>46560</v>
          </cell>
          <cell r="E5836">
            <v>51720</v>
          </cell>
          <cell r="F5836">
            <v>55860</v>
          </cell>
          <cell r="G5836">
            <v>60000</v>
          </cell>
          <cell r="H5836">
            <v>64140</v>
          </cell>
          <cell r="I5836">
            <v>68280</v>
          </cell>
          <cell r="J5836">
            <v>72408</v>
          </cell>
        </row>
        <row r="5837">
          <cell r="A5837" t="str">
            <v>Hampden-Hampden town-MA80</v>
          </cell>
          <cell r="B5837">
            <v>45500</v>
          </cell>
          <cell r="C5837">
            <v>52000</v>
          </cell>
          <cell r="D5837">
            <v>58500</v>
          </cell>
          <cell r="E5837">
            <v>65000</v>
          </cell>
          <cell r="F5837">
            <v>70200</v>
          </cell>
          <cell r="G5837">
            <v>75400</v>
          </cell>
          <cell r="H5837">
            <v>80600</v>
          </cell>
          <cell r="I5837">
            <v>85800</v>
          </cell>
          <cell r="J5837">
            <v>91000</v>
          </cell>
        </row>
        <row r="5838">
          <cell r="A5838" t="str">
            <v>Berkshire-Hancock town-MA30</v>
          </cell>
          <cell r="B5838">
            <v>18100</v>
          </cell>
          <cell r="C5838">
            <v>20700</v>
          </cell>
          <cell r="D5838">
            <v>23300</v>
          </cell>
          <cell r="E5838">
            <v>25850</v>
          </cell>
          <cell r="F5838">
            <v>27950</v>
          </cell>
          <cell r="G5838">
            <v>30000</v>
          </cell>
          <cell r="H5838">
            <v>32100</v>
          </cell>
          <cell r="I5838">
            <v>34150</v>
          </cell>
          <cell r="J5838">
            <v>36190</v>
          </cell>
        </row>
        <row r="5839">
          <cell r="A5839" t="str">
            <v>Berkshire-Hancock town-MA50</v>
          </cell>
          <cell r="B5839">
            <v>30200</v>
          </cell>
          <cell r="C5839">
            <v>34500</v>
          </cell>
          <cell r="D5839">
            <v>38800</v>
          </cell>
          <cell r="E5839">
            <v>43100</v>
          </cell>
          <cell r="F5839">
            <v>46550</v>
          </cell>
          <cell r="G5839">
            <v>50000</v>
          </cell>
          <cell r="H5839">
            <v>53450</v>
          </cell>
          <cell r="I5839">
            <v>56900</v>
          </cell>
          <cell r="J5839">
            <v>60340</v>
          </cell>
        </row>
        <row r="5840">
          <cell r="A5840" t="str">
            <v>Berkshire-Hancock town-MA60</v>
          </cell>
          <cell r="B5840">
            <v>36240</v>
          </cell>
          <cell r="C5840">
            <v>41400</v>
          </cell>
          <cell r="D5840">
            <v>46560</v>
          </cell>
          <cell r="E5840">
            <v>51720</v>
          </cell>
          <cell r="F5840">
            <v>55860</v>
          </cell>
          <cell r="G5840">
            <v>60000</v>
          </cell>
          <cell r="H5840">
            <v>64140</v>
          </cell>
          <cell r="I5840">
            <v>68280</v>
          </cell>
          <cell r="J5840">
            <v>72408</v>
          </cell>
        </row>
        <row r="5841">
          <cell r="A5841" t="str">
            <v>Berkshire-Hancock town-MA80</v>
          </cell>
          <cell r="B5841">
            <v>45500</v>
          </cell>
          <cell r="C5841">
            <v>52000</v>
          </cell>
          <cell r="D5841">
            <v>58500</v>
          </cell>
          <cell r="E5841">
            <v>65000</v>
          </cell>
          <cell r="F5841">
            <v>70200</v>
          </cell>
          <cell r="G5841">
            <v>75400</v>
          </cell>
          <cell r="H5841">
            <v>80600</v>
          </cell>
          <cell r="I5841">
            <v>85800</v>
          </cell>
          <cell r="J5841">
            <v>91000</v>
          </cell>
        </row>
        <row r="5842">
          <cell r="A5842" t="str">
            <v>Plymouth-Hanover town-MA30</v>
          </cell>
          <cell r="B5842">
            <v>20550</v>
          </cell>
          <cell r="C5842">
            <v>23500</v>
          </cell>
          <cell r="D5842">
            <v>26450</v>
          </cell>
          <cell r="E5842">
            <v>29350</v>
          </cell>
          <cell r="F5842">
            <v>31700</v>
          </cell>
          <cell r="G5842">
            <v>34050</v>
          </cell>
          <cell r="H5842">
            <v>36400</v>
          </cell>
          <cell r="I5842">
            <v>38750</v>
          </cell>
          <cell r="J5842">
            <v>41090</v>
          </cell>
        </row>
        <row r="5843">
          <cell r="A5843" t="str">
            <v>Plymouth-Hanover town-MA50</v>
          </cell>
          <cell r="B5843">
            <v>34250</v>
          </cell>
          <cell r="C5843">
            <v>39150</v>
          </cell>
          <cell r="D5843">
            <v>44050</v>
          </cell>
          <cell r="E5843">
            <v>48900</v>
          </cell>
          <cell r="F5843">
            <v>52850</v>
          </cell>
          <cell r="G5843">
            <v>56750</v>
          </cell>
          <cell r="H5843">
            <v>60650</v>
          </cell>
          <cell r="I5843">
            <v>64550</v>
          </cell>
          <cell r="J5843">
            <v>68460</v>
          </cell>
        </row>
        <row r="5844">
          <cell r="A5844" t="str">
            <v>Plymouth-Hanover town-MA60</v>
          </cell>
          <cell r="B5844">
            <v>41100</v>
          </cell>
          <cell r="C5844">
            <v>46980</v>
          </cell>
          <cell r="D5844">
            <v>52860</v>
          </cell>
          <cell r="E5844">
            <v>58680</v>
          </cell>
          <cell r="F5844">
            <v>63420</v>
          </cell>
          <cell r="G5844">
            <v>68100</v>
          </cell>
          <cell r="H5844">
            <v>72780</v>
          </cell>
          <cell r="I5844">
            <v>77460</v>
          </cell>
          <cell r="J5844">
            <v>82152</v>
          </cell>
        </row>
        <row r="5845">
          <cell r="A5845" t="str">
            <v>Plymouth-Hanover town-MA80</v>
          </cell>
          <cell r="B5845">
            <v>45500</v>
          </cell>
          <cell r="C5845">
            <v>52000</v>
          </cell>
          <cell r="D5845">
            <v>58500</v>
          </cell>
          <cell r="E5845">
            <v>65000</v>
          </cell>
          <cell r="F5845">
            <v>70200</v>
          </cell>
          <cell r="G5845">
            <v>75400</v>
          </cell>
          <cell r="H5845">
            <v>80600</v>
          </cell>
          <cell r="I5845">
            <v>85800</v>
          </cell>
          <cell r="J5845">
            <v>91000</v>
          </cell>
        </row>
        <row r="5846">
          <cell r="A5846" t="str">
            <v>Plymouth-Hanson town-MA30</v>
          </cell>
          <cell r="B5846">
            <v>18450</v>
          </cell>
          <cell r="C5846">
            <v>21100</v>
          </cell>
          <cell r="D5846">
            <v>23750</v>
          </cell>
          <cell r="E5846">
            <v>26350</v>
          </cell>
          <cell r="F5846">
            <v>28500</v>
          </cell>
          <cell r="G5846">
            <v>30600</v>
          </cell>
          <cell r="H5846">
            <v>32700</v>
          </cell>
          <cell r="I5846">
            <v>34800</v>
          </cell>
          <cell r="J5846">
            <v>36890</v>
          </cell>
        </row>
        <row r="5847">
          <cell r="A5847" t="str">
            <v>Plymouth-Hanson town-MA50</v>
          </cell>
          <cell r="B5847">
            <v>30750</v>
          </cell>
          <cell r="C5847">
            <v>35150</v>
          </cell>
          <cell r="D5847">
            <v>39550</v>
          </cell>
          <cell r="E5847">
            <v>43900</v>
          </cell>
          <cell r="F5847">
            <v>47450</v>
          </cell>
          <cell r="G5847">
            <v>50950</v>
          </cell>
          <cell r="H5847">
            <v>54450</v>
          </cell>
          <cell r="I5847">
            <v>57950</v>
          </cell>
          <cell r="J5847">
            <v>61460</v>
          </cell>
        </row>
        <row r="5848">
          <cell r="A5848" t="str">
            <v>Plymouth-Hanson town-MA60</v>
          </cell>
          <cell r="B5848">
            <v>36900</v>
          </cell>
          <cell r="C5848">
            <v>42180</v>
          </cell>
          <cell r="D5848">
            <v>47460</v>
          </cell>
          <cell r="E5848">
            <v>52680</v>
          </cell>
          <cell r="F5848">
            <v>56940</v>
          </cell>
          <cell r="G5848">
            <v>61140</v>
          </cell>
          <cell r="H5848">
            <v>65340</v>
          </cell>
          <cell r="I5848">
            <v>69540</v>
          </cell>
          <cell r="J5848">
            <v>73752</v>
          </cell>
        </row>
        <row r="5849">
          <cell r="A5849" t="str">
            <v>Plymouth-Hanson town-MA80</v>
          </cell>
          <cell r="B5849">
            <v>45500</v>
          </cell>
          <cell r="C5849">
            <v>52000</v>
          </cell>
          <cell r="D5849">
            <v>58500</v>
          </cell>
          <cell r="E5849">
            <v>65000</v>
          </cell>
          <cell r="F5849">
            <v>70200</v>
          </cell>
          <cell r="G5849">
            <v>75400</v>
          </cell>
          <cell r="H5849">
            <v>80600</v>
          </cell>
          <cell r="I5849">
            <v>85800</v>
          </cell>
          <cell r="J5849">
            <v>91000</v>
          </cell>
        </row>
        <row r="5850">
          <cell r="A5850" t="str">
            <v>Worcester-Hardwick town-MA30</v>
          </cell>
          <cell r="B5850">
            <v>18100</v>
          </cell>
          <cell r="C5850">
            <v>20700</v>
          </cell>
          <cell r="D5850">
            <v>23300</v>
          </cell>
          <cell r="E5850">
            <v>25850</v>
          </cell>
          <cell r="F5850">
            <v>27950</v>
          </cell>
          <cell r="G5850">
            <v>30000</v>
          </cell>
          <cell r="H5850">
            <v>32100</v>
          </cell>
          <cell r="I5850">
            <v>34150</v>
          </cell>
          <cell r="J5850">
            <v>36190</v>
          </cell>
        </row>
        <row r="5851">
          <cell r="A5851" t="str">
            <v>Worcester-Hardwick town-MA50</v>
          </cell>
          <cell r="B5851">
            <v>30200</v>
          </cell>
          <cell r="C5851">
            <v>34500</v>
          </cell>
          <cell r="D5851">
            <v>38800</v>
          </cell>
          <cell r="E5851">
            <v>43100</v>
          </cell>
          <cell r="F5851">
            <v>46550</v>
          </cell>
          <cell r="G5851">
            <v>50000</v>
          </cell>
          <cell r="H5851">
            <v>53450</v>
          </cell>
          <cell r="I5851">
            <v>56900</v>
          </cell>
          <cell r="J5851">
            <v>60340</v>
          </cell>
        </row>
        <row r="5852">
          <cell r="A5852" t="str">
            <v>Worcester-Hardwick town-MA60</v>
          </cell>
          <cell r="B5852">
            <v>36240</v>
          </cell>
          <cell r="C5852">
            <v>41400</v>
          </cell>
          <cell r="D5852">
            <v>46560</v>
          </cell>
          <cell r="E5852">
            <v>51720</v>
          </cell>
          <cell r="F5852">
            <v>55860</v>
          </cell>
          <cell r="G5852">
            <v>60000</v>
          </cell>
          <cell r="H5852">
            <v>64140</v>
          </cell>
          <cell r="I5852">
            <v>68280</v>
          </cell>
          <cell r="J5852">
            <v>72408</v>
          </cell>
        </row>
        <row r="5853">
          <cell r="A5853" t="str">
            <v>Worcester-Hardwick town-MA80</v>
          </cell>
          <cell r="B5853">
            <v>45500</v>
          </cell>
          <cell r="C5853">
            <v>52000</v>
          </cell>
          <cell r="D5853">
            <v>58500</v>
          </cell>
          <cell r="E5853">
            <v>65000</v>
          </cell>
          <cell r="F5853">
            <v>70200</v>
          </cell>
          <cell r="G5853">
            <v>75400</v>
          </cell>
          <cell r="H5853">
            <v>80600</v>
          </cell>
          <cell r="I5853">
            <v>85800</v>
          </cell>
          <cell r="J5853">
            <v>91000</v>
          </cell>
        </row>
        <row r="5854">
          <cell r="A5854" t="str">
            <v>Worcester-Harvard town-MA30</v>
          </cell>
          <cell r="B5854">
            <v>21850</v>
          </cell>
          <cell r="C5854">
            <v>25000</v>
          </cell>
          <cell r="D5854">
            <v>28100</v>
          </cell>
          <cell r="E5854">
            <v>31200</v>
          </cell>
          <cell r="F5854">
            <v>33700</v>
          </cell>
          <cell r="G5854">
            <v>36200</v>
          </cell>
          <cell r="H5854">
            <v>38700</v>
          </cell>
          <cell r="I5854">
            <v>41200</v>
          </cell>
          <cell r="J5854">
            <v>43680</v>
          </cell>
        </row>
        <row r="5855">
          <cell r="A5855" t="str">
            <v>Worcester-Harvard town-MA50</v>
          </cell>
          <cell r="B5855">
            <v>36400</v>
          </cell>
          <cell r="C5855">
            <v>41600</v>
          </cell>
          <cell r="D5855">
            <v>46800</v>
          </cell>
          <cell r="E5855">
            <v>52000</v>
          </cell>
          <cell r="F5855">
            <v>56200</v>
          </cell>
          <cell r="G5855">
            <v>60350</v>
          </cell>
          <cell r="H5855">
            <v>64500</v>
          </cell>
          <cell r="I5855">
            <v>68650</v>
          </cell>
          <cell r="J5855">
            <v>72800</v>
          </cell>
        </row>
        <row r="5856">
          <cell r="A5856" t="str">
            <v>Worcester-Harvard town-MA60</v>
          </cell>
          <cell r="B5856">
            <v>43680</v>
          </cell>
          <cell r="C5856">
            <v>49920</v>
          </cell>
          <cell r="D5856">
            <v>56160</v>
          </cell>
          <cell r="E5856">
            <v>62400</v>
          </cell>
          <cell r="F5856">
            <v>67440</v>
          </cell>
          <cell r="G5856">
            <v>72420</v>
          </cell>
          <cell r="H5856">
            <v>77400</v>
          </cell>
          <cell r="I5856">
            <v>82380</v>
          </cell>
          <cell r="J5856">
            <v>87360</v>
          </cell>
        </row>
        <row r="5857">
          <cell r="A5857" t="str">
            <v>Worcester-Harvard town-MA80</v>
          </cell>
          <cell r="B5857">
            <v>45500</v>
          </cell>
          <cell r="C5857">
            <v>52000</v>
          </cell>
          <cell r="D5857">
            <v>58500</v>
          </cell>
          <cell r="E5857">
            <v>65000</v>
          </cell>
          <cell r="F5857">
            <v>70200</v>
          </cell>
          <cell r="G5857">
            <v>75400</v>
          </cell>
          <cell r="H5857">
            <v>80600</v>
          </cell>
          <cell r="I5857">
            <v>85800</v>
          </cell>
          <cell r="J5857">
            <v>91000</v>
          </cell>
        </row>
        <row r="5858">
          <cell r="A5858" t="str">
            <v>Barnstable-Harwich town-MA30</v>
          </cell>
          <cell r="B5858">
            <v>18100</v>
          </cell>
          <cell r="C5858">
            <v>20700</v>
          </cell>
          <cell r="D5858">
            <v>23300</v>
          </cell>
          <cell r="E5858">
            <v>25850</v>
          </cell>
          <cell r="F5858">
            <v>27950</v>
          </cell>
          <cell r="G5858">
            <v>30000</v>
          </cell>
          <cell r="H5858">
            <v>32100</v>
          </cell>
          <cell r="I5858">
            <v>34150</v>
          </cell>
          <cell r="J5858">
            <v>36190</v>
          </cell>
        </row>
        <row r="5859">
          <cell r="A5859" t="str">
            <v>Barnstable-Harwich town-MA50</v>
          </cell>
          <cell r="B5859">
            <v>30200</v>
          </cell>
          <cell r="C5859">
            <v>34500</v>
          </cell>
          <cell r="D5859">
            <v>38800</v>
          </cell>
          <cell r="E5859">
            <v>43100</v>
          </cell>
          <cell r="F5859">
            <v>46550</v>
          </cell>
          <cell r="G5859">
            <v>50000</v>
          </cell>
          <cell r="H5859">
            <v>53450</v>
          </cell>
          <cell r="I5859">
            <v>56900</v>
          </cell>
          <cell r="J5859">
            <v>60340</v>
          </cell>
        </row>
        <row r="5860">
          <cell r="A5860" t="str">
            <v>Barnstable-Harwich town-MA60</v>
          </cell>
          <cell r="B5860">
            <v>36240</v>
          </cell>
          <cell r="C5860">
            <v>41400</v>
          </cell>
          <cell r="D5860">
            <v>46560</v>
          </cell>
          <cell r="E5860">
            <v>51720</v>
          </cell>
          <cell r="F5860">
            <v>55860</v>
          </cell>
          <cell r="G5860">
            <v>60000</v>
          </cell>
          <cell r="H5860">
            <v>64140</v>
          </cell>
          <cell r="I5860">
            <v>68280</v>
          </cell>
          <cell r="J5860">
            <v>72408</v>
          </cell>
        </row>
        <row r="5861">
          <cell r="A5861" t="str">
            <v>Barnstable-Harwich town-MA80</v>
          </cell>
          <cell r="B5861">
            <v>45500</v>
          </cell>
          <cell r="C5861">
            <v>52000</v>
          </cell>
          <cell r="D5861">
            <v>58500</v>
          </cell>
          <cell r="E5861">
            <v>65000</v>
          </cell>
          <cell r="F5861">
            <v>70200</v>
          </cell>
          <cell r="G5861">
            <v>75400</v>
          </cell>
          <cell r="H5861">
            <v>80600</v>
          </cell>
          <cell r="I5861">
            <v>85800</v>
          </cell>
          <cell r="J5861">
            <v>91000</v>
          </cell>
        </row>
        <row r="5862">
          <cell r="A5862" t="str">
            <v>Hampshire-Hatfield town-MA30</v>
          </cell>
          <cell r="B5862">
            <v>18100</v>
          </cell>
          <cell r="C5862">
            <v>20700</v>
          </cell>
          <cell r="D5862">
            <v>23300</v>
          </cell>
          <cell r="E5862">
            <v>25850</v>
          </cell>
          <cell r="F5862">
            <v>27950</v>
          </cell>
          <cell r="G5862">
            <v>30000</v>
          </cell>
          <cell r="H5862">
            <v>32100</v>
          </cell>
          <cell r="I5862">
            <v>34150</v>
          </cell>
          <cell r="J5862">
            <v>36190</v>
          </cell>
        </row>
        <row r="5863">
          <cell r="A5863" t="str">
            <v>Hampshire-Hatfield town-MA50</v>
          </cell>
          <cell r="B5863">
            <v>30200</v>
          </cell>
          <cell r="C5863">
            <v>34500</v>
          </cell>
          <cell r="D5863">
            <v>38800</v>
          </cell>
          <cell r="E5863">
            <v>43100</v>
          </cell>
          <cell r="F5863">
            <v>46550</v>
          </cell>
          <cell r="G5863">
            <v>50000</v>
          </cell>
          <cell r="H5863">
            <v>53450</v>
          </cell>
          <cell r="I5863">
            <v>56900</v>
          </cell>
          <cell r="J5863">
            <v>60340</v>
          </cell>
        </row>
        <row r="5864">
          <cell r="A5864" t="str">
            <v>Hampshire-Hatfield town-MA60</v>
          </cell>
          <cell r="B5864">
            <v>36240</v>
          </cell>
          <cell r="C5864">
            <v>41400</v>
          </cell>
          <cell r="D5864">
            <v>46560</v>
          </cell>
          <cell r="E5864">
            <v>51720</v>
          </cell>
          <cell r="F5864">
            <v>55860</v>
          </cell>
          <cell r="G5864">
            <v>60000</v>
          </cell>
          <cell r="H5864">
            <v>64140</v>
          </cell>
          <cell r="I5864">
            <v>68280</v>
          </cell>
          <cell r="J5864">
            <v>72408</v>
          </cell>
        </row>
        <row r="5865">
          <cell r="A5865" t="str">
            <v>Hampshire-Hatfield town-MA80</v>
          </cell>
          <cell r="B5865">
            <v>45500</v>
          </cell>
          <cell r="C5865">
            <v>52000</v>
          </cell>
          <cell r="D5865">
            <v>58500</v>
          </cell>
          <cell r="E5865">
            <v>65000</v>
          </cell>
          <cell r="F5865">
            <v>70200</v>
          </cell>
          <cell r="G5865">
            <v>75400</v>
          </cell>
          <cell r="H5865">
            <v>80600</v>
          </cell>
          <cell r="I5865">
            <v>85800</v>
          </cell>
          <cell r="J5865">
            <v>91000</v>
          </cell>
        </row>
        <row r="5866">
          <cell r="A5866" t="str">
            <v>Essex-Haverhill city-MA30</v>
          </cell>
          <cell r="B5866">
            <v>18800</v>
          </cell>
          <cell r="C5866">
            <v>21500</v>
          </cell>
          <cell r="D5866">
            <v>24200</v>
          </cell>
          <cell r="E5866">
            <v>26850</v>
          </cell>
          <cell r="F5866">
            <v>29000</v>
          </cell>
          <cell r="G5866">
            <v>31150</v>
          </cell>
          <cell r="H5866">
            <v>33300</v>
          </cell>
          <cell r="I5866">
            <v>35450</v>
          </cell>
          <cell r="J5866">
            <v>37590</v>
          </cell>
        </row>
        <row r="5867">
          <cell r="A5867" t="str">
            <v>Essex-Haverhill city-MA50</v>
          </cell>
          <cell r="B5867">
            <v>31350</v>
          </cell>
          <cell r="C5867">
            <v>35800</v>
          </cell>
          <cell r="D5867">
            <v>40300</v>
          </cell>
          <cell r="E5867">
            <v>44750</v>
          </cell>
          <cell r="F5867">
            <v>48350</v>
          </cell>
          <cell r="G5867">
            <v>51950</v>
          </cell>
          <cell r="H5867">
            <v>55500</v>
          </cell>
          <cell r="I5867">
            <v>59100</v>
          </cell>
          <cell r="J5867">
            <v>62650</v>
          </cell>
        </row>
        <row r="5868">
          <cell r="A5868" t="str">
            <v>Essex-Haverhill city-MA60</v>
          </cell>
          <cell r="B5868">
            <v>37620</v>
          </cell>
          <cell r="C5868">
            <v>42960</v>
          </cell>
          <cell r="D5868">
            <v>48360</v>
          </cell>
          <cell r="E5868">
            <v>53700</v>
          </cell>
          <cell r="F5868">
            <v>58020</v>
          </cell>
          <cell r="G5868">
            <v>62340</v>
          </cell>
          <cell r="H5868">
            <v>66600</v>
          </cell>
          <cell r="I5868">
            <v>70920</v>
          </cell>
          <cell r="J5868">
            <v>75180</v>
          </cell>
        </row>
        <row r="5869">
          <cell r="A5869" t="str">
            <v>Essex-Haverhill city-MA80</v>
          </cell>
          <cell r="B5869">
            <v>45500</v>
          </cell>
          <cell r="C5869">
            <v>52000</v>
          </cell>
          <cell r="D5869">
            <v>58500</v>
          </cell>
          <cell r="E5869">
            <v>65000</v>
          </cell>
          <cell r="F5869">
            <v>70200</v>
          </cell>
          <cell r="G5869">
            <v>75400</v>
          </cell>
          <cell r="H5869">
            <v>80600</v>
          </cell>
          <cell r="I5869">
            <v>85800</v>
          </cell>
          <cell r="J5869">
            <v>91000</v>
          </cell>
        </row>
        <row r="5870">
          <cell r="A5870" t="str">
            <v>Franklin-Hawley town-MA30</v>
          </cell>
          <cell r="B5870">
            <v>18100</v>
          </cell>
          <cell r="C5870">
            <v>20700</v>
          </cell>
          <cell r="D5870">
            <v>23300</v>
          </cell>
          <cell r="E5870">
            <v>25850</v>
          </cell>
          <cell r="F5870">
            <v>27950</v>
          </cell>
          <cell r="G5870">
            <v>30000</v>
          </cell>
          <cell r="H5870">
            <v>32100</v>
          </cell>
          <cell r="I5870">
            <v>34150</v>
          </cell>
          <cell r="J5870">
            <v>36190</v>
          </cell>
        </row>
        <row r="5871">
          <cell r="A5871" t="str">
            <v>Franklin-Hawley town-MA50</v>
          </cell>
          <cell r="B5871">
            <v>30200</v>
          </cell>
          <cell r="C5871">
            <v>34500</v>
          </cell>
          <cell r="D5871">
            <v>38800</v>
          </cell>
          <cell r="E5871">
            <v>43100</v>
          </cell>
          <cell r="F5871">
            <v>46550</v>
          </cell>
          <cell r="G5871">
            <v>50000</v>
          </cell>
          <cell r="H5871">
            <v>53450</v>
          </cell>
          <cell r="I5871">
            <v>56900</v>
          </cell>
          <cell r="J5871">
            <v>60340</v>
          </cell>
        </row>
        <row r="5872">
          <cell r="A5872" t="str">
            <v>Franklin-Hawley town-MA60</v>
          </cell>
          <cell r="B5872">
            <v>36240</v>
          </cell>
          <cell r="C5872">
            <v>41400</v>
          </cell>
          <cell r="D5872">
            <v>46560</v>
          </cell>
          <cell r="E5872">
            <v>51720</v>
          </cell>
          <cell r="F5872">
            <v>55860</v>
          </cell>
          <cell r="G5872">
            <v>60000</v>
          </cell>
          <cell r="H5872">
            <v>64140</v>
          </cell>
          <cell r="I5872">
            <v>68280</v>
          </cell>
          <cell r="J5872">
            <v>72408</v>
          </cell>
        </row>
        <row r="5873">
          <cell r="A5873" t="str">
            <v>Franklin-Hawley town-MA80</v>
          </cell>
          <cell r="B5873">
            <v>45500</v>
          </cell>
          <cell r="C5873">
            <v>52000</v>
          </cell>
          <cell r="D5873">
            <v>58500</v>
          </cell>
          <cell r="E5873">
            <v>65000</v>
          </cell>
          <cell r="F5873">
            <v>70200</v>
          </cell>
          <cell r="G5873">
            <v>75400</v>
          </cell>
          <cell r="H5873">
            <v>80600</v>
          </cell>
          <cell r="I5873">
            <v>85800</v>
          </cell>
          <cell r="J5873">
            <v>91000</v>
          </cell>
        </row>
        <row r="5874">
          <cell r="A5874" t="str">
            <v>Franklin-Heath town-MA30</v>
          </cell>
          <cell r="B5874">
            <v>18100</v>
          </cell>
          <cell r="C5874">
            <v>20700</v>
          </cell>
          <cell r="D5874">
            <v>23300</v>
          </cell>
          <cell r="E5874">
            <v>25850</v>
          </cell>
          <cell r="F5874">
            <v>27950</v>
          </cell>
          <cell r="G5874">
            <v>30000</v>
          </cell>
          <cell r="H5874">
            <v>32100</v>
          </cell>
          <cell r="I5874">
            <v>34150</v>
          </cell>
          <cell r="J5874">
            <v>36190</v>
          </cell>
        </row>
        <row r="5875">
          <cell r="A5875" t="str">
            <v>Franklin-Heath town-MA50</v>
          </cell>
          <cell r="B5875">
            <v>30200</v>
          </cell>
          <cell r="C5875">
            <v>34500</v>
          </cell>
          <cell r="D5875">
            <v>38800</v>
          </cell>
          <cell r="E5875">
            <v>43100</v>
          </cell>
          <cell r="F5875">
            <v>46550</v>
          </cell>
          <cell r="G5875">
            <v>50000</v>
          </cell>
          <cell r="H5875">
            <v>53450</v>
          </cell>
          <cell r="I5875">
            <v>56900</v>
          </cell>
          <cell r="J5875">
            <v>60340</v>
          </cell>
        </row>
        <row r="5876">
          <cell r="A5876" t="str">
            <v>Franklin-Heath town-MA60</v>
          </cell>
          <cell r="B5876">
            <v>36240</v>
          </cell>
          <cell r="C5876">
            <v>41400</v>
          </cell>
          <cell r="D5876">
            <v>46560</v>
          </cell>
          <cell r="E5876">
            <v>51720</v>
          </cell>
          <cell r="F5876">
            <v>55860</v>
          </cell>
          <cell r="G5876">
            <v>60000</v>
          </cell>
          <cell r="H5876">
            <v>64140</v>
          </cell>
          <cell r="I5876">
            <v>68280</v>
          </cell>
          <cell r="J5876">
            <v>72408</v>
          </cell>
        </row>
        <row r="5877">
          <cell r="A5877" t="str">
            <v>Franklin-Heath town-MA80</v>
          </cell>
          <cell r="B5877">
            <v>45500</v>
          </cell>
          <cell r="C5877">
            <v>52000</v>
          </cell>
          <cell r="D5877">
            <v>58500</v>
          </cell>
          <cell r="E5877">
            <v>65000</v>
          </cell>
          <cell r="F5877">
            <v>70200</v>
          </cell>
          <cell r="G5877">
            <v>75400</v>
          </cell>
          <cell r="H5877">
            <v>80600</v>
          </cell>
          <cell r="I5877">
            <v>85800</v>
          </cell>
          <cell r="J5877">
            <v>91000</v>
          </cell>
        </row>
        <row r="5878">
          <cell r="A5878" t="str">
            <v>Plymouth-Hingham town-MA30</v>
          </cell>
          <cell r="B5878">
            <v>20550</v>
          </cell>
          <cell r="C5878">
            <v>23500</v>
          </cell>
          <cell r="D5878">
            <v>26450</v>
          </cell>
          <cell r="E5878">
            <v>29350</v>
          </cell>
          <cell r="F5878">
            <v>31700</v>
          </cell>
          <cell r="G5878">
            <v>34050</v>
          </cell>
          <cell r="H5878">
            <v>36400</v>
          </cell>
          <cell r="I5878">
            <v>38750</v>
          </cell>
          <cell r="J5878">
            <v>41090</v>
          </cell>
        </row>
        <row r="5879">
          <cell r="A5879" t="str">
            <v>Plymouth-Hingham town-MA50</v>
          </cell>
          <cell r="B5879">
            <v>34250</v>
          </cell>
          <cell r="C5879">
            <v>39150</v>
          </cell>
          <cell r="D5879">
            <v>44050</v>
          </cell>
          <cell r="E5879">
            <v>48900</v>
          </cell>
          <cell r="F5879">
            <v>52850</v>
          </cell>
          <cell r="G5879">
            <v>56750</v>
          </cell>
          <cell r="H5879">
            <v>60650</v>
          </cell>
          <cell r="I5879">
            <v>64550</v>
          </cell>
          <cell r="J5879">
            <v>68460</v>
          </cell>
        </row>
        <row r="5880">
          <cell r="A5880" t="str">
            <v>Plymouth-Hingham town-MA60</v>
          </cell>
          <cell r="B5880">
            <v>41100</v>
          </cell>
          <cell r="C5880">
            <v>46980</v>
          </cell>
          <cell r="D5880">
            <v>52860</v>
          </cell>
          <cell r="E5880">
            <v>58680</v>
          </cell>
          <cell r="F5880">
            <v>63420</v>
          </cell>
          <cell r="G5880">
            <v>68100</v>
          </cell>
          <cell r="H5880">
            <v>72780</v>
          </cell>
          <cell r="I5880">
            <v>77460</v>
          </cell>
          <cell r="J5880">
            <v>82152</v>
          </cell>
        </row>
        <row r="5881">
          <cell r="A5881" t="str">
            <v>Plymouth-Hingham town-MA80</v>
          </cell>
          <cell r="B5881">
            <v>45500</v>
          </cell>
          <cell r="C5881">
            <v>52000</v>
          </cell>
          <cell r="D5881">
            <v>58500</v>
          </cell>
          <cell r="E5881">
            <v>65000</v>
          </cell>
          <cell r="F5881">
            <v>70200</v>
          </cell>
          <cell r="G5881">
            <v>75400</v>
          </cell>
          <cell r="H5881">
            <v>80600</v>
          </cell>
          <cell r="I5881">
            <v>85800</v>
          </cell>
          <cell r="J5881">
            <v>91000</v>
          </cell>
        </row>
        <row r="5882">
          <cell r="A5882" t="str">
            <v>Berkshire-Hinsdale town-MA30</v>
          </cell>
          <cell r="B5882">
            <v>18100</v>
          </cell>
          <cell r="C5882">
            <v>20700</v>
          </cell>
          <cell r="D5882">
            <v>23300</v>
          </cell>
          <cell r="E5882">
            <v>25850</v>
          </cell>
          <cell r="F5882">
            <v>27950</v>
          </cell>
          <cell r="G5882">
            <v>30000</v>
          </cell>
          <cell r="H5882">
            <v>32100</v>
          </cell>
          <cell r="I5882">
            <v>34150</v>
          </cell>
          <cell r="J5882">
            <v>36190</v>
          </cell>
        </row>
        <row r="5883">
          <cell r="A5883" t="str">
            <v>Berkshire-Hinsdale town-MA50</v>
          </cell>
          <cell r="B5883">
            <v>30200</v>
          </cell>
          <cell r="C5883">
            <v>34500</v>
          </cell>
          <cell r="D5883">
            <v>38800</v>
          </cell>
          <cell r="E5883">
            <v>43100</v>
          </cell>
          <cell r="F5883">
            <v>46550</v>
          </cell>
          <cell r="G5883">
            <v>50000</v>
          </cell>
          <cell r="H5883">
            <v>53450</v>
          </cell>
          <cell r="I5883">
            <v>56900</v>
          </cell>
          <cell r="J5883">
            <v>60340</v>
          </cell>
        </row>
        <row r="5884">
          <cell r="A5884" t="str">
            <v>Berkshire-Hinsdale town-MA60</v>
          </cell>
          <cell r="B5884">
            <v>36240</v>
          </cell>
          <cell r="C5884">
            <v>41400</v>
          </cell>
          <cell r="D5884">
            <v>46560</v>
          </cell>
          <cell r="E5884">
            <v>51720</v>
          </cell>
          <cell r="F5884">
            <v>55860</v>
          </cell>
          <cell r="G5884">
            <v>60000</v>
          </cell>
          <cell r="H5884">
            <v>64140</v>
          </cell>
          <cell r="I5884">
            <v>68280</v>
          </cell>
          <cell r="J5884">
            <v>72408</v>
          </cell>
        </row>
        <row r="5885">
          <cell r="A5885" t="str">
            <v>Berkshire-Hinsdale town-MA80</v>
          </cell>
          <cell r="B5885">
            <v>45500</v>
          </cell>
          <cell r="C5885">
            <v>52000</v>
          </cell>
          <cell r="D5885">
            <v>58500</v>
          </cell>
          <cell r="E5885">
            <v>65000</v>
          </cell>
          <cell r="F5885">
            <v>70200</v>
          </cell>
          <cell r="G5885">
            <v>75400</v>
          </cell>
          <cell r="H5885">
            <v>80600</v>
          </cell>
          <cell r="I5885">
            <v>85800</v>
          </cell>
          <cell r="J5885">
            <v>91000</v>
          </cell>
        </row>
        <row r="5886">
          <cell r="A5886" t="str">
            <v>Norfolk-Holbrook town-MA30</v>
          </cell>
          <cell r="B5886">
            <v>20550</v>
          </cell>
          <cell r="C5886">
            <v>23500</v>
          </cell>
          <cell r="D5886">
            <v>26450</v>
          </cell>
          <cell r="E5886">
            <v>29350</v>
          </cell>
          <cell r="F5886">
            <v>31700</v>
          </cell>
          <cell r="G5886">
            <v>34050</v>
          </cell>
          <cell r="H5886">
            <v>36400</v>
          </cell>
          <cell r="I5886">
            <v>38750</v>
          </cell>
          <cell r="J5886">
            <v>41090</v>
          </cell>
        </row>
        <row r="5887">
          <cell r="A5887" t="str">
            <v>Norfolk-Holbrook town-MA50</v>
          </cell>
          <cell r="B5887">
            <v>34250</v>
          </cell>
          <cell r="C5887">
            <v>39150</v>
          </cell>
          <cell r="D5887">
            <v>44050</v>
          </cell>
          <cell r="E5887">
            <v>48900</v>
          </cell>
          <cell r="F5887">
            <v>52850</v>
          </cell>
          <cell r="G5887">
            <v>56750</v>
          </cell>
          <cell r="H5887">
            <v>60650</v>
          </cell>
          <cell r="I5887">
            <v>64550</v>
          </cell>
          <cell r="J5887">
            <v>68460</v>
          </cell>
        </row>
        <row r="5888">
          <cell r="A5888" t="str">
            <v>Norfolk-Holbrook town-MA60</v>
          </cell>
          <cell r="B5888">
            <v>41100</v>
          </cell>
          <cell r="C5888">
            <v>46980</v>
          </cell>
          <cell r="D5888">
            <v>52860</v>
          </cell>
          <cell r="E5888">
            <v>58680</v>
          </cell>
          <cell r="F5888">
            <v>63420</v>
          </cell>
          <cell r="G5888">
            <v>68100</v>
          </cell>
          <cell r="H5888">
            <v>72780</v>
          </cell>
          <cell r="I5888">
            <v>77460</v>
          </cell>
          <cell r="J5888">
            <v>82152</v>
          </cell>
        </row>
        <row r="5889">
          <cell r="A5889" t="str">
            <v>Norfolk-Holbrook town-MA80</v>
          </cell>
          <cell r="B5889">
            <v>45500</v>
          </cell>
          <cell r="C5889">
            <v>52000</v>
          </cell>
          <cell r="D5889">
            <v>58500</v>
          </cell>
          <cell r="E5889">
            <v>65000</v>
          </cell>
          <cell r="F5889">
            <v>70200</v>
          </cell>
          <cell r="G5889">
            <v>75400</v>
          </cell>
          <cell r="H5889">
            <v>80600</v>
          </cell>
          <cell r="I5889">
            <v>85800</v>
          </cell>
          <cell r="J5889">
            <v>91000</v>
          </cell>
        </row>
        <row r="5890">
          <cell r="A5890" t="str">
            <v>Worcester-Holden town-MA30</v>
          </cell>
          <cell r="B5890">
            <v>18450</v>
          </cell>
          <cell r="C5890">
            <v>21100</v>
          </cell>
          <cell r="D5890">
            <v>23750</v>
          </cell>
          <cell r="E5890">
            <v>26350</v>
          </cell>
          <cell r="F5890">
            <v>28500</v>
          </cell>
          <cell r="G5890">
            <v>30600</v>
          </cell>
          <cell r="H5890">
            <v>32700</v>
          </cell>
          <cell r="I5890">
            <v>34800</v>
          </cell>
          <cell r="J5890">
            <v>36890</v>
          </cell>
        </row>
        <row r="5891">
          <cell r="A5891" t="str">
            <v>Worcester-Holden town-MA50</v>
          </cell>
          <cell r="B5891">
            <v>30800</v>
          </cell>
          <cell r="C5891">
            <v>35200</v>
          </cell>
          <cell r="D5891">
            <v>39600</v>
          </cell>
          <cell r="E5891">
            <v>43950</v>
          </cell>
          <cell r="F5891">
            <v>47500</v>
          </cell>
          <cell r="G5891">
            <v>51000</v>
          </cell>
          <cell r="H5891">
            <v>54500</v>
          </cell>
          <cell r="I5891">
            <v>58050</v>
          </cell>
          <cell r="J5891">
            <v>61530</v>
          </cell>
        </row>
        <row r="5892">
          <cell r="A5892" t="str">
            <v>Worcester-Holden town-MA60</v>
          </cell>
          <cell r="B5892">
            <v>36960</v>
          </cell>
          <cell r="C5892">
            <v>42240</v>
          </cell>
          <cell r="D5892">
            <v>47520</v>
          </cell>
          <cell r="E5892">
            <v>52740</v>
          </cell>
          <cell r="F5892">
            <v>57000</v>
          </cell>
          <cell r="G5892">
            <v>61200</v>
          </cell>
          <cell r="H5892">
            <v>65400</v>
          </cell>
          <cell r="I5892">
            <v>69660</v>
          </cell>
          <cell r="J5892">
            <v>73836</v>
          </cell>
        </row>
        <row r="5893">
          <cell r="A5893" t="str">
            <v>Worcester-Holden town-MA80</v>
          </cell>
          <cell r="B5893">
            <v>45500</v>
          </cell>
          <cell r="C5893">
            <v>52000</v>
          </cell>
          <cell r="D5893">
            <v>58500</v>
          </cell>
          <cell r="E5893">
            <v>65000</v>
          </cell>
          <cell r="F5893">
            <v>70200</v>
          </cell>
          <cell r="G5893">
            <v>75400</v>
          </cell>
          <cell r="H5893">
            <v>80600</v>
          </cell>
          <cell r="I5893">
            <v>85800</v>
          </cell>
          <cell r="J5893">
            <v>91000</v>
          </cell>
        </row>
        <row r="5894">
          <cell r="A5894" t="str">
            <v>Hampden-Holland town-MA30</v>
          </cell>
          <cell r="B5894">
            <v>18100</v>
          </cell>
          <cell r="C5894">
            <v>20700</v>
          </cell>
          <cell r="D5894">
            <v>23300</v>
          </cell>
          <cell r="E5894">
            <v>25850</v>
          </cell>
          <cell r="F5894">
            <v>27950</v>
          </cell>
          <cell r="G5894">
            <v>30000</v>
          </cell>
          <cell r="H5894">
            <v>32100</v>
          </cell>
          <cell r="I5894">
            <v>34150</v>
          </cell>
          <cell r="J5894">
            <v>36190</v>
          </cell>
        </row>
        <row r="5895">
          <cell r="A5895" t="str">
            <v>Hampden-Holland town-MA50</v>
          </cell>
          <cell r="B5895">
            <v>30200</v>
          </cell>
          <cell r="C5895">
            <v>34500</v>
          </cell>
          <cell r="D5895">
            <v>38800</v>
          </cell>
          <cell r="E5895">
            <v>43100</v>
          </cell>
          <cell r="F5895">
            <v>46550</v>
          </cell>
          <cell r="G5895">
            <v>50000</v>
          </cell>
          <cell r="H5895">
            <v>53450</v>
          </cell>
          <cell r="I5895">
            <v>56900</v>
          </cell>
          <cell r="J5895">
            <v>60340</v>
          </cell>
        </row>
        <row r="5896">
          <cell r="A5896" t="str">
            <v>Hampden-Holland town-MA60</v>
          </cell>
          <cell r="B5896">
            <v>36240</v>
          </cell>
          <cell r="C5896">
            <v>41400</v>
          </cell>
          <cell r="D5896">
            <v>46560</v>
          </cell>
          <cell r="E5896">
            <v>51720</v>
          </cell>
          <cell r="F5896">
            <v>55860</v>
          </cell>
          <cell r="G5896">
            <v>60000</v>
          </cell>
          <cell r="H5896">
            <v>64140</v>
          </cell>
          <cell r="I5896">
            <v>68280</v>
          </cell>
          <cell r="J5896">
            <v>72408</v>
          </cell>
        </row>
        <row r="5897">
          <cell r="A5897" t="str">
            <v>Hampden-Holland town-MA80</v>
          </cell>
          <cell r="B5897">
            <v>45500</v>
          </cell>
          <cell r="C5897">
            <v>52000</v>
          </cell>
          <cell r="D5897">
            <v>58500</v>
          </cell>
          <cell r="E5897">
            <v>65000</v>
          </cell>
          <cell r="F5897">
            <v>70200</v>
          </cell>
          <cell r="G5897">
            <v>75400</v>
          </cell>
          <cell r="H5897">
            <v>80600</v>
          </cell>
          <cell r="I5897">
            <v>85800</v>
          </cell>
          <cell r="J5897">
            <v>91000</v>
          </cell>
        </row>
        <row r="5898">
          <cell r="A5898" t="str">
            <v>Middlesex-Holliston town-MA30</v>
          </cell>
          <cell r="B5898">
            <v>20550</v>
          </cell>
          <cell r="C5898">
            <v>23500</v>
          </cell>
          <cell r="D5898">
            <v>26450</v>
          </cell>
          <cell r="E5898">
            <v>29350</v>
          </cell>
          <cell r="F5898">
            <v>31700</v>
          </cell>
          <cell r="G5898">
            <v>34050</v>
          </cell>
          <cell r="H5898">
            <v>36400</v>
          </cell>
          <cell r="I5898">
            <v>38750</v>
          </cell>
          <cell r="J5898">
            <v>41090</v>
          </cell>
        </row>
        <row r="5899">
          <cell r="A5899" t="str">
            <v>Middlesex-Holliston town-MA50</v>
          </cell>
          <cell r="B5899">
            <v>34250</v>
          </cell>
          <cell r="C5899">
            <v>39150</v>
          </cell>
          <cell r="D5899">
            <v>44050</v>
          </cell>
          <cell r="E5899">
            <v>48900</v>
          </cell>
          <cell r="F5899">
            <v>52850</v>
          </cell>
          <cell r="G5899">
            <v>56750</v>
          </cell>
          <cell r="H5899">
            <v>60650</v>
          </cell>
          <cell r="I5899">
            <v>64550</v>
          </cell>
          <cell r="J5899">
            <v>68460</v>
          </cell>
        </row>
        <row r="5900">
          <cell r="A5900" t="str">
            <v>Middlesex-Holliston town-MA60</v>
          </cell>
          <cell r="B5900">
            <v>41100</v>
          </cell>
          <cell r="C5900">
            <v>46980</v>
          </cell>
          <cell r="D5900">
            <v>52860</v>
          </cell>
          <cell r="E5900">
            <v>58680</v>
          </cell>
          <cell r="F5900">
            <v>63420</v>
          </cell>
          <cell r="G5900">
            <v>68100</v>
          </cell>
          <cell r="H5900">
            <v>72780</v>
          </cell>
          <cell r="I5900">
            <v>77460</v>
          </cell>
          <cell r="J5900">
            <v>82152</v>
          </cell>
        </row>
        <row r="5901">
          <cell r="A5901" t="str">
            <v>Middlesex-Holliston town-MA80</v>
          </cell>
          <cell r="B5901">
            <v>45500</v>
          </cell>
          <cell r="C5901">
            <v>52000</v>
          </cell>
          <cell r="D5901">
            <v>58500</v>
          </cell>
          <cell r="E5901">
            <v>65000</v>
          </cell>
          <cell r="F5901">
            <v>70200</v>
          </cell>
          <cell r="G5901">
            <v>75400</v>
          </cell>
          <cell r="H5901">
            <v>80600</v>
          </cell>
          <cell r="I5901">
            <v>85800</v>
          </cell>
          <cell r="J5901">
            <v>91000</v>
          </cell>
        </row>
        <row r="5902">
          <cell r="A5902" t="str">
            <v>Hampden-Holyoke city-MA30</v>
          </cell>
          <cell r="B5902">
            <v>18100</v>
          </cell>
          <cell r="C5902">
            <v>20700</v>
          </cell>
          <cell r="D5902">
            <v>23300</v>
          </cell>
          <cell r="E5902">
            <v>25850</v>
          </cell>
          <cell r="F5902">
            <v>27950</v>
          </cell>
          <cell r="G5902">
            <v>30000</v>
          </cell>
          <cell r="H5902">
            <v>32100</v>
          </cell>
          <cell r="I5902">
            <v>34150</v>
          </cell>
          <cell r="J5902">
            <v>36190</v>
          </cell>
        </row>
        <row r="5903">
          <cell r="A5903" t="str">
            <v>Hampden-Holyoke city-MA50</v>
          </cell>
          <cell r="B5903">
            <v>30200</v>
          </cell>
          <cell r="C5903">
            <v>34500</v>
          </cell>
          <cell r="D5903">
            <v>38800</v>
          </cell>
          <cell r="E5903">
            <v>43100</v>
          </cell>
          <cell r="F5903">
            <v>46550</v>
          </cell>
          <cell r="G5903">
            <v>50000</v>
          </cell>
          <cell r="H5903">
            <v>53450</v>
          </cell>
          <cell r="I5903">
            <v>56900</v>
          </cell>
          <cell r="J5903">
            <v>60340</v>
          </cell>
        </row>
        <row r="5904">
          <cell r="A5904" t="str">
            <v>Hampden-Holyoke city-MA60</v>
          </cell>
          <cell r="B5904">
            <v>36240</v>
          </cell>
          <cell r="C5904">
            <v>41400</v>
          </cell>
          <cell r="D5904">
            <v>46560</v>
          </cell>
          <cell r="E5904">
            <v>51720</v>
          </cell>
          <cell r="F5904">
            <v>55860</v>
          </cell>
          <cell r="G5904">
            <v>60000</v>
          </cell>
          <cell r="H5904">
            <v>64140</v>
          </cell>
          <cell r="I5904">
            <v>68280</v>
          </cell>
          <cell r="J5904">
            <v>72408</v>
          </cell>
        </row>
        <row r="5905">
          <cell r="A5905" t="str">
            <v>Hampden-Holyoke city-MA80</v>
          </cell>
          <cell r="B5905">
            <v>45500</v>
          </cell>
          <cell r="C5905">
            <v>52000</v>
          </cell>
          <cell r="D5905">
            <v>58500</v>
          </cell>
          <cell r="E5905">
            <v>65000</v>
          </cell>
          <cell r="F5905">
            <v>70200</v>
          </cell>
          <cell r="G5905">
            <v>75400</v>
          </cell>
          <cell r="H5905">
            <v>80600</v>
          </cell>
          <cell r="I5905">
            <v>85800</v>
          </cell>
          <cell r="J5905">
            <v>91000</v>
          </cell>
        </row>
        <row r="5906">
          <cell r="A5906" t="str">
            <v>Worcester-Hopedale town-MA30</v>
          </cell>
          <cell r="B5906">
            <v>21850</v>
          </cell>
          <cell r="C5906">
            <v>25000</v>
          </cell>
          <cell r="D5906">
            <v>28100</v>
          </cell>
          <cell r="E5906">
            <v>31200</v>
          </cell>
          <cell r="F5906">
            <v>33700</v>
          </cell>
          <cell r="G5906">
            <v>36200</v>
          </cell>
          <cell r="H5906">
            <v>38700</v>
          </cell>
          <cell r="I5906">
            <v>41200</v>
          </cell>
          <cell r="J5906">
            <v>43680</v>
          </cell>
        </row>
        <row r="5907">
          <cell r="A5907" t="str">
            <v>Worcester-Hopedale town-MA50</v>
          </cell>
          <cell r="B5907">
            <v>36400</v>
          </cell>
          <cell r="C5907">
            <v>41600</v>
          </cell>
          <cell r="D5907">
            <v>46800</v>
          </cell>
          <cell r="E5907">
            <v>52000</v>
          </cell>
          <cell r="F5907">
            <v>56200</v>
          </cell>
          <cell r="G5907">
            <v>60350</v>
          </cell>
          <cell r="H5907">
            <v>64500</v>
          </cell>
          <cell r="I5907">
            <v>68650</v>
          </cell>
          <cell r="J5907">
            <v>72800</v>
          </cell>
        </row>
        <row r="5908">
          <cell r="A5908" t="str">
            <v>Worcester-Hopedale town-MA60</v>
          </cell>
          <cell r="B5908">
            <v>43680</v>
          </cell>
          <cell r="C5908">
            <v>49920</v>
          </cell>
          <cell r="D5908">
            <v>56160</v>
          </cell>
          <cell r="E5908">
            <v>62400</v>
          </cell>
          <cell r="F5908">
            <v>67440</v>
          </cell>
          <cell r="G5908">
            <v>72420</v>
          </cell>
          <cell r="H5908">
            <v>77400</v>
          </cell>
          <cell r="I5908">
            <v>82380</v>
          </cell>
          <cell r="J5908">
            <v>87360</v>
          </cell>
        </row>
        <row r="5909">
          <cell r="A5909" t="str">
            <v>Worcester-Hopedale town-MA80</v>
          </cell>
          <cell r="B5909">
            <v>45500</v>
          </cell>
          <cell r="C5909">
            <v>52000</v>
          </cell>
          <cell r="D5909">
            <v>58500</v>
          </cell>
          <cell r="E5909">
            <v>65000</v>
          </cell>
          <cell r="F5909">
            <v>70200</v>
          </cell>
          <cell r="G5909">
            <v>75400</v>
          </cell>
          <cell r="H5909">
            <v>80600</v>
          </cell>
          <cell r="I5909">
            <v>85800</v>
          </cell>
          <cell r="J5909">
            <v>91000</v>
          </cell>
        </row>
        <row r="5910">
          <cell r="A5910" t="str">
            <v>Middlesex-Hopkinton town-MA30</v>
          </cell>
          <cell r="B5910">
            <v>20550</v>
          </cell>
          <cell r="C5910">
            <v>23500</v>
          </cell>
          <cell r="D5910">
            <v>26450</v>
          </cell>
          <cell r="E5910">
            <v>29350</v>
          </cell>
          <cell r="F5910">
            <v>31700</v>
          </cell>
          <cell r="G5910">
            <v>34050</v>
          </cell>
          <cell r="H5910">
            <v>36400</v>
          </cell>
          <cell r="I5910">
            <v>38750</v>
          </cell>
          <cell r="J5910">
            <v>41090</v>
          </cell>
        </row>
        <row r="5911">
          <cell r="A5911" t="str">
            <v>Middlesex-Hopkinton town-MA50</v>
          </cell>
          <cell r="B5911">
            <v>34250</v>
          </cell>
          <cell r="C5911">
            <v>39150</v>
          </cell>
          <cell r="D5911">
            <v>44050</v>
          </cell>
          <cell r="E5911">
            <v>48900</v>
          </cell>
          <cell r="F5911">
            <v>52850</v>
          </cell>
          <cell r="G5911">
            <v>56750</v>
          </cell>
          <cell r="H5911">
            <v>60650</v>
          </cell>
          <cell r="I5911">
            <v>64550</v>
          </cell>
          <cell r="J5911">
            <v>68460</v>
          </cell>
        </row>
        <row r="5912">
          <cell r="A5912" t="str">
            <v>Middlesex-Hopkinton town-MA60</v>
          </cell>
          <cell r="B5912">
            <v>41100</v>
          </cell>
          <cell r="C5912">
            <v>46980</v>
          </cell>
          <cell r="D5912">
            <v>52860</v>
          </cell>
          <cell r="E5912">
            <v>58680</v>
          </cell>
          <cell r="F5912">
            <v>63420</v>
          </cell>
          <cell r="G5912">
            <v>68100</v>
          </cell>
          <cell r="H5912">
            <v>72780</v>
          </cell>
          <cell r="I5912">
            <v>77460</v>
          </cell>
          <cell r="J5912">
            <v>82152</v>
          </cell>
        </row>
        <row r="5913">
          <cell r="A5913" t="str">
            <v>Middlesex-Hopkinton town-MA80</v>
          </cell>
          <cell r="B5913">
            <v>45500</v>
          </cell>
          <cell r="C5913">
            <v>52000</v>
          </cell>
          <cell r="D5913">
            <v>58500</v>
          </cell>
          <cell r="E5913">
            <v>65000</v>
          </cell>
          <cell r="F5913">
            <v>70200</v>
          </cell>
          <cell r="G5913">
            <v>75400</v>
          </cell>
          <cell r="H5913">
            <v>80600</v>
          </cell>
          <cell r="I5913">
            <v>85800</v>
          </cell>
          <cell r="J5913">
            <v>91000</v>
          </cell>
        </row>
        <row r="5914">
          <cell r="A5914" t="str">
            <v>Worcester-Hubbardston town-MA30</v>
          </cell>
          <cell r="B5914">
            <v>18100</v>
          </cell>
          <cell r="C5914">
            <v>20700</v>
          </cell>
          <cell r="D5914">
            <v>23300</v>
          </cell>
          <cell r="E5914">
            <v>25850</v>
          </cell>
          <cell r="F5914">
            <v>27950</v>
          </cell>
          <cell r="G5914">
            <v>30000</v>
          </cell>
          <cell r="H5914">
            <v>32100</v>
          </cell>
          <cell r="I5914">
            <v>34150</v>
          </cell>
          <cell r="J5914">
            <v>36190</v>
          </cell>
        </row>
        <row r="5915">
          <cell r="A5915" t="str">
            <v>Worcester-Hubbardston town-MA50</v>
          </cell>
          <cell r="B5915">
            <v>30200</v>
          </cell>
          <cell r="C5915">
            <v>34500</v>
          </cell>
          <cell r="D5915">
            <v>38800</v>
          </cell>
          <cell r="E5915">
            <v>43100</v>
          </cell>
          <cell r="F5915">
            <v>46550</v>
          </cell>
          <cell r="G5915">
            <v>50000</v>
          </cell>
          <cell r="H5915">
            <v>53450</v>
          </cell>
          <cell r="I5915">
            <v>56900</v>
          </cell>
          <cell r="J5915">
            <v>60340</v>
          </cell>
        </row>
        <row r="5916">
          <cell r="A5916" t="str">
            <v>Worcester-Hubbardston town-MA60</v>
          </cell>
          <cell r="B5916">
            <v>36240</v>
          </cell>
          <cell r="C5916">
            <v>41400</v>
          </cell>
          <cell r="D5916">
            <v>46560</v>
          </cell>
          <cell r="E5916">
            <v>51720</v>
          </cell>
          <cell r="F5916">
            <v>55860</v>
          </cell>
          <cell r="G5916">
            <v>60000</v>
          </cell>
          <cell r="H5916">
            <v>64140</v>
          </cell>
          <cell r="I5916">
            <v>68280</v>
          </cell>
          <cell r="J5916">
            <v>72408</v>
          </cell>
        </row>
        <row r="5917">
          <cell r="A5917" t="str">
            <v>Worcester-Hubbardston town-MA80</v>
          </cell>
          <cell r="B5917">
            <v>45500</v>
          </cell>
          <cell r="C5917">
            <v>52000</v>
          </cell>
          <cell r="D5917">
            <v>58500</v>
          </cell>
          <cell r="E5917">
            <v>65000</v>
          </cell>
          <cell r="F5917">
            <v>70200</v>
          </cell>
          <cell r="G5917">
            <v>75400</v>
          </cell>
          <cell r="H5917">
            <v>80600</v>
          </cell>
          <cell r="I5917">
            <v>85800</v>
          </cell>
          <cell r="J5917">
            <v>91000</v>
          </cell>
        </row>
        <row r="5918">
          <cell r="A5918" t="str">
            <v>Middlesex-Hudson town-MA30</v>
          </cell>
          <cell r="B5918">
            <v>20550</v>
          </cell>
          <cell r="C5918">
            <v>23500</v>
          </cell>
          <cell r="D5918">
            <v>26450</v>
          </cell>
          <cell r="E5918">
            <v>29350</v>
          </cell>
          <cell r="F5918">
            <v>31700</v>
          </cell>
          <cell r="G5918">
            <v>34050</v>
          </cell>
          <cell r="H5918">
            <v>36400</v>
          </cell>
          <cell r="I5918">
            <v>38750</v>
          </cell>
          <cell r="J5918">
            <v>41090</v>
          </cell>
        </row>
        <row r="5919">
          <cell r="A5919" t="str">
            <v>Middlesex-Hudson town-MA50</v>
          </cell>
          <cell r="B5919">
            <v>34250</v>
          </cell>
          <cell r="C5919">
            <v>39150</v>
          </cell>
          <cell r="D5919">
            <v>44050</v>
          </cell>
          <cell r="E5919">
            <v>48900</v>
          </cell>
          <cell r="F5919">
            <v>52850</v>
          </cell>
          <cell r="G5919">
            <v>56750</v>
          </cell>
          <cell r="H5919">
            <v>60650</v>
          </cell>
          <cell r="I5919">
            <v>64550</v>
          </cell>
          <cell r="J5919">
            <v>68460</v>
          </cell>
        </row>
        <row r="5920">
          <cell r="A5920" t="str">
            <v>Middlesex-Hudson town-MA60</v>
          </cell>
          <cell r="B5920">
            <v>41100</v>
          </cell>
          <cell r="C5920">
            <v>46980</v>
          </cell>
          <cell r="D5920">
            <v>52860</v>
          </cell>
          <cell r="E5920">
            <v>58680</v>
          </cell>
          <cell r="F5920">
            <v>63420</v>
          </cell>
          <cell r="G5920">
            <v>68100</v>
          </cell>
          <cell r="H5920">
            <v>72780</v>
          </cell>
          <cell r="I5920">
            <v>77460</v>
          </cell>
          <cell r="J5920">
            <v>82152</v>
          </cell>
        </row>
        <row r="5921">
          <cell r="A5921" t="str">
            <v>Middlesex-Hudson town-MA80</v>
          </cell>
          <cell r="B5921">
            <v>45500</v>
          </cell>
          <cell r="C5921">
            <v>52000</v>
          </cell>
          <cell r="D5921">
            <v>58500</v>
          </cell>
          <cell r="E5921">
            <v>65000</v>
          </cell>
          <cell r="F5921">
            <v>70200</v>
          </cell>
          <cell r="G5921">
            <v>75400</v>
          </cell>
          <cell r="H5921">
            <v>80600</v>
          </cell>
          <cell r="I5921">
            <v>85800</v>
          </cell>
          <cell r="J5921">
            <v>91000</v>
          </cell>
        </row>
        <row r="5922">
          <cell r="A5922" t="str">
            <v>Plymouth-Hull town-MA30</v>
          </cell>
          <cell r="B5922">
            <v>20550</v>
          </cell>
          <cell r="C5922">
            <v>23500</v>
          </cell>
          <cell r="D5922">
            <v>26450</v>
          </cell>
          <cell r="E5922">
            <v>29350</v>
          </cell>
          <cell r="F5922">
            <v>31700</v>
          </cell>
          <cell r="G5922">
            <v>34050</v>
          </cell>
          <cell r="H5922">
            <v>36400</v>
          </cell>
          <cell r="I5922">
            <v>38750</v>
          </cell>
          <cell r="J5922">
            <v>41090</v>
          </cell>
        </row>
        <row r="5923">
          <cell r="A5923" t="str">
            <v>Plymouth-Hull town-MA50</v>
          </cell>
          <cell r="B5923">
            <v>34250</v>
          </cell>
          <cell r="C5923">
            <v>39150</v>
          </cell>
          <cell r="D5923">
            <v>44050</v>
          </cell>
          <cell r="E5923">
            <v>48900</v>
          </cell>
          <cell r="F5923">
            <v>52850</v>
          </cell>
          <cell r="G5923">
            <v>56750</v>
          </cell>
          <cell r="H5923">
            <v>60650</v>
          </cell>
          <cell r="I5923">
            <v>64550</v>
          </cell>
          <cell r="J5923">
            <v>68460</v>
          </cell>
        </row>
        <row r="5924">
          <cell r="A5924" t="str">
            <v>Plymouth-Hull town-MA60</v>
          </cell>
          <cell r="B5924">
            <v>41100</v>
          </cell>
          <cell r="C5924">
            <v>46980</v>
          </cell>
          <cell r="D5924">
            <v>52860</v>
          </cell>
          <cell r="E5924">
            <v>58680</v>
          </cell>
          <cell r="F5924">
            <v>63420</v>
          </cell>
          <cell r="G5924">
            <v>68100</v>
          </cell>
          <cell r="H5924">
            <v>72780</v>
          </cell>
          <cell r="I5924">
            <v>77460</v>
          </cell>
          <cell r="J5924">
            <v>82152</v>
          </cell>
        </row>
        <row r="5925">
          <cell r="A5925" t="str">
            <v>Plymouth-Hull town-MA80</v>
          </cell>
          <cell r="B5925">
            <v>45500</v>
          </cell>
          <cell r="C5925">
            <v>52000</v>
          </cell>
          <cell r="D5925">
            <v>58500</v>
          </cell>
          <cell r="E5925">
            <v>65000</v>
          </cell>
          <cell r="F5925">
            <v>70200</v>
          </cell>
          <cell r="G5925">
            <v>75400</v>
          </cell>
          <cell r="H5925">
            <v>80600</v>
          </cell>
          <cell r="I5925">
            <v>85800</v>
          </cell>
          <cell r="J5925">
            <v>91000</v>
          </cell>
        </row>
        <row r="5926">
          <cell r="A5926" t="str">
            <v>Hampshire-Huntington town-MA30</v>
          </cell>
          <cell r="B5926">
            <v>18100</v>
          </cell>
          <cell r="C5926">
            <v>20700</v>
          </cell>
          <cell r="D5926">
            <v>23300</v>
          </cell>
          <cell r="E5926">
            <v>25850</v>
          </cell>
          <cell r="F5926">
            <v>27950</v>
          </cell>
          <cell r="G5926">
            <v>30000</v>
          </cell>
          <cell r="H5926">
            <v>32100</v>
          </cell>
          <cell r="I5926">
            <v>34150</v>
          </cell>
          <cell r="J5926">
            <v>36190</v>
          </cell>
        </row>
        <row r="5927">
          <cell r="A5927" t="str">
            <v>Hampshire-Huntington town-MA50</v>
          </cell>
          <cell r="B5927">
            <v>30200</v>
          </cell>
          <cell r="C5927">
            <v>34500</v>
          </cell>
          <cell r="D5927">
            <v>38800</v>
          </cell>
          <cell r="E5927">
            <v>43100</v>
          </cell>
          <cell r="F5927">
            <v>46550</v>
          </cell>
          <cell r="G5927">
            <v>50000</v>
          </cell>
          <cell r="H5927">
            <v>53450</v>
          </cell>
          <cell r="I5927">
            <v>56900</v>
          </cell>
          <cell r="J5927">
            <v>60340</v>
          </cell>
        </row>
        <row r="5928">
          <cell r="A5928" t="str">
            <v>Hampshire-Huntington town-MA60</v>
          </cell>
          <cell r="B5928">
            <v>36240</v>
          </cell>
          <cell r="C5928">
            <v>41400</v>
          </cell>
          <cell r="D5928">
            <v>46560</v>
          </cell>
          <cell r="E5928">
            <v>51720</v>
          </cell>
          <cell r="F5928">
            <v>55860</v>
          </cell>
          <cell r="G5928">
            <v>60000</v>
          </cell>
          <cell r="H5928">
            <v>64140</v>
          </cell>
          <cell r="I5928">
            <v>68280</v>
          </cell>
          <cell r="J5928">
            <v>72408</v>
          </cell>
        </row>
        <row r="5929">
          <cell r="A5929" t="str">
            <v>Hampshire-Huntington town-MA80</v>
          </cell>
          <cell r="B5929">
            <v>45500</v>
          </cell>
          <cell r="C5929">
            <v>52000</v>
          </cell>
          <cell r="D5929">
            <v>58500</v>
          </cell>
          <cell r="E5929">
            <v>65000</v>
          </cell>
          <cell r="F5929">
            <v>70200</v>
          </cell>
          <cell r="G5929">
            <v>75400</v>
          </cell>
          <cell r="H5929">
            <v>80600</v>
          </cell>
          <cell r="I5929">
            <v>85800</v>
          </cell>
          <cell r="J5929">
            <v>91000</v>
          </cell>
        </row>
        <row r="5930">
          <cell r="A5930" t="str">
            <v>Essex-Ipswich town-MA30</v>
          </cell>
          <cell r="B5930">
            <v>20550</v>
          </cell>
          <cell r="C5930">
            <v>23500</v>
          </cell>
          <cell r="D5930">
            <v>26450</v>
          </cell>
          <cell r="E5930">
            <v>29350</v>
          </cell>
          <cell r="F5930">
            <v>31700</v>
          </cell>
          <cell r="G5930">
            <v>34050</v>
          </cell>
          <cell r="H5930">
            <v>36400</v>
          </cell>
          <cell r="I5930">
            <v>38750</v>
          </cell>
          <cell r="J5930">
            <v>41090</v>
          </cell>
        </row>
        <row r="5931">
          <cell r="A5931" t="str">
            <v>Essex-Ipswich town-MA50</v>
          </cell>
          <cell r="B5931">
            <v>34250</v>
          </cell>
          <cell r="C5931">
            <v>39150</v>
          </cell>
          <cell r="D5931">
            <v>44050</v>
          </cell>
          <cell r="E5931">
            <v>48900</v>
          </cell>
          <cell r="F5931">
            <v>52850</v>
          </cell>
          <cell r="G5931">
            <v>56750</v>
          </cell>
          <cell r="H5931">
            <v>60650</v>
          </cell>
          <cell r="I5931">
            <v>64550</v>
          </cell>
          <cell r="J5931">
            <v>68460</v>
          </cell>
        </row>
        <row r="5932">
          <cell r="A5932" t="str">
            <v>Essex-Ipswich town-MA60</v>
          </cell>
          <cell r="B5932">
            <v>41100</v>
          </cell>
          <cell r="C5932">
            <v>46980</v>
          </cell>
          <cell r="D5932">
            <v>52860</v>
          </cell>
          <cell r="E5932">
            <v>58680</v>
          </cell>
          <cell r="F5932">
            <v>63420</v>
          </cell>
          <cell r="G5932">
            <v>68100</v>
          </cell>
          <cell r="H5932">
            <v>72780</v>
          </cell>
          <cell r="I5932">
            <v>77460</v>
          </cell>
          <cell r="J5932">
            <v>82152</v>
          </cell>
        </row>
        <row r="5933">
          <cell r="A5933" t="str">
            <v>Essex-Ipswich town-MA80</v>
          </cell>
          <cell r="B5933">
            <v>45500</v>
          </cell>
          <cell r="C5933">
            <v>52000</v>
          </cell>
          <cell r="D5933">
            <v>58500</v>
          </cell>
          <cell r="E5933">
            <v>65000</v>
          </cell>
          <cell r="F5933">
            <v>70200</v>
          </cell>
          <cell r="G5933">
            <v>75400</v>
          </cell>
          <cell r="H5933">
            <v>80600</v>
          </cell>
          <cell r="I5933">
            <v>85800</v>
          </cell>
          <cell r="J5933">
            <v>91000</v>
          </cell>
        </row>
        <row r="5934">
          <cell r="A5934" t="str">
            <v>Plymouth-Kingston town-MA30</v>
          </cell>
          <cell r="B5934">
            <v>20550</v>
          </cell>
          <cell r="C5934">
            <v>23500</v>
          </cell>
          <cell r="D5934">
            <v>26450</v>
          </cell>
          <cell r="E5934">
            <v>29350</v>
          </cell>
          <cell r="F5934">
            <v>31700</v>
          </cell>
          <cell r="G5934">
            <v>34050</v>
          </cell>
          <cell r="H5934">
            <v>36400</v>
          </cell>
          <cell r="I5934">
            <v>38750</v>
          </cell>
          <cell r="J5934">
            <v>41090</v>
          </cell>
        </row>
        <row r="5935">
          <cell r="A5935" t="str">
            <v>Plymouth-Kingston town-MA50</v>
          </cell>
          <cell r="B5935">
            <v>34250</v>
          </cell>
          <cell r="C5935">
            <v>39150</v>
          </cell>
          <cell r="D5935">
            <v>44050</v>
          </cell>
          <cell r="E5935">
            <v>48900</v>
          </cell>
          <cell r="F5935">
            <v>52850</v>
          </cell>
          <cell r="G5935">
            <v>56750</v>
          </cell>
          <cell r="H5935">
            <v>60650</v>
          </cell>
          <cell r="I5935">
            <v>64550</v>
          </cell>
          <cell r="J5935">
            <v>68460</v>
          </cell>
        </row>
        <row r="5936">
          <cell r="A5936" t="str">
            <v>Plymouth-Kingston town-MA60</v>
          </cell>
          <cell r="B5936">
            <v>41100</v>
          </cell>
          <cell r="C5936">
            <v>46980</v>
          </cell>
          <cell r="D5936">
            <v>52860</v>
          </cell>
          <cell r="E5936">
            <v>58680</v>
          </cell>
          <cell r="F5936">
            <v>63420</v>
          </cell>
          <cell r="G5936">
            <v>68100</v>
          </cell>
          <cell r="H5936">
            <v>72780</v>
          </cell>
          <cell r="I5936">
            <v>77460</v>
          </cell>
          <cell r="J5936">
            <v>82152</v>
          </cell>
        </row>
        <row r="5937">
          <cell r="A5937" t="str">
            <v>Plymouth-Kingston town-MA80</v>
          </cell>
          <cell r="B5937">
            <v>45500</v>
          </cell>
          <cell r="C5937">
            <v>52000</v>
          </cell>
          <cell r="D5937">
            <v>58500</v>
          </cell>
          <cell r="E5937">
            <v>65000</v>
          </cell>
          <cell r="F5937">
            <v>70200</v>
          </cell>
          <cell r="G5937">
            <v>75400</v>
          </cell>
          <cell r="H5937">
            <v>80600</v>
          </cell>
          <cell r="I5937">
            <v>85800</v>
          </cell>
          <cell r="J5937">
            <v>91000</v>
          </cell>
        </row>
        <row r="5938">
          <cell r="A5938" t="str">
            <v>Plymouth-Lakeville town-MA30</v>
          </cell>
          <cell r="B5938">
            <v>18450</v>
          </cell>
          <cell r="C5938">
            <v>21100</v>
          </cell>
          <cell r="D5938">
            <v>23750</v>
          </cell>
          <cell r="E5938">
            <v>26350</v>
          </cell>
          <cell r="F5938">
            <v>28500</v>
          </cell>
          <cell r="G5938">
            <v>30600</v>
          </cell>
          <cell r="H5938">
            <v>32700</v>
          </cell>
          <cell r="I5938">
            <v>34800</v>
          </cell>
          <cell r="J5938">
            <v>36890</v>
          </cell>
        </row>
        <row r="5939">
          <cell r="A5939" t="str">
            <v>Plymouth-Lakeville town-MA50</v>
          </cell>
          <cell r="B5939">
            <v>30750</v>
          </cell>
          <cell r="C5939">
            <v>35150</v>
          </cell>
          <cell r="D5939">
            <v>39550</v>
          </cell>
          <cell r="E5939">
            <v>43900</v>
          </cell>
          <cell r="F5939">
            <v>47450</v>
          </cell>
          <cell r="G5939">
            <v>50950</v>
          </cell>
          <cell r="H5939">
            <v>54450</v>
          </cell>
          <cell r="I5939">
            <v>57950</v>
          </cell>
          <cell r="J5939">
            <v>61460</v>
          </cell>
        </row>
        <row r="5940">
          <cell r="A5940" t="str">
            <v>Plymouth-Lakeville town-MA60</v>
          </cell>
          <cell r="B5940">
            <v>36900</v>
          </cell>
          <cell r="C5940">
            <v>42180</v>
          </cell>
          <cell r="D5940">
            <v>47460</v>
          </cell>
          <cell r="E5940">
            <v>52680</v>
          </cell>
          <cell r="F5940">
            <v>56940</v>
          </cell>
          <cell r="G5940">
            <v>61140</v>
          </cell>
          <cell r="H5940">
            <v>65340</v>
          </cell>
          <cell r="I5940">
            <v>69540</v>
          </cell>
          <cell r="J5940">
            <v>73752</v>
          </cell>
        </row>
        <row r="5941">
          <cell r="A5941" t="str">
            <v>Plymouth-Lakeville town-MA80</v>
          </cell>
          <cell r="B5941">
            <v>45500</v>
          </cell>
          <cell r="C5941">
            <v>52000</v>
          </cell>
          <cell r="D5941">
            <v>58500</v>
          </cell>
          <cell r="E5941">
            <v>65000</v>
          </cell>
          <cell r="F5941">
            <v>70200</v>
          </cell>
          <cell r="G5941">
            <v>75400</v>
          </cell>
          <cell r="H5941">
            <v>80600</v>
          </cell>
          <cell r="I5941">
            <v>85800</v>
          </cell>
          <cell r="J5941">
            <v>91000</v>
          </cell>
        </row>
        <row r="5942">
          <cell r="A5942" t="str">
            <v>Worcester-Lancaster town-MA30</v>
          </cell>
          <cell r="B5942">
            <v>21850</v>
          </cell>
          <cell r="C5942">
            <v>25000</v>
          </cell>
          <cell r="D5942">
            <v>28100</v>
          </cell>
          <cell r="E5942">
            <v>31200</v>
          </cell>
          <cell r="F5942">
            <v>33700</v>
          </cell>
          <cell r="G5942">
            <v>36200</v>
          </cell>
          <cell r="H5942">
            <v>38700</v>
          </cell>
          <cell r="I5942">
            <v>41200</v>
          </cell>
          <cell r="J5942">
            <v>43680</v>
          </cell>
        </row>
        <row r="5943">
          <cell r="A5943" t="str">
            <v>Worcester-Lancaster town-MA50</v>
          </cell>
          <cell r="B5943">
            <v>36400</v>
          </cell>
          <cell r="C5943">
            <v>41600</v>
          </cell>
          <cell r="D5943">
            <v>46800</v>
          </cell>
          <cell r="E5943">
            <v>52000</v>
          </cell>
          <cell r="F5943">
            <v>56200</v>
          </cell>
          <cell r="G5943">
            <v>60350</v>
          </cell>
          <cell r="H5943">
            <v>64500</v>
          </cell>
          <cell r="I5943">
            <v>68650</v>
          </cell>
          <cell r="J5943">
            <v>72800</v>
          </cell>
        </row>
        <row r="5944">
          <cell r="A5944" t="str">
            <v>Worcester-Lancaster town-MA60</v>
          </cell>
          <cell r="B5944">
            <v>43680</v>
          </cell>
          <cell r="C5944">
            <v>49920</v>
          </cell>
          <cell r="D5944">
            <v>56160</v>
          </cell>
          <cell r="E5944">
            <v>62400</v>
          </cell>
          <cell r="F5944">
            <v>67440</v>
          </cell>
          <cell r="G5944">
            <v>72420</v>
          </cell>
          <cell r="H5944">
            <v>77400</v>
          </cell>
          <cell r="I5944">
            <v>82380</v>
          </cell>
          <cell r="J5944">
            <v>87360</v>
          </cell>
        </row>
        <row r="5945">
          <cell r="A5945" t="str">
            <v>Worcester-Lancaster town-MA80</v>
          </cell>
          <cell r="B5945">
            <v>45500</v>
          </cell>
          <cell r="C5945">
            <v>52000</v>
          </cell>
          <cell r="D5945">
            <v>58500</v>
          </cell>
          <cell r="E5945">
            <v>65000</v>
          </cell>
          <cell r="F5945">
            <v>70200</v>
          </cell>
          <cell r="G5945">
            <v>75400</v>
          </cell>
          <cell r="H5945">
            <v>80600</v>
          </cell>
          <cell r="I5945">
            <v>85800</v>
          </cell>
          <cell r="J5945">
            <v>91000</v>
          </cell>
        </row>
        <row r="5946">
          <cell r="A5946" t="str">
            <v>Berkshire-Lanesborough town-MA30</v>
          </cell>
          <cell r="B5946">
            <v>18100</v>
          </cell>
          <cell r="C5946">
            <v>20700</v>
          </cell>
          <cell r="D5946">
            <v>23300</v>
          </cell>
          <cell r="E5946">
            <v>25850</v>
          </cell>
          <cell r="F5946">
            <v>27950</v>
          </cell>
          <cell r="G5946">
            <v>30000</v>
          </cell>
          <cell r="H5946">
            <v>32100</v>
          </cell>
          <cell r="I5946">
            <v>34150</v>
          </cell>
          <cell r="J5946">
            <v>36190</v>
          </cell>
        </row>
        <row r="5947">
          <cell r="A5947" t="str">
            <v>Berkshire-Lanesborough town-MA50</v>
          </cell>
          <cell r="B5947">
            <v>30200</v>
          </cell>
          <cell r="C5947">
            <v>34500</v>
          </cell>
          <cell r="D5947">
            <v>38800</v>
          </cell>
          <cell r="E5947">
            <v>43100</v>
          </cell>
          <cell r="F5947">
            <v>46550</v>
          </cell>
          <cell r="G5947">
            <v>50000</v>
          </cell>
          <cell r="H5947">
            <v>53450</v>
          </cell>
          <cell r="I5947">
            <v>56900</v>
          </cell>
          <cell r="J5947">
            <v>60340</v>
          </cell>
        </row>
        <row r="5948">
          <cell r="A5948" t="str">
            <v>Berkshire-Lanesborough town-MA60</v>
          </cell>
          <cell r="B5948">
            <v>36240</v>
          </cell>
          <cell r="C5948">
            <v>41400</v>
          </cell>
          <cell r="D5948">
            <v>46560</v>
          </cell>
          <cell r="E5948">
            <v>51720</v>
          </cell>
          <cell r="F5948">
            <v>55860</v>
          </cell>
          <cell r="G5948">
            <v>60000</v>
          </cell>
          <cell r="H5948">
            <v>64140</v>
          </cell>
          <cell r="I5948">
            <v>68280</v>
          </cell>
          <cell r="J5948">
            <v>72408</v>
          </cell>
        </row>
        <row r="5949">
          <cell r="A5949" t="str">
            <v>Berkshire-Lanesborough town-MA80</v>
          </cell>
          <cell r="B5949">
            <v>45500</v>
          </cell>
          <cell r="C5949">
            <v>52000</v>
          </cell>
          <cell r="D5949">
            <v>58500</v>
          </cell>
          <cell r="E5949">
            <v>65000</v>
          </cell>
          <cell r="F5949">
            <v>70200</v>
          </cell>
          <cell r="G5949">
            <v>75400</v>
          </cell>
          <cell r="H5949">
            <v>80600</v>
          </cell>
          <cell r="I5949">
            <v>85800</v>
          </cell>
          <cell r="J5949">
            <v>91000</v>
          </cell>
        </row>
        <row r="5950">
          <cell r="A5950" t="str">
            <v>Essex-Lawrence city-MA30</v>
          </cell>
          <cell r="B5950">
            <v>18800</v>
          </cell>
          <cell r="C5950">
            <v>21500</v>
          </cell>
          <cell r="D5950">
            <v>24200</v>
          </cell>
          <cell r="E5950">
            <v>26850</v>
          </cell>
          <cell r="F5950">
            <v>29000</v>
          </cell>
          <cell r="G5950">
            <v>31150</v>
          </cell>
          <cell r="H5950">
            <v>33300</v>
          </cell>
          <cell r="I5950">
            <v>35450</v>
          </cell>
          <cell r="J5950">
            <v>37590</v>
          </cell>
        </row>
        <row r="5951">
          <cell r="A5951" t="str">
            <v>Essex-Lawrence city-MA50</v>
          </cell>
          <cell r="B5951">
            <v>31350</v>
          </cell>
          <cell r="C5951">
            <v>35800</v>
          </cell>
          <cell r="D5951">
            <v>40300</v>
          </cell>
          <cell r="E5951">
            <v>44750</v>
          </cell>
          <cell r="F5951">
            <v>48350</v>
          </cell>
          <cell r="G5951">
            <v>51950</v>
          </cell>
          <cell r="H5951">
            <v>55500</v>
          </cell>
          <cell r="I5951">
            <v>59100</v>
          </cell>
          <cell r="J5951">
            <v>62650</v>
          </cell>
        </row>
        <row r="5952">
          <cell r="A5952" t="str">
            <v>Essex-Lawrence city-MA60</v>
          </cell>
          <cell r="B5952">
            <v>37620</v>
          </cell>
          <cell r="C5952">
            <v>42960</v>
          </cell>
          <cell r="D5952">
            <v>48360</v>
          </cell>
          <cell r="E5952">
            <v>53700</v>
          </cell>
          <cell r="F5952">
            <v>58020</v>
          </cell>
          <cell r="G5952">
            <v>62340</v>
          </cell>
          <cell r="H5952">
            <v>66600</v>
          </cell>
          <cell r="I5952">
            <v>70920</v>
          </cell>
          <cell r="J5952">
            <v>75180</v>
          </cell>
        </row>
        <row r="5953">
          <cell r="A5953" t="str">
            <v>Essex-Lawrence city-MA80</v>
          </cell>
          <cell r="B5953">
            <v>45500</v>
          </cell>
          <cell r="C5953">
            <v>52000</v>
          </cell>
          <cell r="D5953">
            <v>58500</v>
          </cell>
          <cell r="E5953">
            <v>65000</v>
          </cell>
          <cell r="F5953">
            <v>70200</v>
          </cell>
          <cell r="G5953">
            <v>75400</v>
          </cell>
          <cell r="H5953">
            <v>80600</v>
          </cell>
          <cell r="I5953">
            <v>85800</v>
          </cell>
          <cell r="J5953">
            <v>91000</v>
          </cell>
        </row>
        <row r="5954">
          <cell r="A5954" t="str">
            <v>Berkshire-Lee town-MA30</v>
          </cell>
          <cell r="B5954">
            <v>18100</v>
          </cell>
          <cell r="C5954">
            <v>20700</v>
          </cell>
          <cell r="D5954">
            <v>23300</v>
          </cell>
          <cell r="E5954">
            <v>25850</v>
          </cell>
          <cell r="F5954">
            <v>27950</v>
          </cell>
          <cell r="G5954">
            <v>30000</v>
          </cell>
          <cell r="H5954">
            <v>32100</v>
          </cell>
          <cell r="I5954">
            <v>34150</v>
          </cell>
          <cell r="J5954">
            <v>36190</v>
          </cell>
        </row>
        <row r="5955">
          <cell r="A5955" t="str">
            <v>Berkshire-Lee town-MA50</v>
          </cell>
          <cell r="B5955">
            <v>30200</v>
          </cell>
          <cell r="C5955">
            <v>34500</v>
          </cell>
          <cell r="D5955">
            <v>38800</v>
          </cell>
          <cell r="E5955">
            <v>43100</v>
          </cell>
          <cell r="F5955">
            <v>46550</v>
          </cell>
          <cell r="G5955">
            <v>50000</v>
          </cell>
          <cell r="H5955">
            <v>53450</v>
          </cell>
          <cell r="I5955">
            <v>56900</v>
          </cell>
          <cell r="J5955">
            <v>60340</v>
          </cell>
        </row>
        <row r="5956">
          <cell r="A5956" t="str">
            <v>Berkshire-Lee town-MA60</v>
          </cell>
          <cell r="B5956">
            <v>36240</v>
          </cell>
          <cell r="C5956">
            <v>41400</v>
          </cell>
          <cell r="D5956">
            <v>46560</v>
          </cell>
          <cell r="E5956">
            <v>51720</v>
          </cell>
          <cell r="F5956">
            <v>55860</v>
          </cell>
          <cell r="G5956">
            <v>60000</v>
          </cell>
          <cell r="H5956">
            <v>64140</v>
          </cell>
          <cell r="I5956">
            <v>68280</v>
          </cell>
          <cell r="J5956">
            <v>72408</v>
          </cell>
        </row>
        <row r="5957">
          <cell r="A5957" t="str">
            <v>Berkshire-Lee town-MA80</v>
          </cell>
          <cell r="B5957">
            <v>45500</v>
          </cell>
          <cell r="C5957">
            <v>52000</v>
          </cell>
          <cell r="D5957">
            <v>58500</v>
          </cell>
          <cell r="E5957">
            <v>65000</v>
          </cell>
          <cell r="F5957">
            <v>70200</v>
          </cell>
          <cell r="G5957">
            <v>75400</v>
          </cell>
          <cell r="H5957">
            <v>80600</v>
          </cell>
          <cell r="I5957">
            <v>85800</v>
          </cell>
          <cell r="J5957">
            <v>91000</v>
          </cell>
        </row>
        <row r="5958">
          <cell r="A5958" t="str">
            <v>Worcester-Leicester town-MA30</v>
          </cell>
          <cell r="B5958">
            <v>18450</v>
          </cell>
          <cell r="C5958">
            <v>21100</v>
          </cell>
          <cell r="D5958">
            <v>23750</v>
          </cell>
          <cell r="E5958">
            <v>26350</v>
          </cell>
          <cell r="F5958">
            <v>28500</v>
          </cell>
          <cell r="G5958">
            <v>30600</v>
          </cell>
          <cell r="H5958">
            <v>32700</v>
          </cell>
          <cell r="I5958">
            <v>34800</v>
          </cell>
          <cell r="J5958">
            <v>36890</v>
          </cell>
        </row>
        <row r="5959">
          <cell r="A5959" t="str">
            <v>Worcester-Leicester town-MA50</v>
          </cell>
          <cell r="B5959">
            <v>30800</v>
          </cell>
          <cell r="C5959">
            <v>35200</v>
          </cell>
          <cell r="D5959">
            <v>39600</v>
          </cell>
          <cell r="E5959">
            <v>43950</v>
          </cell>
          <cell r="F5959">
            <v>47500</v>
          </cell>
          <cell r="G5959">
            <v>51000</v>
          </cell>
          <cell r="H5959">
            <v>54500</v>
          </cell>
          <cell r="I5959">
            <v>58050</v>
          </cell>
          <cell r="J5959">
            <v>61530</v>
          </cell>
        </row>
        <row r="5960">
          <cell r="A5960" t="str">
            <v>Worcester-Leicester town-MA60</v>
          </cell>
          <cell r="B5960">
            <v>36960</v>
          </cell>
          <cell r="C5960">
            <v>42240</v>
          </cell>
          <cell r="D5960">
            <v>47520</v>
          </cell>
          <cell r="E5960">
            <v>52740</v>
          </cell>
          <cell r="F5960">
            <v>57000</v>
          </cell>
          <cell r="G5960">
            <v>61200</v>
          </cell>
          <cell r="H5960">
            <v>65400</v>
          </cell>
          <cell r="I5960">
            <v>69660</v>
          </cell>
          <cell r="J5960">
            <v>73836</v>
          </cell>
        </row>
        <row r="5961">
          <cell r="A5961" t="str">
            <v>Worcester-Leicester town-MA80</v>
          </cell>
          <cell r="B5961">
            <v>45500</v>
          </cell>
          <cell r="C5961">
            <v>52000</v>
          </cell>
          <cell r="D5961">
            <v>58500</v>
          </cell>
          <cell r="E5961">
            <v>65000</v>
          </cell>
          <cell r="F5961">
            <v>70200</v>
          </cell>
          <cell r="G5961">
            <v>75400</v>
          </cell>
          <cell r="H5961">
            <v>80600</v>
          </cell>
          <cell r="I5961">
            <v>85800</v>
          </cell>
          <cell r="J5961">
            <v>91000</v>
          </cell>
        </row>
        <row r="5962">
          <cell r="A5962" t="str">
            <v>Berkshire-Lenox town-MA30</v>
          </cell>
          <cell r="B5962">
            <v>18100</v>
          </cell>
          <cell r="C5962">
            <v>20700</v>
          </cell>
          <cell r="D5962">
            <v>23300</v>
          </cell>
          <cell r="E5962">
            <v>25850</v>
          </cell>
          <cell r="F5962">
            <v>27950</v>
          </cell>
          <cell r="G5962">
            <v>30000</v>
          </cell>
          <cell r="H5962">
            <v>32100</v>
          </cell>
          <cell r="I5962">
            <v>34150</v>
          </cell>
          <cell r="J5962">
            <v>36190</v>
          </cell>
        </row>
        <row r="5963">
          <cell r="A5963" t="str">
            <v>Berkshire-Lenox town-MA50</v>
          </cell>
          <cell r="B5963">
            <v>30200</v>
          </cell>
          <cell r="C5963">
            <v>34500</v>
          </cell>
          <cell r="D5963">
            <v>38800</v>
          </cell>
          <cell r="E5963">
            <v>43100</v>
          </cell>
          <cell r="F5963">
            <v>46550</v>
          </cell>
          <cell r="G5963">
            <v>50000</v>
          </cell>
          <cell r="H5963">
            <v>53450</v>
          </cell>
          <cell r="I5963">
            <v>56900</v>
          </cell>
          <cell r="J5963">
            <v>60340</v>
          </cell>
        </row>
        <row r="5964">
          <cell r="A5964" t="str">
            <v>Berkshire-Lenox town-MA60</v>
          </cell>
          <cell r="B5964">
            <v>36240</v>
          </cell>
          <cell r="C5964">
            <v>41400</v>
          </cell>
          <cell r="D5964">
            <v>46560</v>
          </cell>
          <cell r="E5964">
            <v>51720</v>
          </cell>
          <cell r="F5964">
            <v>55860</v>
          </cell>
          <cell r="G5964">
            <v>60000</v>
          </cell>
          <cell r="H5964">
            <v>64140</v>
          </cell>
          <cell r="I5964">
            <v>68280</v>
          </cell>
          <cell r="J5964">
            <v>72408</v>
          </cell>
        </row>
        <row r="5965">
          <cell r="A5965" t="str">
            <v>Berkshire-Lenox town-MA80</v>
          </cell>
          <cell r="B5965">
            <v>45500</v>
          </cell>
          <cell r="C5965">
            <v>52000</v>
          </cell>
          <cell r="D5965">
            <v>58500</v>
          </cell>
          <cell r="E5965">
            <v>65000</v>
          </cell>
          <cell r="F5965">
            <v>70200</v>
          </cell>
          <cell r="G5965">
            <v>75400</v>
          </cell>
          <cell r="H5965">
            <v>80600</v>
          </cell>
          <cell r="I5965">
            <v>85800</v>
          </cell>
          <cell r="J5965">
            <v>91000</v>
          </cell>
        </row>
        <row r="5966">
          <cell r="A5966" t="str">
            <v>Worcester-Leominster city-MA30</v>
          </cell>
          <cell r="B5966">
            <v>18100</v>
          </cell>
          <cell r="C5966">
            <v>20700</v>
          </cell>
          <cell r="D5966">
            <v>23300</v>
          </cell>
          <cell r="E5966">
            <v>25850</v>
          </cell>
          <cell r="F5966">
            <v>27950</v>
          </cell>
          <cell r="G5966">
            <v>30000</v>
          </cell>
          <cell r="H5966">
            <v>32100</v>
          </cell>
          <cell r="I5966">
            <v>34150</v>
          </cell>
          <cell r="J5966">
            <v>36190</v>
          </cell>
        </row>
        <row r="5967">
          <cell r="A5967" t="str">
            <v>Worcester-Leominster city-MA50</v>
          </cell>
          <cell r="B5967">
            <v>30200</v>
          </cell>
          <cell r="C5967">
            <v>34500</v>
          </cell>
          <cell r="D5967">
            <v>38800</v>
          </cell>
          <cell r="E5967">
            <v>43100</v>
          </cell>
          <cell r="F5967">
            <v>46550</v>
          </cell>
          <cell r="G5967">
            <v>50000</v>
          </cell>
          <cell r="H5967">
            <v>53450</v>
          </cell>
          <cell r="I5967">
            <v>56900</v>
          </cell>
          <cell r="J5967">
            <v>60340</v>
          </cell>
        </row>
        <row r="5968">
          <cell r="A5968" t="str">
            <v>Worcester-Leominster city-MA60</v>
          </cell>
          <cell r="B5968">
            <v>36240</v>
          </cell>
          <cell r="C5968">
            <v>41400</v>
          </cell>
          <cell r="D5968">
            <v>46560</v>
          </cell>
          <cell r="E5968">
            <v>51720</v>
          </cell>
          <cell r="F5968">
            <v>55860</v>
          </cell>
          <cell r="G5968">
            <v>60000</v>
          </cell>
          <cell r="H5968">
            <v>64140</v>
          </cell>
          <cell r="I5968">
            <v>68280</v>
          </cell>
          <cell r="J5968">
            <v>72408</v>
          </cell>
        </row>
        <row r="5969">
          <cell r="A5969" t="str">
            <v>Worcester-Leominster city-MA80</v>
          </cell>
          <cell r="B5969">
            <v>45500</v>
          </cell>
          <cell r="C5969">
            <v>52000</v>
          </cell>
          <cell r="D5969">
            <v>58500</v>
          </cell>
          <cell r="E5969">
            <v>65000</v>
          </cell>
          <cell r="F5969">
            <v>70200</v>
          </cell>
          <cell r="G5969">
            <v>75400</v>
          </cell>
          <cell r="H5969">
            <v>80600</v>
          </cell>
          <cell r="I5969">
            <v>85800</v>
          </cell>
          <cell r="J5969">
            <v>91000</v>
          </cell>
        </row>
        <row r="5970">
          <cell r="A5970" t="str">
            <v>Franklin-Leverett town-MA30</v>
          </cell>
          <cell r="B5970">
            <v>18100</v>
          </cell>
          <cell r="C5970">
            <v>20700</v>
          </cell>
          <cell r="D5970">
            <v>23300</v>
          </cell>
          <cell r="E5970">
            <v>25850</v>
          </cell>
          <cell r="F5970">
            <v>27950</v>
          </cell>
          <cell r="G5970">
            <v>30000</v>
          </cell>
          <cell r="H5970">
            <v>32100</v>
          </cell>
          <cell r="I5970">
            <v>34150</v>
          </cell>
          <cell r="J5970">
            <v>36190</v>
          </cell>
        </row>
        <row r="5971">
          <cell r="A5971" t="str">
            <v>Franklin-Leverett town-MA50</v>
          </cell>
          <cell r="B5971">
            <v>30200</v>
          </cell>
          <cell r="C5971">
            <v>34500</v>
          </cell>
          <cell r="D5971">
            <v>38800</v>
          </cell>
          <cell r="E5971">
            <v>43100</v>
          </cell>
          <cell r="F5971">
            <v>46550</v>
          </cell>
          <cell r="G5971">
            <v>50000</v>
          </cell>
          <cell r="H5971">
            <v>53450</v>
          </cell>
          <cell r="I5971">
            <v>56900</v>
          </cell>
          <cell r="J5971">
            <v>60340</v>
          </cell>
        </row>
        <row r="5972">
          <cell r="A5972" t="str">
            <v>Franklin-Leverett town-MA60</v>
          </cell>
          <cell r="B5972">
            <v>36240</v>
          </cell>
          <cell r="C5972">
            <v>41400</v>
          </cell>
          <cell r="D5972">
            <v>46560</v>
          </cell>
          <cell r="E5972">
            <v>51720</v>
          </cell>
          <cell r="F5972">
            <v>55860</v>
          </cell>
          <cell r="G5972">
            <v>60000</v>
          </cell>
          <cell r="H5972">
            <v>64140</v>
          </cell>
          <cell r="I5972">
            <v>68280</v>
          </cell>
          <cell r="J5972">
            <v>72408</v>
          </cell>
        </row>
        <row r="5973">
          <cell r="A5973" t="str">
            <v>Franklin-Leverett town-MA80</v>
          </cell>
          <cell r="B5973">
            <v>45500</v>
          </cell>
          <cell r="C5973">
            <v>52000</v>
          </cell>
          <cell r="D5973">
            <v>58500</v>
          </cell>
          <cell r="E5973">
            <v>65000</v>
          </cell>
          <cell r="F5973">
            <v>70200</v>
          </cell>
          <cell r="G5973">
            <v>75400</v>
          </cell>
          <cell r="H5973">
            <v>80600</v>
          </cell>
          <cell r="I5973">
            <v>85800</v>
          </cell>
          <cell r="J5973">
            <v>91000</v>
          </cell>
        </row>
        <row r="5974">
          <cell r="A5974" t="str">
            <v>Middlesex-Lexington town-MA30</v>
          </cell>
          <cell r="B5974">
            <v>20550</v>
          </cell>
          <cell r="C5974">
            <v>23500</v>
          </cell>
          <cell r="D5974">
            <v>26450</v>
          </cell>
          <cell r="E5974">
            <v>29350</v>
          </cell>
          <cell r="F5974">
            <v>31700</v>
          </cell>
          <cell r="G5974">
            <v>34050</v>
          </cell>
          <cell r="H5974">
            <v>36400</v>
          </cell>
          <cell r="I5974">
            <v>38750</v>
          </cell>
          <cell r="J5974">
            <v>41090</v>
          </cell>
        </row>
        <row r="5975">
          <cell r="A5975" t="str">
            <v>Middlesex-Lexington town-MA50</v>
          </cell>
          <cell r="B5975">
            <v>34250</v>
          </cell>
          <cell r="C5975">
            <v>39150</v>
          </cell>
          <cell r="D5975">
            <v>44050</v>
          </cell>
          <cell r="E5975">
            <v>48900</v>
          </cell>
          <cell r="F5975">
            <v>52850</v>
          </cell>
          <cell r="G5975">
            <v>56750</v>
          </cell>
          <cell r="H5975">
            <v>60650</v>
          </cell>
          <cell r="I5975">
            <v>64550</v>
          </cell>
          <cell r="J5975">
            <v>68460</v>
          </cell>
        </row>
        <row r="5976">
          <cell r="A5976" t="str">
            <v>Middlesex-Lexington town-MA60</v>
          </cell>
          <cell r="B5976">
            <v>41100</v>
          </cell>
          <cell r="C5976">
            <v>46980</v>
          </cell>
          <cell r="D5976">
            <v>52860</v>
          </cell>
          <cell r="E5976">
            <v>58680</v>
          </cell>
          <cell r="F5976">
            <v>63420</v>
          </cell>
          <cell r="G5976">
            <v>68100</v>
          </cell>
          <cell r="H5976">
            <v>72780</v>
          </cell>
          <cell r="I5976">
            <v>77460</v>
          </cell>
          <cell r="J5976">
            <v>82152</v>
          </cell>
        </row>
        <row r="5977">
          <cell r="A5977" t="str">
            <v>Middlesex-Lexington town-MA80</v>
          </cell>
          <cell r="B5977">
            <v>45500</v>
          </cell>
          <cell r="C5977">
            <v>52000</v>
          </cell>
          <cell r="D5977">
            <v>58500</v>
          </cell>
          <cell r="E5977">
            <v>65000</v>
          </cell>
          <cell r="F5977">
            <v>70200</v>
          </cell>
          <cell r="G5977">
            <v>75400</v>
          </cell>
          <cell r="H5977">
            <v>80600</v>
          </cell>
          <cell r="I5977">
            <v>85800</v>
          </cell>
          <cell r="J5977">
            <v>91000</v>
          </cell>
        </row>
        <row r="5978">
          <cell r="A5978" t="str">
            <v>Franklin-Leyden town-MA30</v>
          </cell>
          <cell r="B5978">
            <v>18100</v>
          </cell>
          <cell r="C5978">
            <v>20700</v>
          </cell>
          <cell r="D5978">
            <v>23300</v>
          </cell>
          <cell r="E5978">
            <v>25850</v>
          </cell>
          <cell r="F5978">
            <v>27950</v>
          </cell>
          <cell r="G5978">
            <v>30000</v>
          </cell>
          <cell r="H5978">
            <v>32100</v>
          </cell>
          <cell r="I5978">
            <v>34150</v>
          </cell>
          <cell r="J5978">
            <v>36190</v>
          </cell>
        </row>
        <row r="5979">
          <cell r="A5979" t="str">
            <v>Franklin-Leyden town-MA50</v>
          </cell>
          <cell r="B5979">
            <v>30200</v>
          </cell>
          <cell r="C5979">
            <v>34500</v>
          </cell>
          <cell r="D5979">
            <v>38800</v>
          </cell>
          <cell r="E5979">
            <v>43100</v>
          </cell>
          <cell r="F5979">
            <v>46550</v>
          </cell>
          <cell r="G5979">
            <v>50000</v>
          </cell>
          <cell r="H5979">
            <v>53450</v>
          </cell>
          <cell r="I5979">
            <v>56900</v>
          </cell>
          <cell r="J5979">
            <v>60340</v>
          </cell>
        </row>
        <row r="5980">
          <cell r="A5980" t="str">
            <v>Franklin-Leyden town-MA60</v>
          </cell>
          <cell r="B5980">
            <v>36240</v>
          </cell>
          <cell r="C5980">
            <v>41400</v>
          </cell>
          <cell r="D5980">
            <v>46560</v>
          </cell>
          <cell r="E5980">
            <v>51720</v>
          </cell>
          <cell r="F5980">
            <v>55860</v>
          </cell>
          <cell r="G5980">
            <v>60000</v>
          </cell>
          <cell r="H5980">
            <v>64140</v>
          </cell>
          <cell r="I5980">
            <v>68280</v>
          </cell>
          <cell r="J5980">
            <v>72408</v>
          </cell>
        </row>
        <row r="5981">
          <cell r="A5981" t="str">
            <v>Franklin-Leyden town-MA80</v>
          </cell>
          <cell r="B5981">
            <v>45500</v>
          </cell>
          <cell r="C5981">
            <v>52000</v>
          </cell>
          <cell r="D5981">
            <v>58500</v>
          </cell>
          <cell r="E5981">
            <v>65000</v>
          </cell>
          <cell r="F5981">
            <v>70200</v>
          </cell>
          <cell r="G5981">
            <v>75400</v>
          </cell>
          <cell r="H5981">
            <v>80600</v>
          </cell>
          <cell r="I5981">
            <v>85800</v>
          </cell>
          <cell r="J5981">
            <v>91000</v>
          </cell>
        </row>
        <row r="5982">
          <cell r="A5982" t="str">
            <v>Middlesex-Lincoln town-MA30</v>
          </cell>
          <cell r="B5982">
            <v>20550</v>
          </cell>
          <cell r="C5982">
            <v>23500</v>
          </cell>
          <cell r="D5982">
            <v>26450</v>
          </cell>
          <cell r="E5982">
            <v>29350</v>
          </cell>
          <cell r="F5982">
            <v>31700</v>
          </cell>
          <cell r="G5982">
            <v>34050</v>
          </cell>
          <cell r="H5982">
            <v>36400</v>
          </cell>
          <cell r="I5982">
            <v>38750</v>
          </cell>
          <cell r="J5982">
            <v>41090</v>
          </cell>
        </row>
        <row r="5983">
          <cell r="A5983" t="str">
            <v>Middlesex-Lincoln town-MA50</v>
          </cell>
          <cell r="B5983">
            <v>34250</v>
          </cell>
          <cell r="C5983">
            <v>39150</v>
          </cell>
          <cell r="D5983">
            <v>44050</v>
          </cell>
          <cell r="E5983">
            <v>48900</v>
          </cell>
          <cell r="F5983">
            <v>52850</v>
          </cell>
          <cell r="G5983">
            <v>56750</v>
          </cell>
          <cell r="H5983">
            <v>60650</v>
          </cell>
          <cell r="I5983">
            <v>64550</v>
          </cell>
          <cell r="J5983">
            <v>68460</v>
          </cell>
        </row>
        <row r="5984">
          <cell r="A5984" t="str">
            <v>Middlesex-Lincoln town-MA60</v>
          </cell>
          <cell r="B5984">
            <v>41100</v>
          </cell>
          <cell r="C5984">
            <v>46980</v>
          </cell>
          <cell r="D5984">
            <v>52860</v>
          </cell>
          <cell r="E5984">
            <v>58680</v>
          </cell>
          <cell r="F5984">
            <v>63420</v>
          </cell>
          <cell r="G5984">
            <v>68100</v>
          </cell>
          <cell r="H5984">
            <v>72780</v>
          </cell>
          <cell r="I5984">
            <v>77460</v>
          </cell>
          <cell r="J5984">
            <v>82152</v>
          </cell>
        </row>
        <row r="5985">
          <cell r="A5985" t="str">
            <v>Middlesex-Lincoln town-MA80</v>
          </cell>
          <cell r="B5985">
            <v>45500</v>
          </cell>
          <cell r="C5985">
            <v>52000</v>
          </cell>
          <cell r="D5985">
            <v>58500</v>
          </cell>
          <cell r="E5985">
            <v>65000</v>
          </cell>
          <cell r="F5985">
            <v>70200</v>
          </cell>
          <cell r="G5985">
            <v>75400</v>
          </cell>
          <cell r="H5985">
            <v>80600</v>
          </cell>
          <cell r="I5985">
            <v>85800</v>
          </cell>
          <cell r="J5985">
            <v>91000</v>
          </cell>
        </row>
        <row r="5986">
          <cell r="A5986" t="str">
            <v>Middlesex-Littleton town-MA30</v>
          </cell>
          <cell r="B5986">
            <v>20550</v>
          </cell>
          <cell r="C5986">
            <v>23500</v>
          </cell>
          <cell r="D5986">
            <v>26450</v>
          </cell>
          <cell r="E5986">
            <v>29350</v>
          </cell>
          <cell r="F5986">
            <v>31700</v>
          </cell>
          <cell r="G5986">
            <v>34050</v>
          </cell>
          <cell r="H5986">
            <v>36400</v>
          </cell>
          <cell r="I5986">
            <v>38750</v>
          </cell>
          <cell r="J5986">
            <v>41090</v>
          </cell>
        </row>
        <row r="5987">
          <cell r="A5987" t="str">
            <v>Middlesex-Littleton town-MA50</v>
          </cell>
          <cell r="B5987">
            <v>34250</v>
          </cell>
          <cell r="C5987">
            <v>39150</v>
          </cell>
          <cell r="D5987">
            <v>44050</v>
          </cell>
          <cell r="E5987">
            <v>48900</v>
          </cell>
          <cell r="F5987">
            <v>52850</v>
          </cell>
          <cell r="G5987">
            <v>56750</v>
          </cell>
          <cell r="H5987">
            <v>60650</v>
          </cell>
          <cell r="I5987">
            <v>64550</v>
          </cell>
          <cell r="J5987">
            <v>68460</v>
          </cell>
        </row>
        <row r="5988">
          <cell r="A5988" t="str">
            <v>Middlesex-Littleton town-MA60</v>
          </cell>
          <cell r="B5988">
            <v>41100</v>
          </cell>
          <cell r="C5988">
            <v>46980</v>
          </cell>
          <cell r="D5988">
            <v>52860</v>
          </cell>
          <cell r="E5988">
            <v>58680</v>
          </cell>
          <cell r="F5988">
            <v>63420</v>
          </cell>
          <cell r="G5988">
            <v>68100</v>
          </cell>
          <cell r="H5988">
            <v>72780</v>
          </cell>
          <cell r="I5988">
            <v>77460</v>
          </cell>
          <cell r="J5988">
            <v>82152</v>
          </cell>
        </row>
        <row r="5989">
          <cell r="A5989" t="str">
            <v>Middlesex-Littleton town-MA80</v>
          </cell>
          <cell r="B5989">
            <v>45500</v>
          </cell>
          <cell r="C5989">
            <v>52000</v>
          </cell>
          <cell r="D5989">
            <v>58500</v>
          </cell>
          <cell r="E5989">
            <v>65000</v>
          </cell>
          <cell r="F5989">
            <v>70200</v>
          </cell>
          <cell r="G5989">
            <v>75400</v>
          </cell>
          <cell r="H5989">
            <v>80600</v>
          </cell>
          <cell r="I5989">
            <v>85800</v>
          </cell>
          <cell r="J5989">
            <v>91000</v>
          </cell>
        </row>
        <row r="5990">
          <cell r="A5990" t="str">
            <v>Hampden-Longmeadow town-MA30</v>
          </cell>
          <cell r="B5990">
            <v>18100</v>
          </cell>
          <cell r="C5990">
            <v>20700</v>
          </cell>
          <cell r="D5990">
            <v>23300</v>
          </cell>
          <cell r="E5990">
            <v>25850</v>
          </cell>
          <cell r="F5990">
            <v>27950</v>
          </cell>
          <cell r="G5990">
            <v>30000</v>
          </cell>
          <cell r="H5990">
            <v>32100</v>
          </cell>
          <cell r="I5990">
            <v>34150</v>
          </cell>
          <cell r="J5990">
            <v>36190</v>
          </cell>
        </row>
        <row r="5991">
          <cell r="A5991" t="str">
            <v>Hampden-Longmeadow town-MA50</v>
          </cell>
          <cell r="B5991">
            <v>30200</v>
          </cell>
          <cell r="C5991">
            <v>34500</v>
          </cell>
          <cell r="D5991">
            <v>38800</v>
          </cell>
          <cell r="E5991">
            <v>43100</v>
          </cell>
          <cell r="F5991">
            <v>46550</v>
          </cell>
          <cell r="G5991">
            <v>50000</v>
          </cell>
          <cell r="H5991">
            <v>53450</v>
          </cell>
          <cell r="I5991">
            <v>56900</v>
          </cell>
          <cell r="J5991">
            <v>60340</v>
          </cell>
        </row>
        <row r="5992">
          <cell r="A5992" t="str">
            <v>Hampden-Longmeadow town-MA60</v>
          </cell>
          <cell r="B5992">
            <v>36240</v>
          </cell>
          <cell r="C5992">
            <v>41400</v>
          </cell>
          <cell r="D5992">
            <v>46560</v>
          </cell>
          <cell r="E5992">
            <v>51720</v>
          </cell>
          <cell r="F5992">
            <v>55860</v>
          </cell>
          <cell r="G5992">
            <v>60000</v>
          </cell>
          <cell r="H5992">
            <v>64140</v>
          </cell>
          <cell r="I5992">
            <v>68280</v>
          </cell>
          <cell r="J5992">
            <v>72408</v>
          </cell>
        </row>
        <row r="5993">
          <cell r="A5993" t="str">
            <v>Hampden-Longmeadow town-MA80</v>
          </cell>
          <cell r="B5993">
            <v>45500</v>
          </cell>
          <cell r="C5993">
            <v>52000</v>
          </cell>
          <cell r="D5993">
            <v>58500</v>
          </cell>
          <cell r="E5993">
            <v>65000</v>
          </cell>
          <cell r="F5993">
            <v>70200</v>
          </cell>
          <cell r="G5993">
            <v>75400</v>
          </cell>
          <cell r="H5993">
            <v>80600</v>
          </cell>
          <cell r="I5993">
            <v>85800</v>
          </cell>
          <cell r="J5993">
            <v>91000</v>
          </cell>
        </row>
        <row r="5994">
          <cell r="A5994" t="str">
            <v>Middlesex-Lowell city-MA30</v>
          </cell>
          <cell r="B5994">
            <v>19500</v>
          </cell>
          <cell r="C5994">
            <v>22300</v>
          </cell>
          <cell r="D5994">
            <v>25100</v>
          </cell>
          <cell r="E5994">
            <v>27850</v>
          </cell>
          <cell r="F5994">
            <v>30100</v>
          </cell>
          <cell r="G5994">
            <v>32350</v>
          </cell>
          <cell r="H5994">
            <v>34550</v>
          </cell>
          <cell r="I5994">
            <v>36800</v>
          </cell>
          <cell r="J5994">
            <v>38990</v>
          </cell>
        </row>
        <row r="5995">
          <cell r="A5995" t="str">
            <v>Middlesex-Lowell city-MA50</v>
          </cell>
          <cell r="B5995">
            <v>32550</v>
          </cell>
          <cell r="C5995">
            <v>37200</v>
          </cell>
          <cell r="D5995">
            <v>41850</v>
          </cell>
          <cell r="E5995">
            <v>46450</v>
          </cell>
          <cell r="F5995">
            <v>50200</v>
          </cell>
          <cell r="G5995">
            <v>53900</v>
          </cell>
          <cell r="H5995">
            <v>57600</v>
          </cell>
          <cell r="I5995">
            <v>61350</v>
          </cell>
          <cell r="J5995">
            <v>65030</v>
          </cell>
        </row>
        <row r="5996">
          <cell r="A5996" t="str">
            <v>Middlesex-Lowell city-MA60</v>
          </cell>
          <cell r="B5996">
            <v>39060</v>
          </cell>
          <cell r="C5996">
            <v>44640</v>
          </cell>
          <cell r="D5996">
            <v>50220</v>
          </cell>
          <cell r="E5996">
            <v>55740</v>
          </cell>
          <cell r="F5996">
            <v>60240</v>
          </cell>
          <cell r="G5996">
            <v>64680</v>
          </cell>
          <cell r="H5996">
            <v>69120</v>
          </cell>
          <cell r="I5996">
            <v>73620</v>
          </cell>
          <cell r="J5996">
            <v>78036</v>
          </cell>
        </row>
        <row r="5997">
          <cell r="A5997" t="str">
            <v>Middlesex-Lowell city-MA80</v>
          </cell>
          <cell r="B5997">
            <v>45500</v>
          </cell>
          <cell r="C5997">
            <v>52000</v>
          </cell>
          <cell r="D5997">
            <v>58500</v>
          </cell>
          <cell r="E5997">
            <v>65000</v>
          </cell>
          <cell r="F5997">
            <v>70200</v>
          </cell>
          <cell r="G5997">
            <v>75400</v>
          </cell>
          <cell r="H5997">
            <v>80600</v>
          </cell>
          <cell r="I5997">
            <v>85800</v>
          </cell>
          <cell r="J5997">
            <v>91000</v>
          </cell>
        </row>
        <row r="5998">
          <cell r="A5998" t="str">
            <v>Hampden-Ludlow town-MA30</v>
          </cell>
          <cell r="B5998">
            <v>18100</v>
          </cell>
          <cell r="C5998">
            <v>20700</v>
          </cell>
          <cell r="D5998">
            <v>23300</v>
          </cell>
          <cell r="E5998">
            <v>25850</v>
          </cell>
          <cell r="F5998">
            <v>27950</v>
          </cell>
          <cell r="G5998">
            <v>30000</v>
          </cell>
          <cell r="H5998">
            <v>32100</v>
          </cell>
          <cell r="I5998">
            <v>34150</v>
          </cell>
          <cell r="J5998">
            <v>36190</v>
          </cell>
        </row>
        <row r="5999">
          <cell r="A5999" t="str">
            <v>Hampden-Ludlow town-MA50</v>
          </cell>
          <cell r="B5999">
            <v>30200</v>
          </cell>
          <cell r="C5999">
            <v>34500</v>
          </cell>
          <cell r="D5999">
            <v>38800</v>
          </cell>
          <cell r="E5999">
            <v>43100</v>
          </cell>
          <cell r="F5999">
            <v>46550</v>
          </cell>
          <cell r="G5999">
            <v>50000</v>
          </cell>
          <cell r="H5999">
            <v>53450</v>
          </cell>
          <cell r="I5999">
            <v>56900</v>
          </cell>
          <cell r="J5999">
            <v>60340</v>
          </cell>
        </row>
        <row r="6000">
          <cell r="A6000" t="str">
            <v>Hampden-Ludlow town-MA60</v>
          </cell>
          <cell r="B6000">
            <v>36240</v>
          </cell>
          <cell r="C6000">
            <v>41400</v>
          </cell>
          <cell r="D6000">
            <v>46560</v>
          </cell>
          <cell r="E6000">
            <v>51720</v>
          </cell>
          <cell r="F6000">
            <v>55860</v>
          </cell>
          <cell r="G6000">
            <v>60000</v>
          </cell>
          <cell r="H6000">
            <v>64140</v>
          </cell>
          <cell r="I6000">
            <v>68280</v>
          </cell>
          <cell r="J6000">
            <v>72408</v>
          </cell>
        </row>
        <row r="6001">
          <cell r="A6001" t="str">
            <v>Hampden-Ludlow town-MA80</v>
          </cell>
          <cell r="B6001">
            <v>45500</v>
          </cell>
          <cell r="C6001">
            <v>52000</v>
          </cell>
          <cell r="D6001">
            <v>58500</v>
          </cell>
          <cell r="E6001">
            <v>65000</v>
          </cell>
          <cell r="F6001">
            <v>70200</v>
          </cell>
          <cell r="G6001">
            <v>75400</v>
          </cell>
          <cell r="H6001">
            <v>80600</v>
          </cell>
          <cell r="I6001">
            <v>85800</v>
          </cell>
          <cell r="J6001">
            <v>91000</v>
          </cell>
        </row>
        <row r="6002">
          <cell r="A6002" t="str">
            <v>Worcester-Lunenburg town-MA30</v>
          </cell>
          <cell r="B6002">
            <v>18100</v>
          </cell>
          <cell r="C6002">
            <v>20700</v>
          </cell>
          <cell r="D6002">
            <v>23300</v>
          </cell>
          <cell r="E6002">
            <v>25850</v>
          </cell>
          <cell r="F6002">
            <v>27950</v>
          </cell>
          <cell r="G6002">
            <v>30000</v>
          </cell>
          <cell r="H6002">
            <v>32100</v>
          </cell>
          <cell r="I6002">
            <v>34150</v>
          </cell>
          <cell r="J6002">
            <v>36190</v>
          </cell>
        </row>
        <row r="6003">
          <cell r="A6003" t="str">
            <v>Worcester-Lunenburg town-MA50</v>
          </cell>
          <cell r="B6003">
            <v>30200</v>
          </cell>
          <cell r="C6003">
            <v>34500</v>
          </cell>
          <cell r="D6003">
            <v>38800</v>
          </cell>
          <cell r="E6003">
            <v>43100</v>
          </cell>
          <cell r="F6003">
            <v>46550</v>
          </cell>
          <cell r="G6003">
            <v>50000</v>
          </cell>
          <cell r="H6003">
            <v>53450</v>
          </cell>
          <cell r="I6003">
            <v>56900</v>
          </cell>
          <cell r="J6003">
            <v>60340</v>
          </cell>
        </row>
        <row r="6004">
          <cell r="A6004" t="str">
            <v>Worcester-Lunenburg town-MA60</v>
          </cell>
          <cell r="B6004">
            <v>36240</v>
          </cell>
          <cell r="C6004">
            <v>41400</v>
          </cell>
          <cell r="D6004">
            <v>46560</v>
          </cell>
          <cell r="E6004">
            <v>51720</v>
          </cell>
          <cell r="F6004">
            <v>55860</v>
          </cell>
          <cell r="G6004">
            <v>60000</v>
          </cell>
          <cell r="H6004">
            <v>64140</v>
          </cell>
          <cell r="I6004">
            <v>68280</v>
          </cell>
          <cell r="J6004">
            <v>72408</v>
          </cell>
        </row>
        <row r="6005">
          <cell r="A6005" t="str">
            <v>Worcester-Lunenburg town-MA80</v>
          </cell>
          <cell r="B6005">
            <v>45500</v>
          </cell>
          <cell r="C6005">
            <v>52000</v>
          </cell>
          <cell r="D6005">
            <v>58500</v>
          </cell>
          <cell r="E6005">
            <v>65000</v>
          </cell>
          <cell r="F6005">
            <v>70200</v>
          </cell>
          <cell r="G6005">
            <v>75400</v>
          </cell>
          <cell r="H6005">
            <v>80600</v>
          </cell>
          <cell r="I6005">
            <v>85800</v>
          </cell>
          <cell r="J6005">
            <v>91000</v>
          </cell>
        </row>
        <row r="6006">
          <cell r="A6006" t="str">
            <v>Essex-Lynn city-MA30</v>
          </cell>
          <cell r="B6006">
            <v>20550</v>
          </cell>
          <cell r="C6006">
            <v>23500</v>
          </cell>
          <cell r="D6006">
            <v>26450</v>
          </cell>
          <cell r="E6006">
            <v>29350</v>
          </cell>
          <cell r="F6006">
            <v>31700</v>
          </cell>
          <cell r="G6006">
            <v>34050</v>
          </cell>
          <cell r="H6006">
            <v>36400</v>
          </cell>
          <cell r="I6006">
            <v>38750</v>
          </cell>
          <cell r="J6006">
            <v>41090</v>
          </cell>
        </row>
        <row r="6007">
          <cell r="A6007" t="str">
            <v>Essex-Lynn city-MA50</v>
          </cell>
          <cell r="B6007">
            <v>34250</v>
          </cell>
          <cell r="C6007">
            <v>39150</v>
          </cell>
          <cell r="D6007">
            <v>44050</v>
          </cell>
          <cell r="E6007">
            <v>48900</v>
          </cell>
          <cell r="F6007">
            <v>52850</v>
          </cell>
          <cell r="G6007">
            <v>56750</v>
          </cell>
          <cell r="H6007">
            <v>60650</v>
          </cell>
          <cell r="I6007">
            <v>64550</v>
          </cell>
          <cell r="J6007">
            <v>68460</v>
          </cell>
        </row>
        <row r="6008">
          <cell r="A6008" t="str">
            <v>Essex-Lynn city-MA60</v>
          </cell>
          <cell r="B6008">
            <v>41100</v>
          </cell>
          <cell r="C6008">
            <v>46980</v>
          </cell>
          <cell r="D6008">
            <v>52860</v>
          </cell>
          <cell r="E6008">
            <v>58680</v>
          </cell>
          <cell r="F6008">
            <v>63420</v>
          </cell>
          <cell r="G6008">
            <v>68100</v>
          </cell>
          <cell r="H6008">
            <v>72780</v>
          </cell>
          <cell r="I6008">
            <v>77460</v>
          </cell>
          <cell r="J6008">
            <v>82152</v>
          </cell>
        </row>
        <row r="6009">
          <cell r="A6009" t="str">
            <v>Essex-Lynn city-MA80</v>
          </cell>
          <cell r="B6009">
            <v>45500</v>
          </cell>
          <cell r="C6009">
            <v>52000</v>
          </cell>
          <cell r="D6009">
            <v>58500</v>
          </cell>
          <cell r="E6009">
            <v>65000</v>
          </cell>
          <cell r="F6009">
            <v>70200</v>
          </cell>
          <cell r="G6009">
            <v>75400</v>
          </cell>
          <cell r="H6009">
            <v>80600</v>
          </cell>
          <cell r="I6009">
            <v>85800</v>
          </cell>
          <cell r="J6009">
            <v>91000</v>
          </cell>
        </row>
        <row r="6010">
          <cell r="A6010" t="str">
            <v>Essex-Lynnfield town-MA30</v>
          </cell>
          <cell r="B6010">
            <v>20550</v>
          </cell>
          <cell r="C6010">
            <v>23500</v>
          </cell>
          <cell r="D6010">
            <v>26450</v>
          </cell>
          <cell r="E6010">
            <v>29350</v>
          </cell>
          <cell r="F6010">
            <v>31700</v>
          </cell>
          <cell r="G6010">
            <v>34050</v>
          </cell>
          <cell r="H6010">
            <v>36400</v>
          </cell>
          <cell r="I6010">
            <v>38750</v>
          </cell>
          <cell r="J6010">
            <v>41090</v>
          </cell>
        </row>
        <row r="6011">
          <cell r="A6011" t="str">
            <v>Essex-Lynnfield town-MA50</v>
          </cell>
          <cell r="B6011">
            <v>34250</v>
          </cell>
          <cell r="C6011">
            <v>39150</v>
          </cell>
          <cell r="D6011">
            <v>44050</v>
          </cell>
          <cell r="E6011">
            <v>48900</v>
          </cell>
          <cell r="F6011">
            <v>52850</v>
          </cell>
          <cell r="G6011">
            <v>56750</v>
          </cell>
          <cell r="H6011">
            <v>60650</v>
          </cell>
          <cell r="I6011">
            <v>64550</v>
          </cell>
          <cell r="J6011">
            <v>68460</v>
          </cell>
        </row>
        <row r="6012">
          <cell r="A6012" t="str">
            <v>Essex-Lynnfield town-MA60</v>
          </cell>
          <cell r="B6012">
            <v>41100</v>
          </cell>
          <cell r="C6012">
            <v>46980</v>
          </cell>
          <cell r="D6012">
            <v>52860</v>
          </cell>
          <cell r="E6012">
            <v>58680</v>
          </cell>
          <cell r="F6012">
            <v>63420</v>
          </cell>
          <cell r="G6012">
            <v>68100</v>
          </cell>
          <cell r="H6012">
            <v>72780</v>
          </cell>
          <cell r="I6012">
            <v>77460</v>
          </cell>
          <cell r="J6012">
            <v>82152</v>
          </cell>
        </row>
        <row r="6013">
          <cell r="A6013" t="str">
            <v>Essex-Lynnfield town-MA80</v>
          </cell>
          <cell r="B6013">
            <v>45500</v>
          </cell>
          <cell r="C6013">
            <v>52000</v>
          </cell>
          <cell r="D6013">
            <v>58500</v>
          </cell>
          <cell r="E6013">
            <v>65000</v>
          </cell>
          <cell r="F6013">
            <v>70200</v>
          </cell>
          <cell r="G6013">
            <v>75400</v>
          </cell>
          <cell r="H6013">
            <v>80600</v>
          </cell>
          <cell r="I6013">
            <v>85800</v>
          </cell>
          <cell r="J6013">
            <v>91000</v>
          </cell>
        </row>
        <row r="6014">
          <cell r="A6014" t="str">
            <v>Middlesex-Malden city-MA30</v>
          </cell>
          <cell r="B6014">
            <v>20550</v>
          </cell>
          <cell r="C6014">
            <v>23500</v>
          </cell>
          <cell r="D6014">
            <v>26450</v>
          </cell>
          <cell r="E6014">
            <v>29350</v>
          </cell>
          <cell r="F6014">
            <v>31700</v>
          </cell>
          <cell r="G6014">
            <v>34050</v>
          </cell>
          <cell r="H6014">
            <v>36400</v>
          </cell>
          <cell r="I6014">
            <v>38750</v>
          </cell>
          <cell r="J6014">
            <v>41090</v>
          </cell>
        </row>
        <row r="6015">
          <cell r="A6015" t="str">
            <v>Middlesex-Malden city-MA50</v>
          </cell>
          <cell r="B6015">
            <v>34250</v>
          </cell>
          <cell r="C6015">
            <v>39150</v>
          </cell>
          <cell r="D6015">
            <v>44050</v>
          </cell>
          <cell r="E6015">
            <v>48900</v>
          </cell>
          <cell r="F6015">
            <v>52850</v>
          </cell>
          <cell r="G6015">
            <v>56750</v>
          </cell>
          <cell r="H6015">
            <v>60650</v>
          </cell>
          <cell r="I6015">
            <v>64550</v>
          </cell>
          <cell r="J6015">
            <v>68460</v>
          </cell>
        </row>
        <row r="6016">
          <cell r="A6016" t="str">
            <v>Middlesex-Malden city-MA60</v>
          </cell>
          <cell r="B6016">
            <v>41100</v>
          </cell>
          <cell r="C6016">
            <v>46980</v>
          </cell>
          <cell r="D6016">
            <v>52860</v>
          </cell>
          <cell r="E6016">
            <v>58680</v>
          </cell>
          <cell r="F6016">
            <v>63420</v>
          </cell>
          <cell r="G6016">
            <v>68100</v>
          </cell>
          <cell r="H6016">
            <v>72780</v>
          </cell>
          <cell r="I6016">
            <v>77460</v>
          </cell>
          <cell r="J6016">
            <v>82152</v>
          </cell>
        </row>
        <row r="6017">
          <cell r="A6017" t="str">
            <v>Middlesex-Malden city-MA80</v>
          </cell>
          <cell r="B6017">
            <v>45500</v>
          </cell>
          <cell r="C6017">
            <v>52000</v>
          </cell>
          <cell r="D6017">
            <v>58500</v>
          </cell>
          <cell r="E6017">
            <v>65000</v>
          </cell>
          <cell r="F6017">
            <v>70200</v>
          </cell>
          <cell r="G6017">
            <v>75400</v>
          </cell>
          <cell r="H6017">
            <v>80600</v>
          </cell>
          <cell r="I6017">
            <v>85800</v>
          </cell>
          <cell r="J6017">
            <v>91000</v>
          </cell>
        </row>
        <row r="6018">
          <cell r="A6018" t="str">
            <v>Essex-Manchester-by-the-Sea town-MA30</v>
          </cell>
          <cell r="B6018">
            <v>20550</v>
          </cell>
          <cell r="C6018">
            <v>23500</v>
          </cell>
          <cell r="D6018">
            <v>26450</v>
          </cell>
          <cell r="E6018">
            <v>29350</v>
          </cell>
          <cell r="F6018">
            <v>31700</v>
          </cell>
          <cell r="G6018">
            <v>34050</v>
          </cell>
          <cell r="H6018">
            <v>36400</v>
          </cell>
          <cell r="I6018">
            <v>38750</v>
          </cell>
          <cell r="J6018">
            <v>41090</v>
          </cell>
        </row>
        <row r="6019">
          <cell r="A6019" t="str">
            <v>Essex-Manchester-by-the-Sea town-MA50</v>
          </cell>
          <cell r="B6019">
            <v>34250</v>
          </cell>
          <cell r="C6019">
            <v>39150</v>
          </cell>
          <cell r="D6019">
            <v>44050</v>
          </cell>
          <cell r="E6019">
            <v>48900</v>
          </cell>
          <cell r="F6019">
            <v>52850</v>
          </cell>
          <cell r="G6019">
            <v>56750</v>
          </cell>
          <cell r="H6019">
            <v>60650</v>
          </cell>
          <cell r="I6019">
            <v>64550</v>
          </cell>
          <cell r="J6019">
            <v>68460</v>
          </cell>
        </row>
        <row r="6020">
          <cell r="A6020" t="str">
            <v>Essex-Manchester-by-the-Sea town-MA60</v>
          </cell>
          <cell r="B6020">
            <v>41100</v>
          </cell>
          <cell r="C6020">
            <v>46980</v>
          </cell>
          <cell r="D6020">
            <v>52860</v>
          </cell>
          <cell r="E6020">
            <v>58680</v>
          </cell>
          <cell r="F6020">
            <v>63420</v>
          </cell>
          <cell r="G6020">
            <v>68100</v>
          </cell>
          <cell r="H6020">
            <v>72780</v>
          </cell>
          <cell r="I6020">
            <v>77460</v>
          </cell>
          <cell r="J6020">
            <v>82152</v>
          </cell>
        </row>
        <row r="6021">
          <cell r="A6021" t="str">
            <v>Essex-Manchester-by-the-Sea town-MA80</v>
          </cell>
          <cell r="B6021">
            <v>45500</v>
          </cell>
          <cell r="C6021">
            <v>52000</v>
          </cell>
          <cell r="D6021">
            <v>58500</v>
          </cell>
          <cell r="E6021">
            <v>65000</v>
          </cell>
          <cell r="F6021">
            <v>70200</v>
          </cell>
          <cell r="G6021">
            <v>75400</v>
          </cell>
          <cell r="H6021">
            <v>80600</v>
          </cell>
          <cell r="I6021">
            <v>85800</v>
          </cell>
          <cell r="J6021">
            <v>91000</v>
          </cell>
        </row>
        <row r="6022">
          <cell r="A6022" t="str">
            <v>Bristol-Mansfield town-MA30</v>
          </cell>
          <cell r="B6022">
            <v>18650</v>
          </cell>
          <cell r="C6022">
            <v>21300</v>
          </cell>
          <cell r="D6022">
            <v>23950</v>
          </cell>
          <cell r="E6022">
            <v>26600</v>
          </cell>
          <cell r="F6022">
            <v>28750</v>
          </cell>
          <cell r="G6022">
            <v>30900</v>
          </cell>
          <cell r="H6022">
            <v>33000</v>
          </cell>
          <cell r="I6022">
            <v>35150</v>
          </cell>
          <cell r="J6022">
            <v>37240</v>
          </cell>
        </row>
        <row r="6023">
          <cell r="A6023" t="str">
            <v>Bristol-Mansfield town-MA50</v>
          </cell>
          <cell r="B6023">
            <v>31050</v>
          </cell>
          <cell r="C6023">
            <v>35450</v>
          </cell>
          <cell r="D6023">
            <v>39900</v>
          </cell>
          <cell r="E6023">
            <v>44300</v>
          </cell>
          <cell r="F6023">
            <v>47850</v>
          </cell>
          <cell r="G6023">
            <v>51400</v>
          </cell>
          <cell r="H6023">
            <v>54950</v>
          </cell>
          <cell r="I6023">
            <v>58500</v>
          </cell>
          <cell r="J6023">
            <v>62020</v>
          </cell>
        </row>
        <row r="6024">
          <cell r="A6024" t="str">
            <v>Bristol-Mansfield town-MA60</v>
          </cell>
          <cell r="B6024">
            <v>37260</v>
          </cell>
          <cell r="C6024">
            <v>42540</v>
          </cell>
          <cell r="D6024">
            <v>47880</v>
          </cell>
          <cell r="E6024">
            <v>53160</v>
          </cell>
          <cell r="F6024">
            <v>57420</v>
          </cell>
          <cell r="G6024">
            <v>61680</v>
          </cell>
          <cell r="H6024">
            <v>65940</v>
          </cell>
          <cell r="I6024">
            <v>70200</v>
          </cell>
          <cell r="J6024">
            <v>74424</v>
          </cell>
        </row>
        <row r="6025">
          <cell r="A6025" t="str">
            <v>Bristol-Mansfield town-MA80</v>
          </cell>
          <cell r="B6025">
            <v>45500</v>
          </cell>
          <cell r="C6025">
            <v>52000</v>
          </cell>
          <cell r="D6025">
            <v>58500</v>
          </cell>
          <cell r="E6025">
            <v>65000</v>
          </cell>
          <cell r="F6025">
            <v>70200</v>
          </cell>
          <cell r="G6025">
            <v>75400</v>
          </cell>
          <cell r="H6025">
            <v>80600</v>
          </cell>
          <cell r="I6025">
            <v>85800</v>
          </cell>
          <cell r="J6025">
            <v>91000</v>
          </cell>
        </row>
        <row r="6026">
          <cell r="A6026" t="str">
            <v>Essex-Marblehead town-MA30</v>
          </cell>
          <cell r="B6026">
            <v>20550</v>
          </cell>
          <cell r="C6026">
            <v>23500</v>
          </cell>
          <cell r="D6026">
            <v>26450</v>
          </cell>
          <cell r="E6026">
            <v>29350</v>
          </cell>
          <cell r="F6026">
            <v>31700</v>
          </cell>
          <cell r="G6026">
            <v>34050</v>
          </cell>
          <cell r="H6026">
            <v>36400</v>
          </cell>
          <cell r="I6026">
            <v>38750</v>
          </cell>
          <cell r="J6026">
            <v>41090</v>
          </cell>
        </row>
        <row r="6027">
          <cell r="A6027" t="str">
            <v>Essex-Marblehead town-MA50</v>
          </cell>
          <cell r="B6027">
            <v>34250</v>
          </cell>
          <cell r="C6027">
            <v>39150</v>
          </cell>
          <cell r="D6027">
            <v>44050</v>
          </cell>
          <cell r="E6027">
            <v>48900</v>
          </cell>
          <cell r="F6027">
            <v>52850</v>
          </cell>
          <cell r="G6027">
            <v>56750</v>
          </cell>
          <cell r="H6027">
            <v>60650</v>
          </cell>
          <cell r="I6027">
            <v>64550</v>
          </cell>
          <cell r="J6027">
            <v>68460</v>
          </cell>
        </row>
        <row r="6028">
          <cell r="A6028" t="str">
            <v>Essex-Marblehead town-MA60</v>
          </cell>
          <cell r="B6028">
            <v>41100</v>
          </cell>
          <cell r="C6028">
            <v>46980</v>
          </cell>
          <cell r="D6028">
            <v>52860</v>
          </cell>
          <cell r="E6028">
            <v>58680</v>
          </cell>
          <cell r="F6028">
            <v>63420</v>
          </cell>
          <cell r="G6028">
            <v>68100</v>
          </cell>
          <cell r="H6028">
            <v>72780</v>
          </cell>
          <cell r="I6028">
            <v>77460</v>
          </cell>
          <cell r="J6028">
            <v>82152</v>
          </cell>
        </row>
        <row r="6029">
          <cell r="A6029" t="str">
            <v>Essex-Marblehead town-MA80</v>
          </cell>
          <cell r="B6029">
            <v>45500</v>
          </cell>
          <cell r="C6029">
            <v>52000</v>
          </cell>
          <cell r="D6029">
            <v>58500</v>
          </cell>
          <cell r="E6029">
            <v>65000</v>
          </cell>
          <cell r="F6029">
            <v>70200</v>
          </cell>
          <cell r="G6029">
            <v>75400</v>
          </cell>
          <cell r="H6029">
            <v>80600</v>
          </cell>
          <cell r="I6029">
            <v>85800</v>
          </cell>
          <cell r="J6029">
            <v>91000</v>
          </cell>
        </row>
        <row r="6030">
          <cell r="A6030" t="str">
            <v>Plymouth-Marion town-MA30</v>
          </cell>
          <cell r="B6030">
            <v>18450</v>
          </cell>
          <cell r="C6030">
            <v>21100</v>
          </cell>
          <cell r="D6030">
            <v>23750</v>
          </cell>
          <cell r="E6030">
            <v>26350</v>
          </cell>
          <cell r="F6030">
            <v>28500</v>
          </cell>
          <cell r="G6030">
            <v>30600</v>
          </cell>
          <cell r="H6030">
            <v>32700</v>
          </cell>
          <cell r="I6030">
            <v>34800</v>
          </cell>
          <cell r="J6030">
            <v>36890</v>
          </cell>
        </row>
        <row r="6031">
          <cell r="A6031" t="str">
            <v>Plymouth-Marion town-MA50</v>
          </cell>
          <cell r="B6031">
            <v>30750</v>
          </cell>
          <cell r="C6031">
            <v>35150</v>
          </cell>
          <cell r="D6031">
            <v>39550</v>
          </cell>
          <cell r="E6031">
            <v>43900</v>
          </cell>
          <cell r="F6031">
            <v>47450</v>
          </cell>
          <cell r="G6031">
            <v>50950</v>
          </cell>
          <cell r="H6031">
            <v>54450</v>
          </cell>
          <cell r="I6031">
            <v>57950</v>
          </cell>
          <cell r="J6031">
            <v>61460</v>
          </cell>
        </row>
        <row r="6032">
          <cell r="A6032" t="str">
            <v>Plymouth-Marion town-MA60</v>
          </cell>
          <cell r="B6032">
            <v>36900</v>
          </cell>
          <cell r="C6032">
            <v>42180</v>
          </cell>
          <cell r="D6032">
            <v>47460</v>
          </cell>
          <cell r="E6032">
            <v>52680</v>
          </cell>
          <cell r="F6032">
            <v>56940</v>
          </cell>
          <cell r="G6032">
            <v>61140</v>
          </cell>
          <cell r="H6032">
            <v>65340</v>
          </cell>
          <cell r="I6032">
            <v>69540</v>
          </cell>
          <cell r="J6032">
            <v>73752</v>
          </cell>
        </row>
        <row r="6033">
          <cell r="A6033" t="str">
            <v>Plymouth-Marion town-MA80</v>
          </cell>
          <cell r="B6033">
            <v>45500</v>
          </cell>
          <cell r="C6033">
            <v>52000</v>
          </cell>
          <cell r="D6033">
            <v>58500</v>
          </cell>
          <cell r="E6033">
            <v>65000</v>
          </cell>
          <cell r="F6033">
            <v>70200</v>
          </cell>
          <cell r="G6033">
            <v>75400</v>
          </cell>
          <cell r="H6033">
            <v>80600</v>
          </cell>
          <cell r="I6033">
            <v>85800</v>
          </cell>
          <cell r="J6033">
            <v>91000</v>
          </cell>
        </row>
        <row r="6034">
          <cell r="A6034" t="str">
            <v>Middlesex-Marlborough city-MA30</v>
          </cell>
          <cell r="B6034">
            <v>20550</v>
          </cell>
          <cell r="C6034">
            <v>23500</v>
          </cell>
          <cell r="D6034">
            <v>26450</v>
          </cell>
          <cell r="E6034">
            <v>29350</v>
          </cell>
          <cell r="F6034">
            <v>31700</v>
          </cell>
          <cell r="G6034">
            <v>34050</v>
          </cell>
          <cell r="H6034">
            <v>36400</v>
          </cell>
          <cell r="I6034">
            <v>38750</v>
          </cell>
          <cell r="J6034">
            <v>41090</v>
          </cell>
        </row>
        <row r="6035">
          <cell r="A6035" t="str">
            <v>Middlesex-Marlborough city-MA50</v>
          </cell>
          <cell r="B6035">
            <v>34250</v>
          </cell>
          <cell r="C6035">
            <v>39150</v>
          </cell>
          <cell r="D6035">
            <v>44050</v>
          </cell>
          <cell r="E6035">
            <v>48900</v>
          </cell>
          <cell r="F6035">
            <v>52850</v>
          </cell>
          <cell r="G6035">
            <v>56750</v>
          </cell>
          <cell r="H6035">
            <v>60650</v>
          </cell>
          <cell r="I6035">
            <v>64550</v>
          </cell>
          <cell r="J6035">
            <v>68460</v>
          </cell>
        </row>
        <row r="6036">
          <cell r="A6036" t="str">
            <v>Middlesex-Marlborough city-MA60</v>
          </cell>
          <cell r="B6036">
            <v>41100</v>
          </cell>
          <cell r="C6036">
            <v>46980</v>
          </cell>
          <cell r="D6036">
            <v>52860</v>
          </cell>
          <cell r="E6036">
            <v>58680</v>
          </cell>
          <cell r="F6036">
            <v>63420</v>
          </cell>
          <cell r="G6036">
            <v>68100</v>
          </cell>
          <cell r="H6036">
            <v>72780</v>
          </cell>
          <cell r="I6036">
            <v>77460</v>
          </cell>
          <cell r="J6036">
            <v>82152</v>
          </cell>
        </row>
        <row r="6037">
          <cell r="A6037" t="str">
            <v>Middlesex-Marlborough city-MA80</v>
          </cell>
          <cell r="B6037">
            <v>45500</v>
          </cell>
          <cell r="C6037">
            <v>52000</v>
          </cell>
          <cell r="D6037">
            <v>58500</v>
          </cell>
          <cell r="E6037">
            <v>65000</v>
          </cell>
          <cell r="F6037">
            <v>70200</v>
          </cell>
          <cell r="G6037">
            <v>75400</v>
          </cell>
          <cell r="H6037">
            <v>80600</v>
          </cell>
          <cell r="I6037">
            <v>85800</v>
          </cell>
          <cell r="J6037">
            <v>91000</v>
          </cell>
        </row>
        <row r="6038">
          <cell r="A6038" t="str">
            <v>Plymouth-Marshfield town-MA30</v>
          </cell>
          <cell r="B6038">
            <v>20550</v>
          </cell>
          <cell r="C6038">
            <v>23500</v>
          </cell>
          <cell r="D6038">
            <v>26450</v>
          </cell>
          <cell r="E6038">
            <v>29350</v>
          </cell>
          <cell r="F6038">
            <v>31700</v>
          </cell>
          <cell r="G6038">
            <v>34050</v>
          </cell>
          <cell r="H6038">
            <v>36400</v>
          </cell>
          <cell r="I6038">
            <v>38750</v>
          </cell>
          <cell r="J6038">
            <v>41090</v>
          </cell>
        </row>
        <row r="6039">
          <cell r="A6039" t="str">
            <v>Plymouth-Marshfield town-MA50</v>
          </cell>
          <cell r="B6039">
            <v>34250</v>
          </cell>
          <cell r="C6039">
            <v>39150</v>
          </cell>
          <cell r="D6039">
            <v>44050</v>
          </cell>
          <cell r="E6039">
            <v>48900</v>
          </cell>
          <cell r="F6039">
            <v>52850</v>
          </cell>
          <cell r="G6039">
            <v>56750</v>
          </cell>
          <cell r="H6039">
            <v>60650</v>
          </cell>
          <cell r="I6039">
            <v>64550</v>
          </cell>
          <cell r="J6039">
            <v>68460</v>
          </cell>
        </row>
        <row r="6040">
          <cell r="A6040" t="str">
            <v>Plymouth-Marshfield town-MA60</v>
          </cell>
          <cell r="B6040">
            <v>41100</v>
          </cell>
          <cell r="C6040">
            <v>46980</v>
          </cell>
          <cell r="D6040">
            <v>52860</v>
          </cell>
          <cell r="E6040">
            <v>58680</v>
          </cell>
          <cell r="F6040">
            <v>63420</v>
          </cell>
          <cell r="G6040">
            <v>68100</v>
          </cell>
          <cell r="H6040">
            <v>72780</v>
          </cell>
          <cell r="I6040">
            <v>77460</v>
          </cell>
          <cell r="J6040">
            <v>82152</v>
          </cell>
        </row>
        <row r="6041">
          <cell r="A6041" t="str">
            <v>Plymouth-Marshfield town-MA80</v>
          </cell>
          <cell r="B6041">
            <v>45500</v>
          </cell>
          <cell r="C6041">
            <v>52000</v>
          </cell>
          <cell r="D6041">
            <v>58500</v>
          </cell>
          <cell r="E6041">
            <v>65000</v>
          </cell>
          <cell r="F6041">
            <v>70200</v>
          </cell>
          <cell r="G6041">
            <v>75400</v>
          </cell>
          <cell r="H6041">
            <v>80600</v>
          </cell>
          <cell r="I6041">
            <v>85800</v>
          </cell>
          <cell r="J6041">
            <v>91000</v>
          </cell>
        </row>
        <row r="6042">
          <cell r="A6042" t="str">
            <v>Barnstable-Mashpee town-MA30</v>
          </cell>
          <cell r="B6042">
            <v>18100</v>
          </cell>
          <cell r="C6042">
            <v>20700</v>
          </cell>
          <cell r="D6042">
            <v>23300</v>
          </cell>
          <cell r="E6042">
            <v>25850</v>
          </cell>
          <cell r="F6042">
            <v>27950</v>
          </cell>
          <cell r="G6042">
            <v>30000</v>
          </cell>
          <cell r="H6042">
            <v>32100</v>
          </cell>
          <cell r="I6042">
            <v>34150</v>
          </cell>
          <cell r="J6042">
            <v>36190</v>
          </cell>
        </row>
        <row r="6043">
          <cell r="A6043" t="str">
            <v>Barnstable-Mashpee town-MA50</v>
          </cell>
          <cell r="B6043">
            <v>30200</v>
          </cell>
          <cell r="C6043">
            <v>34500</v>
          </cell>
          <cell r="D6043">
            <v>38800</v>
          </cell>
          <cell r="E6043">
            <v>43100</v>
          </cell>
          <cell r="F6043">
            <v>46550</v>
          </cell>
          <cell r="G6043">
            <v>50000</v>
          </cell>
          <cell r="H6043">
            <v>53450</v>
          </cell>
          <cell r="I6043">
            <v>56900</v>
          </cell>
          <cell r="J6043">
            <v>60340</v>
          </cell>
        </row>
        <row r="6044">
          <cell r="A6044" t="str">
            <v>Barnstable-Mashpee town-MA60</v>
          </cell>
          <cell r="B6044">
            <v>36240</v>
          </cell>
          <cell r="C6044">
            <v>41400</v>
          </cell>
          <cell r="D6044">
            <v>46560</v>
          </cell>
          <cell r="E6044">
            <v>51720</v>
          </cell>
          <cell r="F6044">
            <v>55860</v>
          </cell>
          <cell r="G6044">
            <v>60000</v>
          </cell>
          <cell r="H6044">
            <v>64140</v>
          </cell>
          <cell r="I6044">
            <v>68280</v>
          </cell>
          <cell r="J6044">
            <v>72408</v>
          </cell>
        </row>
        <row r="6045">
          <cell r="A6045" t="str">
            <v>Barnstable-Mashpee town-MA80</v>
          </cell>
          <cell r="B6045">
            <v>45500</v>
          </cell>
          <cell r="C6045">
            <v>52000</v>
          </cell>
          <cell r="D6045">
            <v>58500</v>
          </cell>
          <cell r="E6045">
            <v>65000</v>
          </cell>
          <cell r="F6045">
            <v>70200</v>
          </cell>
          <cell r="G6045">
            <v>75400</v>
          </cell>
          <cell r="H6045">
            <v>80600</v>
          </cell>
          <cell r="I6045">
            <v>85800</v>
          </cell>
          <cell r="J6045">
            <v>91000</v>
          </cell>
        </row>
        <row r="6046">
          <cell r="A6046" t="str">
            <v>Plymouth-Mattapoisett town-MA30</v>
          </cell>
          <cell r="B6046">
            <v>18450</v>
          </cell>
          <cell r="C6046">
            <v>21100</v>
          </cell>
          <cell r="D6046">
            <v>23750</v>
          </cell>
          <cell r="E6046">
            <v>26350</v>
          </cell>
          <cell r="F6046">
            <v>28500</v>
          </cell>
          <cell r="G6046">
            <v>30600</v>
          </cell>
          <cell r="H6046">
            <v>32700</v>
          </cell>
          <cell r="I6046">
            <v>34800</v>
          </cell>
          <cell r="J6046">
            <v>36890</v>
          </cell>
        </row>
        <row r="6047">
          <cell r="A6047" t="str">
            <v>Plymouth-Mattapoisett town-MA50</v>
          </cell>
          <cell r="B6047">
            <v>30750</v>
          </cell>
          <cell r="C6047">
            <v>35150</v>
          </cell>
          <cell r="D6047">
            <v>39550</v>
          </cell>
          <cell r="E6047">
            <v>43900</v>
          </cell>
          <cell r="F6047">
            <v>47450</v>
          </cell>
          <cell r="G6047">
            <v>50950</v>
          </cell>
          <cell r="H6047">
            <v>54450</v>
          </cell>
          <cell r="I6047">
            <v>57950</v>
          </cell>
          <cell r="J6047">
            <v>61460</v>
          </cell>
        </row>
        <row r="6048">
          <cell r="A6048" t="str">
            <v>Plymouth-Mattapoisett town-MA60</v>
          </cell>
          <cell r="B6048">
            <v>36900</v>
          </cell>
          <cell r="C6048">
            <v>42180</v>
          </cell>
          <cell r="D6048">
            <v>47460</v>
          </cell>
          <cell r="E6048">
            <v>52680</v>
          </cell>
          <cell r="F6048">
            <v>56940</v>
          </cell>
          <cell r="G6048">
            <v>61140</v>
          </cell>
          <cell r="H6048">
            <v>65340</v>
          </cell>
          <cell r="I6048">
            <v>69540</v>
          </cell>
          <cell r="J6048">
            <v>73752</v>
          </cell>
        </row>
        <row r="6049">
          <cell r="A6049" t="str">
            <v>Plymouth-Mattapoisett town-MA80</v>
          </cell>
          <cell r="B6049">
            <v>45500</v>
          </cell>
          <cell r="C6049">
            <v>52000</v>
          </cell>
          <cell r="D6049">
            <v>58500</v>
          </cell>
          <cell r="E6049">
            <v>65000</v>
          </cell>
          <cell r="F6049">
            <v>70200</v>
          </cell>
          <cell r="G6049">
            <v>75400</v>
          </cell>
          <cell r="H6049">
            <v>80600</v>
          </cell>
          <cell r="I6049">
            <v>85800</v>
          </cell>
          <cell r="J6049">
            <v>91000</v>
          </cell>
        </row>
        <row r="6050">
          <cell r="A6050" t="str">
            <v>Middlesex-Maynard town-MA30</v>
          </cell>
          <cell r="B6050">
            <v>20550</v>
          </cell>
          <cell r="C6050">
            <v>23500</v>
          </cell>
          <cell r="D6050">
            <v>26450</v>
          </cell>
          <cell r="E6050">
            <v>29350</v>
          </cell>
          <cell r="F6050">
            <v>31700</v>
          </cell>
          <cell r="G6050">
            <v>34050</v>
          </cell>
          <cell r="H6050">
            <v>36400</v>
          </cell>
          <cell r="I6050">
            <v>38750</v>
          </cell>
          <cell r="J6050">
            <v>41090</v>
          </cell>
        </row>
        <row r="6051">
          <cell r="A6051" t="str">
            <v>Middlesex-Maynard town-MA50</v>
          </cell>
          <cell r="B6051">
            <v>34250</v>
          </cell>
          <cell r="C6051">
            <v>39150</v>
          </cell>
          <cell r="D6051">
            <v>44050</v>
          </cell>
          <cell r="E6051">
            <v>48900</v>
          </cell>
          <cell r="F6051">
            <v>52850</v>
          </cell>
          <cell r="G6051">
            <v>56750</v>
          </cell>
          <cell r="H6051">
            <v>60650</v>
          </cell>
          <cell r="I6051">
            <v>64550</v>
          </cell>
          <cell r="J6051">
            <v>68460</v>
          </cell>
        </row>
        <row r="6052">
          <cell r="A6052" t="str">
            <v>Middlesex-Maynard town-MA60</v>
          </cell>
          <cell r="B6052">
            <v>41100</v>
          </cell>
          <cell r="C6052">
            <v>46980</v>
          </cell>
          <cell r="D6052">
            <v>52860</v>
          </cell>
          <cell r="E6052">
            <v>58680</v>
          </cell>
          <cell r="F6052">
            <v>63420</v>
          </cell>
          <cell r="G6052">
            <v>68100</v>
          </cell>
          <cell r="H6052">
            <v>72780</v>
          </cell>
          <cell r="I6052">
            <v>77460</v>
          </cell>
          <cell r="J6052">
            <v>82152</v>
          </cell>
        </row>
        <row r="6053">
          <cell r="A6053" t="str">
            <v>Middlesex-Maynard town-MA80</v>
          </cell>
          <cell r="B6053">
            <v>45500</v>
          </cell>
          <cell r="C6053">
            <v>52000</v>
          </cell>
          <cell r="D6053">
            <v>58500</v>
          </cell>
          <cell r="E6053">
            <v>65000</v>
          </cell>
          <cell r="F6053">
            <v>70200</v>
          </cell>
          <cell r="G6053">
            <v>75400</v>
          </cell>
          <cell r="H6053">
            <v>80600</v>
          </cell>
          <cell r="I6053">
            <v>85800</v>
          </cell>
          <cell r="J6053">
            <v>91000</v>
          </cell>
        </row>
        <row r="6054">
          <cell r="A6054" t="str">
            <v>Norfolk-Medfield town-MA30</v>
          </cell>
          <cell r="B6054">
            <v>20550</v>
          </cell>
          <cell r="C6054">
            <v>23500</v>
          </cell>
          <cell r="D6054">
            <v>26450</v>
          </cell>
          <cell r="E6054">
            <v>29350</v>
          </cell>
          <cell r="F6054">
            <v>31700</v>
          </cell>
          <cell r="G6054">
            <v>34050</v>
          </cell>
          <cell r="H6054">
            <v>36400</v>
          </cell>
          <cell r="I6054">
            <v>38750</v>
          </cell>
          <cell r="J6054">
            <v>41090</v>
          </cell>
        </row>
        <row r="6055">
          <cell r="A6055" t="str">
            <v>Norfolk-Medfield town-MA50</v>
          </cell>
          <cell r="B6055">
            <v>34250</v>
          </cell>
          <cell r="C6055">
            <v>39150</v>
          </cell>
          <cell r="D6055">
            <v>44050</v>
          </cell>
          <cell r="E6055">
            <v>48900</v>
          </cell>
          <cell r="F6055">
            <v>52850</v>
          </cell>
          <cell r="G6055">
            <v>56750</v>
          </cell>
          <cell r="H6055">
            <v>60650</v>
          </cell>
          <cell r="I6055">
            <v>64550</v>
          </cell>
          <cell r="J6055">
            <v>68460</v>
          </cell>
        </row>
        <row r="6056">
          <cell r="A6056" t="str">
            <v>Norfolk-Medfield town-MA60</v>
          </cell>
          <cell r="B6056">
            <v>41100</v>
          </cell>
          <cell r="C6056">
            <v>46980</v>
          </cell>
          <cell r="D6056">
            <v>52860</v>
          </cell>
          <cell r="E6056">
            <v>58680</v>
          </cell>
          <cell r="F6056">
            <v>63420</v>
          </cell>
          <cell r="G6056">
            <v>68100</v>
          </cell>
          <cell r="H6056">
            <v>72780</v>
          </cell>
          <cell r="I6056">
            <v>77460</v>
          </cell>
          <cell r="J6056">
            <v>82152</v>
          </cell>
        </row>
        <row r="6057">
          <cell r="A6057" t="str">
            <v>Norfolk-Medfield town-MA80</v>
          </cell>
          <cell r="B6057">
            <v>45500</v>
          </cell>
          <cell r="C6057">
            <v>52000</v>
          </cell>
          <cell r="D6057">
            <v>58500</v>
          </cell>
          <cell r="E6057">
            <v>65000</v>
          </cell>
          <cell r="F6057">
            <v>70200</v>
          </cell>
          <cell r="G6057">
            <v>75400</v>
          </cell>
          <cell r="H6057">
            <v>80600</v>
          </cell>
          <cell r="I6057">
            <v>85800</v>
          </cell>
          <cell r="J6057">
            <v>91000</v>
          </cell>
        </row>
        <row r="6058">
          <cell r="A6058" t="str">
            <v>Middlesex-Medford city-MA30</v>
          </cell>
          <cell r="B6058">
            <v>20550</v>
          </cell>
          <cell r="C6058">
            <v>23500</v>
          </cell>
          <cell r="D6058">
            <v>26450</v>
          </cell>
          <cell r="E6058">
            <v>29350</v>
          </cell>
          <cell r="F6058">
            <v>31700</v>
          </cell>
          <cell r="G6058">
            <v>34050</v>
          </cell>
          <cell r="H6058">
            <v>36400</v>
          </cell>
          <cell r="I6058">
            <v>38750</v>
          </cell>
          <cell r="J6058">
            <v>41090</v>
          </cell>
        </row>
        <row r="6059">
          <cell r="A6059" t="str">
            <v>Middlesex-Medford city-MA50</v>
          </cell>
          <cell r="B6059">
            <v>34250</v>
          </cell>
          <cell r="C6059">
            <v>39150</v>
          </cell>
          <cell r="D6059">
            <v>44050</v>
          </cell>
          <cell r="E6059">
            <v>48900</v>
          </cell>
          <cell r="F6059">
            <v>52850</v>
          </cell>
          <cell r="G6059">
            <v>56750</v>
          </cell>
          <cell r="H6059">
            <v>60650</v>
          </cell>
          <cell r="I6059">
            <v>64550</v>
          </cell>
          <cell r="J6059">
            <v>68460</v>
          </cell>
        </row>
        <row r="6060">
          <cell r="A6060" t="str">
            <v>Middlesex-Medford city-MA60</v>
          </cell>
          <cell r="B6060">
            <v>41100</v>
          </cell>
          <cell r="C6060">
            <v>46980</v>
          </cell>
          <cell r="D6060">
            <v>52860</v>
          </cell>
          <cell r="E6060">
            <v>58680</v>
          </cell>
          <cell r="F6060">
            <v>63420</v>
          </cell>
          <cell r="G6060">
            <v>68100</v>
          </cell>
          <cell r="H6060">
            <v>72780</v>
          </cell>
          <cell r="I6060">
            <v>77460</v>
          </cell>
          <cell r="J6060">
            <v>82152</v>
          </cell>
        </row>
        <row r="6061">
          <cell r="A6061" t="str">
            <v>Middlesex-Medford city-MA80</v>
          </cell>
          <cell r="B6061">
            <v>45500</v>
          </cell>
          <cell r="C6061">
            <v>52000</v>
          </cell>
          <cell r="D6061">
            <v>58500</v>
          </cell>
          <cell r="E6061">
            <v>65000</v>
          </cell>
          <cell r="F6061">
            <v>70200</v>
          </cell>
          <cell r="G6061">
            <v>75400</v>
          </cell>
          <cell r="H6061">
            <v>80600</v>
          </cell>
          <cell r="I6061">
            <v>85800</v>
          </cell>
          <cell r="J6061">
            <v>91000</v>
          </cell>
        </row>
        <row r="6062">
          <cell r="A6062" t="str">
            <v>Norfolk-Medway town-MA30</v>
          </cell>
          <cell r="B6062">
            <v>20550</v>
          </cell>
          <cell r="C6062">
            <v>23500</v>
          </cell>
          <cell r="D6062">
            <v>26450</v>
          </cell>
          <cell r="E6062">
            <v>29350</v>
          </cell>
          <cell r="F6062">
            <v>31700</v>
          </cell>
          <cell r="G6062">
            <v>34050</v>
          </cell>
          <cell r="H6062">
            <v>36400</v>
          </cell>
          <cell r="I6062">
            <v>38750</v>
          </cell>
          <cell r="J6062">
            <v>41090</v>
          </cell>
        </row>
        <row r="6063">
          <cell r="A6063" t="str">
            <v>Norfolk-Medway town-MA50</v>
          </cell>
          <cell r="B6063">
            <v>34250</v>
          </cell>
          <cell r="C6063">
            <v>39150</v>
          </cell>
          <cell r="D6063">
            <v>44050</v>
          </cell>
          <cell r="E6063">
            <v>48900</v>
          </cell>
          <cell r="F6063">
            <v>52850</v>
          </cell>
          <cell r="G6063">
            <v>56750</v>
          </cell>
          <cell r="H6063">
            <v>60650</v>
          </cell>
          <cell r="I6063">
            <v>64550</v>
          </cell>
          <cell r="J6063">
            <v>68460</v>
          </cell>
        </row>
        <row r="6064">
          <cell r="A6064" t="str">
            <v>Norfolk-Medway town-MA60</v>
          </cell>
          <cell r="B6064">
            <v>41100</v>
          </cell>
          <cell r="C6064">
            <v>46980</v>
          </cell>
          <cell r="D6064">
            <v>52860</v>
          </cell>
          <cell r="E6064">
            <v>58680</v>
          </cell>
          <cell r="F6064">
            <v>63420</v>
          </cell>
          <cell r="G6064">
            <v>68100</v>
          </cell>
          <cell r="H6064">
            <v>72780</v>
          </cell>
          <cell r="I6064">
            <v>77460</v>
          </cell>
          <cell r="J6064">
            <v>82152</v>
          </cell>
        </row>
        <row r="6065">
          <cell r="A6065" t="str">
            <v>Norfolk-Medway town-MA80</v>
          </cell>
          <cell r="B6065">
            <v>45500</v>
          </cell>
          <cell r="C6065">
            <v>52000</v>
          </cell>
          <cell r="D6065">
            <v>58500</v>
          </cell>
          <cell r="E6065">
            <v>65000</v>
          </cell>
          <cell r="F6065">
            <v>70200</v>
          </cell>
          <cell r="G6065">
            <v>75400</v>
          </cell>
          <cell r="H6065">
            <v>80600</v>
          </cell>
          <cell r="I6065">
            <v>85800</v>
          </cell>
          <cell r="J6065">
            <v>91000</v>
          </cell>
        </row>
        <row r="6066">
          <cell r="A6066" t="str">
            <v>Middlesex-Melrose city-MA30</v>
          </cell>
          <cell r="B6066">
            <v>20550</v>
          </cell>
          <cell r="C6066">
            <v>23500</v>
          </cell>
          <cell r="D6066">
            <v>26450</v>
          </cell>
          <cell r="E6066">
            <v>29350</v>
          </cell>
          <cell r="F6066">
            <v>31700</v>
          </cell>
          <cell r="G6066">
            <v>34050</v>
          </cell>
          <cell r="H6066">
            <v>36400</v>
          </cell>
          <cell r="I6066">
            <v>38750</v>
          </cell>
          <cell r="J6066">
            <v>41090</v>
          </cell>
        </row>
        <row r="6067">
          <cell r="A6067" t="str">
            <v>Middlesex-Melrose city-MA50</v>
          </cell>
          <cell r="B6067">
            <v>34250</v>
          </cell>
          <cell r="C6067">
            <v>39150</v>
          </cell>
          <cell r="D6067">
            <v>44050</v>
          </cell>
          <cell r="E6067">
            <v>48900</v>
          </cell>
          <cell r="F6067">
            <v>52850</v>
          </cell>
          <cell r="G6067">
            <v>56750</v>
          </cell>
          <cell r="H6067">
            <v>60650</v>
          </cell>
          <cell r="I6067">
            <v>64550</v>
          </cell>
          <cell r="J6067">
            <v>68460</v>
          </cell>
        </row>
        <row r="6068">
          <cell r="A6068" t="str">
            <v>Middlesex-Melrose city-MA60</v>
          </cell>
          <cell r="B6068">
            <v>41100</v>
          </cell>
          <cell r="C6068">
            <v>46980</v>
          </cell>
          <cell r="D6068">
            <v>52860</v>
          </cell>
          <cell r="E6068">
            <v>58680</v>
          </cell>
          <cell r="F6068">
            <v>63420</v>
          </cell>
          <cell r="G6068">
            <v>68100</v>
          </cell>
          <cell r="H6068">
            <v>72780</v>
          </cell>
          <cell r="I6068">
            <v>77460</v>
          </cell>
          <cell r="J6068">
            <v>82152</v>
          </cell>
        </row>
        <row r="6069">
          <cell r="A6069" t="str">
            <v>Middlesex-Melrose city-MA80</v>
          </cell>
          <cell r="B6069">
            <v>45500</v>
          </cell>
          <cell r="C6069">
            <v>52000</v>
          </cell>
          <cell r="D6069">
            <v>58500</v>
          </cell>
          <cell r="E6069">
            <v>65000</v>
          </cell>
          <cell r="F6069">
            <v>70200</v>
          </cell>
          <cell r="G6069">
            <v>75400</v>
          </cell>
          <cell r="H6069">
            <v>80600</v>
          </cell>
          <cell r="I6069">
            <v>85800</v>
          </cell>
          <cell r="J6069">
            <v>91000</v>
          </cell>
        </row>
        <row r="6070">
          <cell r="A6070" t="str">
            <v>Worcester-Mendon town-MA30</v>
          </cell>
          <cell r="B6070">
            <v>21850</v>
          </cell>
          <cell r="C6070">
            <v>25000</v>
          </cell>
          <cell r="D6070">
            <v>28100</v>
          </cell>
          <cell r="E6070">
            <v>31200</v>
          </cell>
          <cell r="F6070">
            <v>33700</v>
          </cell>
          <cell r="G6070">
            <v>36200</v>
          </cell>
          <cell r="H6070">
            <v>38700</v>
          </cell>
          <cell r="I6070">
            <v>41200</v>
          </cell>
          <cell r="J6070">
            <v>43680</v>
          </cell>
        </row>
        <row r="6071">
          <cell r="A6071" t="str">
            <v>Worcester-Mendon town-MA50</v>
          </cell>
          <cell r="B6071">
            <v>36400</v>
          </cell>
          <cell r="C6071">
            <v>41600</v>
          </cell>
          <cell r="D6071">
            <v>46800</v>
          </cell>
          <cell r="E6071">
            <v>52000</v>
          </cell>
          <cell r="F6071">
            <v>56200</v>
          </cell>
          <cell r="G6071">
            <v>60350</v>
          </cell>
          <cell r="H6071">
            <v>64500</v>
          </cell>
          <cell r="I6071">
            <v>68650</v>
          </cell>
          <cell r="J6071">
            <v>72800</v>
          </cell>
        </row>
        <row r="6072">
          <cell r="A6072" t="str">
            <v>Worcester-Mendon town-MA60</v>
          </cell>
          <cell r="B6072">
            <v>43680</v>
          </cell>
          <cell r="C6072">
            <v>49920</v>
          </cell>
          <cell r="D6072">
            <v>56160</v>
          </cell>
          <cell r="E6072">
            <v>62400</v>
          </cell>
          <cell r="F6072">
            <v>67440</v>
          </cell>
          <cell r="G6072">
            <v>72420</v>
          </cell>
          <cell r="H6072">
            <v>77400</v>
          </cell>
          <cell r="I6072">
            <v>82380</v>
          </cell>
          <cell r="J6072">
            <v>87360</v>
          </cell>
        </row>
        <row r="6073">
          <cell r="A6073" t="str">
            <v>Worcester-Mendon town-MA80</v>
          </cell>
          <cell r="B6073">
            <v>45500</v>
          </cell>
          <cell r="C6073">
            <v>52000</v>
          </cell>
          <cell r="D6073">
            <v>58500</v>
          </cell>
          <cell r="E6073">
            <v>65000</v>
          </cell>
          <cell r="F6073">
            <v>70200</v>
          </cell>
          <cell r="G6073">
            <v>75400</v>
          </cell>
          <cell r="H6073">
            <v>80600</v>
          </cell>
          <cell r="I6073">
            <v>85800</v>
          </cell>
          <cell r="J6073">
            <v>91000</v>
          </cell>
        </row>
        <row r="6074">
          <cell r="A6074" t="str">
            <v>Essex-Merrimac town-MA30</v>
          </cell>
          <cell r="B6074">
            <v>18800</v>
          </cell>
          <cell r="C6074">
            <v>21500</v>
          </cell>
          <cell r="D6074">
            <v>24200</v>
          </cell>
          <cell r="E6074">
            <v>26850</v>
          </cell>
          <cell r="F6074">
            <v>29000</v>
          </cell>
          <cell r="G6074">
            <v>31150</v>
          </cell>
          <cell r="H6074">
            <v>33300</v>
          </cell>
          <cell r="I6074">
            <v>35450</v>
          </cell>
          <cell r="J6074">
            <v>37590</v>
          </cell>
        </row>
        <row r="6075">
          <cell r="A6075" t="str">
            <v>Essex-Merrimac town-MA50</v>
          </cell>
          <cell r="B6075">
            <v>31350</v>
          </cell>
          <cell r="C6075">
            <v>35800</v>
          </cell>
          <cell r="D6075">
            <v>40300</v>
          </cell>
          <cell r="E6075">
            <v>44750</v>
          </cell>
          <cell r="F6075">
            <v>48350</v>
          </cell>
          <cell r="G6075">
            <v>51950</v>
          </cell>
          <cell r="H6075">
            <v>55500</v>
          </cell>
          <cell r="I6075">
            <v>59100</v>
          </cell>
          <cell r="J6075">
            <v>62650</v>
          </cell>
        </row>
        <row r="6076">
          <cell r="A6076" t="str">
            <v>Essex-Merrimac town-MA60</v>
          </cell>
          <cell r="B6076">
            <v>37620</v>
          </cell>
          <cell r="C6076">
            <v>42960</v>
          </cell>
          <cell r="D6076">
            <v>48360</v>
          </cell>
          <cell r="E6076">
            <v>53700</v>
          </cell>
          <cell r="F6076">
            <v>58020</v>
          </cell>
          <cell r="G6076">
            <v>62340</v>
          </cell>
          <cell r="H6076">
            <v>66600</v>
          </cell>
          <cell r="I6076">
            <v>70920</v>
          </cell>
          <cell r="J6076">
            <v>75180</v>
          </cell>
        </row>
        <row r="6077">
          <cell r="A6077" t="str">
            <v>Essex-Merrimac town-MA80</v>
          </cell>
          <cell r="B6077">
            <v>45500</v>
          </cell>
          <cell r="C6077">
            <v>52000</v>
          </cell>
          <cell r="D6077">
            <v>58500</v>
          </cell>
          <cell r="E6077">
            <v>65000</v>
          </cell>
          <cell r="F6077">
            <v>70200</v>
          </cell>
          <cell r="G6077">
            <v>75400</v>
          </cell>
          <cell r="H6077">
            <v>80600</v>
          </cell>
          <cell r="I6077">
            <v>85800</v>
          </cell>
          <cell r="J6077">
            <v>91000</v>
          </cell>
        </row>
        <row r="6078">
          <cell r="A6078" t="str">
            <v>Essex-Methuen city-MA30</v>
          </cell>
          <cell r="B6078">
            <v>18800</v>
          </cell>
          <cell r="C6078">
            <v>21500</v>
          </cell>
          <cell r="D6078">
            <v>24200</v>
          </cell>
          <cell r="E6078">
            <v>26850</v>
          </cell>
          <cell r="F6078">
            <v>29000</v>
          </cell>
          <cell r="G6078">
            <v>31150</v>
          </cell>
          <cell r="H6078">
            <v>33300</v>
          </cell>
          <cell r="I6078">
            <v>35450</v>
          </cell>
          <cell r="J6078">
            <v>37590</v>
          </cell>
        </row>
        <row r="6079">
          <cell r="A6079" t="str">
            <v>Essex-Methuen city-MA50</v>
          </cell>
          <cell r="B6079">
            <v>31350</v>
          </cell>
          <cell r="C6079">
            <v>35800</v>
          </cell>
          <cell r="D6079">
            <v>40300</v>
          </cell>
          <cell r="E6079">
            <v>44750</v>
          </cell>
          <cell r="F6079">
            <v>48350</v>
          </cell>
          <cell r="G6079">
            <v>51950</v>
          </cell>
          <cell r="H6079">
            <v>55500</v>
          </cell>
          <cell r="I6079">
            <v>59100</v>
          </cell>
          <cell r="J6079">
            <v>62650</v>
          </cell>
        </row>
        <row r="6080">
          <cell r="A6080" t="str">
            <v>Essex-Methuen city-MA60</v>
          </cell>
          <cell r="B6080">
            <v>37620</v>
          </cell>
          <cell r="C6080">
            <v>42960</v>
          </cell>
          <cell r="D6080">
            <v>48360</v>
          </cell>
          <cell r="E6080">
            <v>53700</v>
          </cell>
          <cell r="F6080">
            <v>58020</v>
          </cell>
          <cell r="G6080">
            <v>62340</v>
          </cell>
          <cell r="H6080">
            <v>66600</v>
          </cell>
          <cell r="I6080">
            <v>70920</v>
          </cell>
          <cell r="J6080">
            <v>75180</v>
          </cell>
        </row>
        <row r="6081">
          <cell r="A6081" t="str">
            <v>Essex-Methuen city-MA80</v>
          </cell>
          <cell r="B6081">
            <v>45500</v>
          </cell>
          <cell r="C6081">
            <v>52000</v>
          </cell>
          <cell r="D6081">
            <v>58500</v>
          </cell>
          <cell r="E6081">
            <v>65000</v>
          </cell>
          <cell r="F6081">
            <v>70200</v>
          </cell>
          <cell r="G6081">
            <v>75400</v>
          </cell>
          <cell r="H6081">
            <v>80600</v>
          </cell>
          <cell r="I6081">
            <v>85800</v>
          </cell>
          <cell r="J6081">
            <v>91000</v>
          </cell>
        </row>
        <row r="6082">
          <cell r="A6082" t="str">
            <v>Plymouth-Middleborough town-MA30</v>
          </cell>
          <cell r="B6082">
            <v>18450</v>
          </cell>
          <cell r="C6082">
            <v>21100</v>
          </cell>
          <cell r="D6082">
            <v>23750</v>
          </cell>
          <cell r="E6082">
            <v>26350</v>
          </cell>
          <cell r="F6082">
            <v>28500</v>
          </cell>
          <cell r="G6082">
            <v>30600</v>
          </cell>
          <cell r="H6082">
            <v>32700</v>
          </cell>
          <cell r="I6082">
            <v>34800</v>
          </cell>
          <cell r="J6082">
            <v>36890</v>
          </cell>
        </row>
        <row r="6083">
          <cell r="A6083" t="str">
            <v>Plymouth-Middleborough town-MA50</v>
          </cell>
          <cell r="B6083">
            <v>30750</v>
          </cell>
          <cell r="C6083">
            <v>35150</v>
          </cell>
          <cell r="D6083">
            <v>39550</v>
          </cell>
          <cell r="E6083">
            <v>43900</v>
          </cell>
          <cell r="F6083">
            <v>47450</v>
          </cell>
          <cell r="G6083">
            <v>50950</v>
          </cell>
          <cell r="H6083">
            <v>54450</v>
          </cell>
          <cell r="I6083">
            <v>57950</v>
          </cell>
          <cell r="J6083">
            <v>61460</v>
          </cell>
        </row>
        <row r="6084">
          <cell r="A6084" t="str">
            <v>Plymouth-Middleborough town-MA60</v>
          </cell>
          <cell r="B6084">
            <v>36900</v>
          </cell>
          <cell r="C6084">
            <v>42180</v>
          </cell>
          <cell r="D6084">
            <v>47460</v>
          </cell>
          <cell r="E6084">
            <v>52680</v>
          </cell>
          <cell r="F6084">
            <v>56940</v>
          </cell>
          <cell r="G6084">
            <v>61140</v>
          </cell>
          <cell r="H6084">
            <v>65340</v>
          </cell>
          <cell r="I6084">
            <v>69540</v>
          </cell>
          <cell r="J6084">
            <v>73752</v>
          </cell>
        </row>
        <row r="6085">
          <cell r="A6085" t="str">
            <v>Plymouth-Middleborough town-MA80</v>
          </cell>
          <cell r="B6085">
            <v>45500</v>
          </cell>
          <cell r="C6085">
            <v>52000</v>
          </cell>
          <cell r="D6085">
            <v>58500</v>
          </cell>
          <cell r="E6085">
            <v>65000</v>
          </cell>
          <cell r="F6085">
            <v>70200</v>
          </cell>
          <cell r="G6085">
            <v>75400</v>
          </cell>
          <cell r="H6085">
            <v>80600</v>
          </cell>
          <cell r="I6085">
            <v>85800</v>
          </cell>
          <cell r="J6085">
            <v>91000</v>
          </cell>
        </row>
        <row r="6086">
          <cell r="A6086" t="str">
            <v>Hampshire-Middlefield town-MA30</v>
          </cell>
          <cell r="B6086">
            <v>18100</v>
          </cell>
          <cell r="C6086">
            <v>20700</v>
          </cell>
          <cell r="D6086">
            <v>23300</v>
          </cell>
          <cell r="E6086">
            <v>25850</v>
          </cell>
          <cell r="F6086">
            <v>27950</v>
          </cell>
          <cell r="G6086">
            <v>30000</v>
          </cell>
          <cell r="H6086">
            <v>32100</v>
          </cell>
          <cell r="I6086">
            <v>34150</v>
          </cell>
          <cell r="J6086">
            <v>36190</v>
          </cell>
        </row>
        <row r="6087">
          <cell r="A6087" t="str">
            <v>Hampshire-Middlefield town-MA50</v>
          </cell>
          <cell r="B6087">
            <v>30200</v>
          </cell>
          <cell r="C6087">
            <v>34500</v>
          </cell>
          <cell r="D6087">
            <v>38800</v>
          </cell>
          <cell r="E6087">
            <v>43100</v>
          </cell>
          <cell r="F6087">
            <v>46550</v>
          </cell>
          <cell r="G6087">
            <v>50000</v>
          </cell>
          <cell r="H6087">
            <v>53450</v>
          </cell>
          <cell r="I6087">
            <v>56900</v>
          </cell>
          <cell r="J6087">
            <v>60340</v>
          </cell>
        </row>
        <row r="6088">
          <cell r="A6088" t="str">
            <v>Hampshire-Middlefield town-MA60</v>
          </cell>
          <cell r="B6088">
            <v>36240</v>
          </cell>
          <cell r="C6088">
            <v>41400</v>
          </cell>
          <cell r="D6088">
            <v>46560</v>
          </cell>
          <cell r="E6088">
            <v>51720</v>
          </cell>
          <cell r="F6088">
            <v>55860</v>
          </cell>
          <cell r="G6088">
            <v>60000</v>
          </cell>
          <cell r="H6088">
            <v>64140</v>
          </cell>
          <cell r="I6088">
            <v>68280</v>
          </cell>
          <cell r="J6088">
            <v>72408</v>
          </cell>
        </row>
        <row r="6089">
          <cell r="A6089" t="str">
            <v>Hampshire-Middlefield town-MA80</v>
          </cell>
          <cell r="B6089">
            <v>45500</v>
          </cell>
          <cell r="C6089">
            <v>52000</v>
          </cell>
          <cell r="D6089">
            <v>58500</v>
          </cell>
          <cell r="E6089">
            <v>65000</v>
          </cell>
          <cell r="F6089">
            <v>70200</v>
          </cell>
          <cell r="G6089">
            <v>75400</v>
          </cell>
          <cell r="H6089">
            <v>80600</v>
          </cell>
          <cell r="I6089">
            <v>85800</v>
          </cell>
          <cell r="J6089">
            <v>91000</v>
          </cell>
        </row>
        <row r="6090">
          <cell r="A6090" t="str">
            <v>Essex-Middleton town-MA30</v>
          </cell>
          <cell r="B6090">
            <v>20550</v>
          </cell>
          <cell r="C6090">
            <v>23500</v>
          </cell>
          <cell r="D6090">
            <v>26450</v>
          </cell>
          <cell r="E6090">
            <v>29350</v>
          </cell>
          <cell r="F6090">
            <v>31700</v>
          </cell>
          <cell r="G6090">
            <v>34050</v>
          </cell>
          <cell r="H6090">
            <v>36400</v>
          </cell>
          <cell r="I6090">
            <v>38750</v>
          </cell>
          <cell r="J6090">
            <v>41090</v>
          </cell>
        </row>
        <row r="6091">
          <cell r="A6091" t="str">
            <v>Essex-Middleton town-MA50</v>
          </cell>
          <cell r="B6091">
            <v>34250</v>
          </cell>
          <cell r="C6091">
            <v>39150</v>
          </cell>
          <cell r="D6091">
            <v>44050</v>
          </cell>
          <cell r="E6091">
            <v>48900</v>
          </cell>
          <cell r="F6091">
            <v>52850</v>
          </cell>
          <cell r="G6091">
            <v>56750</v>
          </cell>
          <cell r="H6091">
            <v>60650</v>
          </cell>
          <cell r="I6091">
            <v>64550</v>
          </cell>
          <cell r="J6091">
            <v>68460</v>
          </cell>
        </row>
        <row r="6092">
          <cell r="A6092" t="str">
            <v>Essex-Middleton town-MA60</v>
          </cell>
          <cell r="B6092">
            <v>41100</v>
          </cell>
          <cell r="C6092">
            <v>46980</v>
          </cell>
          <cell r="D6092">
            <v>52860</v>
          </cell>
          <cell r="E6092">
            <v>58680</v>
          </cell>
          <cell r="F6092">
            <v>63420</v>
          </cell>
          <cell r="G6092">
            <v>68100</v>
          </cell>
          <cell r="H6092">
            <v>72780</v>
          </cell>
          <cell r="I6092">
            <v>77460</v>
          </cell>
          <cell r="J6092">
            <v>82152</v>
          </cell>
        </row>
        <row r="6093">
          <cell r="A6093" t="str">
            <v>Essex-Middleton town-MA80</v>
          </cell>
          <cell r="B6093">
            <v>45500</v>
          </cell>
          <cell r="C6093">
            <v>52000</v>
          </cell>
          <cell r="D6093">
            <v>58500</v>
          </cell>
          <cell r="E6093">
            <v>65000</v>
          </cell>
          <cell r="F6093">
            <v>70200</v>
          </cell>
          <cell r="G6093">
            <v>75400</v>
          </cell>
          <cell r="H6093">
            <v>80600</v>
          </cell>
          <cell r="I6093">
            <v>85800</v>
          </cell>
          <cell r="J6093">
            <v>91000</v>
          </cell>
        </row>
        <row r="6094">
          <cell r="A6094" t="str">
            <v>Worcester-Milford town-MA30</v>
          </cell>
          <cell r="B6094">
            <v>21850</v>
          </cell>
          <cell r="C6094">
            <v>25000</v>
          </cell>
          <cell r="D6094">
            <v>28100</v>
          </cell>
          <cell r="E6094">
            <v>31200</v>
          </cell>
          <cell r="F6094">
            <v>33700</v>
          </cell>
          <cell r="G6094">
            <v>36200</v>
          </cell>
          <cell r="H6094">
            <v>38700</v>
          </cell>
          <cell r="I6094">
            <v>41200</v>
          </cell>
          <cell r="J6094">
            <v>43680</v>
          </cell>
        </row>
        <row r="6095">
          <cell r="A6095" t="str">
            <v>Worcester-Milford town-MA50</v>
          </cell>
          <cell r="B6095">
            <v>36400</v>
          </cell>
          <cell r="C6095">
            <v>41600</v>
          </cell>
          <cell r="D6095">
            <v>46800</v>
          </cell>
          <cell r="E6095">
            <v>52000</v>
          </cell>
          <cell r="F6095">
            <v>56200</v>
          </cell>
          <cell r="G6095">
            <v>60350</v>
          </cell>
          <cell r="H6095">
            <v>64500</v>
          </cell>
          <cell r="I6095">
            <v>68650</v>
          </cell>
          <cell r="J6095">
            <v>72800</v>
          </cell>
        </row>
        <row r="6096">
          <cell r="A6096" t="str">
            <v>Worcester-Milford town-MA60</v>
          </cell>
          <cell r="B6096">
            <v>43680</v>
          </cell>
          <cell r="C6096">
            <v>49920</v>
          </cell>
          <cell r="D6096">
            <v>56160</v>
          </cell>
          <cell r="E6096">
            <v>62400</v>
          </cell>
          <cell r="F6096">
            <v>67440</v>
          </cell>
          <cell r="G6096">
            <v>72420</v>
          </cell>
          <cell r="H6096">
            <v>77400</v>
          </cell>
          <cell r="I6096">
            <v>82380</v>
          </cell>
          <cell r="J6096">
            <v>87360</v>
          </cell>
        </row>
        <row r="6097">
          <cell r="A6097" t="str">
            <v>Worcester-Milford town-MA80</v>
          </cell>
          <cell r="B6097">
            <v>45500</v>
          </cell>
          <cell r="C6097">
            <v>52000</v>
          </cell>
          <cell r="D6097">
            <v>58500</v>
          </cell>
          <cell r="E6097">
            <v>65000</v>
          </cell>
          <cell r="F6097">
            <v>70200</v>
          </cell>
          <cell r="G6097">
            <v>75400</v>
          </cell>
          <cell r="H6097">
            <v>80600</v>
          </cell>
          <cell r="I6097">
            <v>85800</v>
          </cell>
          <cell r="J6097">
            <v>91000</v>
          </cell>
        </row>
        <row r="6098">
          <cell r="A6098" t="str">
            <v>Worcester-Millbury town-MA30</v>
          </cell>
          <cell r="B6098">
            <v>18450</v>
          </cell>
          <cell r="C6098">
            <v>21100</v>
          </cell>
          <cell r="D6098">
            <v>23750</v>
          </cell>
          <cell r="E6098">
            <v>26350</v>
          </cell>
          <cell r="F6098">
            <v>28500</v>
          </cell>
          <cell r="G6098">
            <v>30600</v>
          </cell>
          <cell r="H6098">
            <v>32700</v>
          </cell>
          <cell r="I6098">
            <v>34800</v>
          </cell>
          <cell r="J6098">
            <v>36890</v>
          </cell>
        </row>
        <row r="6099">
          <cell r="A6099" t="str">
            <v>Worcester-Millbury town-MA50</v>
          </cell>
          <cell r="B6099">
            <v>30800</v>
          </cell>
          <cell r="C6099">
            <v>35200</v>
          </cell>
          <cell r="D6099">
            <v>39600</v>
          </cell>
          <cell r="E6099">
            <v>43950</v>
          </cell>
          <cell r="F6099">
            <v>47500</v>
          </cell>
          <cell r="G6099">
            <v>51000</v>
          </cell>
          <cell r="H6099">
            <v>54500</v>
          </cell>
          <cell r="I6099">
            <v>58050</v>
          </cell>
          <cell r="J6099">
            <v>61530</v>
          </cell>
        </row>
        <row r="6100">
          <cell r="A6100" t="str">
            <v>Worcester-Millbury town-MA60</v>
          </cell>
          <cell r="B6100">
            <v>36960</v>
          </cell>
          <cell r="C6100">
            <v>42240</v>
          </cell>
          <cell r="D6100">
            <v>47520</v>
          </cell>
          <cell r="E6100">
            <v>52740</v>
          </cell>
          <cell r="F6100">
            <v>57000</v>
          </cell>
          <cell r="G6100">
            <v>61200</v>
          </cell>
          <cell r="H6100">
            <v>65400</v>
          </cell>
          <cell r="I6100">
            <v>69660</v>
          </cell>
          <cell r="J6100">
            <v>73836</v>
          </cell>
        </row>
        <row r="6101">
          <cell r="A6101" t="str">
            <v>Worcester-Millbury town-MA80</v>
          </cell>
          <cell r="B6101">
            <v>45500</v>
          </cell>
          <cell r="C6101">
            <v>52000</v>
          </cell>
          <cell r="D6101">
            <v>58500</v>
          </cell>
          <cell r="E6101">
            <v>65000</v>
          </cell>
          <cell r="F6101">
            <v>70200</v>
          </cell>
          <cell r="G6101">
            <v>75400</v>
          </cell>
          <cell r="H6101">
            <v>80600</v>
          </cell>
          <cell r="I6101">
            <v>85800</v>
          </cell>
          <cell r="J6101">
            <v>91000</v>
          </cell>
        </row>
        <row r="6102">
          <cell r="A6102" t="str">
            <v>Norfolk-Millis town-MA30</v>
          </cell>
          <cell r="B6102">
            <v>20550</v>
          </cell>
          <cell r="C6102">
            <v>23500</v>
          </cell>
          <cell r="D6102">
            <v>26450</v>
          </cell>
          <cell r="E6102">
            <v>29350</v>
          </cell>
          <cell r="F6102">
            <v>31700</v>
          </cell>
          <cell r="G6102">
            <v>34050</v>
          </cell>
          <cell r="H6102">
            <v>36400</v>
          </cell>
          <cell r="I6102">
            <v>38750</v>
          </cell>
          <cell r="J6102">
            <v>41090</v>
          </cell>
        </row>
        <row r="6103">
          <cell r="A6103" t="str">
            <v>Norfolk-Millis town-MA50</v>
          </cell>
          <cell r="B6103">
            <v>34250</v>
          </cell>
          <cell r="C6103">
            <v>39150</v>
          </cell>
          <cell r="D6103">
            <v>44050</v>
          </cell>
          <cell r="E6103">
            <v>48900</v>
          </cell>
          <cell r="F6103">
            <v>52850</v>
          </cell>
          <cell r="G6103">
            <v>56750</v>
          </cell>
          <cell r="H6103">
            <v>60650</v>
          </cell>
          <cell r="I6103">
            <v>64550</v>
          </cell>
          <cell r="J6103">
            <v>68460</v>
          </cell>
        </row>
        <row r="6104">
          <cell r="A6104" t="str">
            <v>Norfolk-Millis town-MA60</v>
          </cell>
          <cell r="B6104">
            <v>41100</v>
          </cell>
          <cell r="C6104">
            <v>46980</v>
          </cell>
          <cell r="D6104">
            <v>52860</v>
          </cell>
          <cell r="E6104">
            <v>58680</v>
          </cell>
          <cell r="F6104">
            <v>63420</v>
          </cell>
          <cell r="G6104">
            <v>68100</v>
          </cell>
          <cell r="H6104">
            <v>72780</v>
          </cell>
          <cell r="I6104">
            <v>77460</v>
          </cell>
          <cell r="J6104">
            <v>82152</v>
          </cell>
        </row>
        <row r="6105">
          <cell r="A6105" t="str">
            <v>Norfolk-Millis town-MA80</v>
          </cell>
          <cell r="B6105">
            <v>45500</v>
          </cell>
          <cell r="C6105">
            <v>52000</v>
          </cell>
          <cell r="D6105">
            <v>58500</v>
          </cell>
          <cell r="E6105">
            <v>65000</v>
          </cell>
          <cell r="F6105">
            <v>70200</v>
          </cell>
          <cell r="G6105">
            <v>75400</v>
          </cell>
          <cell r="H6105">
            <v>80600</v>
          </cell>
          <cell r="I6105">
            <v>85800</v>
          </cell>
          <cell r="J6105">
            <v>91000</v>
          </cell>
        </row>
        <row r="6106">
          <cell r="A6106" t="str">
            <v>Worcester-Millville town-MA30</v>
          </cell>
          <cell r="B6106">
            <v>21850</v>
          </cell>
          <cell r="C6106">
            <v>25000</v>
          </cell>
          <cell r="D6106">
            <v>28100</v>
          </cell>
          <cell r="E6106">
            <v>31200</v>
          </cell>
          <cell r="F6106">
            <v>33700</v>
          </cell>
          <cell r="G6106">
            <v>36200</v>
          </cell>
          <cell r="H6106">
            <v>38700</v>
          </cell>
          <cell r="I6106">
            <v>41200</v>
          </cell>
          <cell r="J6106">
            <v>43680</v>
          </cell>
        </row>
        <row r="6107">
          <cell r="A6107" t="str">
            <v>Worcester-Millville town-MA50</v>
          </cell>
          <cell r="B6107">
            <v>36400</v>
          </cell>
          <cell r="C6107">
            <v>41600</v>
          </cell>
          <cell r="D6107">
            <v>46800</v>
          </cell>
          <cell r="E6107">
            <v>52000</v>
          </cell>
          <cell r="F6107">
            <v>56200</v>
          </cell>
          <cell r="G6107">
            <v>60350</v>
          </cell>
          <cell r="H6107">
            <v>64500</v>
          </cell>
          <cell r="I6107">
            <v>68650</v>
          </cell>
          <cell r="J6107">
            <v>72800</v>
          </cell>
        </row>
        <row r="6108">
          <cell r="A6108" t="str">
            <v>Worcester-Millville town-MA60</v>
          </cell>
          <cell r="B6108">
            <v>43680</v>
          </cell>
          <cell r="C6108">
            <v>49920</v>
          </cell>
          <cell r="D6108">
            <v>56160</v>
          </cell>
          <cell r="E6108">
            <v>62400</v>
          </cell>
          <cell r="F6108">
            <v>67440</v>
          </cell>
          <cell r="G6108">
            <v>72420</v>
          </cell>
          <cell r="H6108">
            <v>77400</v>
          </cell>
          <cell r="I6108">
            <v>82380</v>
          </cell>
          <cell r="J6108">
            <v>87360</v>
          </cell>
        </row>
        <row r="6109">
          <cell r="A6109" t="str">
            <v>Worcester-Millville town-MA80</v>
          </cell>
          <cell r="B6109">
            <v>45500</v>
          </cell>
          <cell r="C6109">
            <v>52000</v>
          </cell>
          <cell r="D6109">
            <v>58500</v>
          </cell>
          <cell r="E6109">
            <v>65000</v>
          </cell>
          <cell r="F6109">
            <v>70200</v>
          </cell>
          <cell r="G6109">
            <v>75400</v>
          </cell>
          <cell r="H6109">
            <v>80600</v>
          </cell>
          <cell r="I6109">
            <v>85800</v>
          </cell>
          <cell r="J6109">
            <v>91000</v>
          </cell>
        </row>
        <row r="6110">
          <cell r="A6110" t="str">
            <v>Norfolk-Milton town-MA30</v>
          </cell>
          <cell r="B6110">
            <v>20550</v>
          </cell>
          <cell r="C6110">
            <v>23500</v>
          </cell>
          <cell r="D6110">
            <v>26450</v>
          </cell>
          <cell r="E6110">
            <v>29350</v>
          </cell>
          <cell r="F6110">
            <v>31700</v>
          </cell>
          <cell r="G6110">
            <v>34050</v>
          </cell>
          <cell r="H6110">
            <v>36400</v>
          </cell>
          <cell r="I6110">
            <v>38750</v>
          </cell>
          <cell r="J6110">
            <v>41090</v>
          </cell>
        </row>
        <row r="6111">
          <cell r="A6111" t="str">
            <v>Norfolk-Milton town-MA50</v>
          </cell>
          <cell r="B6111">
            <v>34250</v>
          </cell>
          <cell r="C6111">
            <v>39150</v>
          </cell>
          <cell r="D6111">
            <v>44050</v>
          </cell>
          <cell r="E6111">
            <v>48900</v>
          </cell>
          <cell r="F6111">
            <v>52850</v>
          </cell>
          <cell r="G6111">
            <v>56750</v>
          </cell>
          <cell r="H6111">
            <v>60650</v>
          </cell>
          <cell r="I6111">
            <v>64550</v>
          </cell>
          <cell r="J6111">
            <v>68460</v>
          </cell>
        </row>
        <row r="6112">
          <cell r="A6112" t="str">
            <v>Norfolk-Milton town-MA60</v>
          </cell>
          <cell r="B6112">
            <v>41100</v>
          </cell>
          <cell r="C6112">
            <v>46980</v>
          </cell>
          <cell r="D6112">
            <v>52860</v>
          </cell>
          <cell r="E6112">
            <v>58680</v>
          </cell>
          <cell r="F6112">
            <v>63420</v>
          </cell>
          <cell r="G6112">
            <v>68100</v>
          </cell>
          <cell r="H6112">
            <v>72780</v>
          </cell>
          <cell r="I6112">
            <v>77460</v>
          </cell>
          <cell r="J6112">
            <v>82152</v>
          </cell>
        </row>
        <row r="6113">
          <cell r="A6113" t="str">
            <v>Norfolk-Milton town-MA80</v>
          </cell>
          <cell r="B6113">
            <v>45500</v>
          </cell>
          <cell r="C6113">
            <v>52000</v>
          </cell>
          <cell r="D6113">
            <v>58500</v>
          </cell>
          <cell r="E6113">
            <v>65000</v>
          </cell>
          <cell r="F6113">
            <v>70200</v>
          </cell>
          <cell r="G6113">
            <v>75400</v>
          </cell>
          <cell r="H6113">
            <v>80600</v>
          </cell>
          <cell r="I6113">
            <v>85800</v>
          </cell>
          <cell r="J6113">
            <v>91000</v>
          </cell>
        </row>
        <row r="6114">
          <cell r="A6114" t="str">
            <v>Franklin-Monroe town-MA30</v>
          </cell>
          <cell r="B6114">
            <v>18100</v>
          </cell>
          <cell r="C6114">
            <v>20700</v>
          </cell>
          <cell r="D6114">
            <v>23300</v>
          </cell>
          <cell r="E6114">
            <v>25850</v>
          </cell>
          <cell r="F6114">
            <v>27950</v>
          </cell>
          <cell r="G6114">
            <v>30000</v>
          </cell>
          <cell r="H6114">
            <v>32100</v>
          </cell>
          <cell r="I6114">
            <v>34150</v>
          </cell>
          <cell r="J6114">
            <v>36190</v>
          </cell>
        </row>
        <row r="6115">
          <cell r="A6115" t="str">
            <v>Franklin-Monroe town-MA50</v>
          </cell>
          <cell r="B6115">
            <v>30200</v>
          </cell>
          <cell r="C6115">
            <v>34500</v>
          </cell>
          <cell r="D6115">
            <v>38800</v>
          </cell>
          <cell r="E6115">
            <v>43100</v>
          </cell>
          <cell r="F6115">
            <v>46550</v>
          </cell>
          <cell r="G6115">
            <v>50000</v>
          </cell>
          <cell r="H6115">
            <v>53450</v>
          </cell>
          <cell r="I6115">
            <v>56900</v>
          </cell>
          <cell r="J6115">
            <v>60340</v>
          </cell>
        </row>
        <row r="6116">
          <cell r="A6116" t="str">
            <v>Franklin-Monroe town-MA60</v>
          </cell>
          <cell r="B6116">
            <v>36240</v>
          </cell>
          <cell r="C6116">
            <v>41400</v>
          </cell>
          <cell r="D6116">
            <v>46560</v>
          </cell>
          <cell r="E6116">
            <v>51720</v>
          </cell>
          <cell r="F6116">
            <v>55860</v>
          </cell>
          <cell r="G6116">
            <v>60000</v>
          </cell>
          <cell r="H6116">
            <v>64140</v>
          </cell>
          <cell r="I6116">
            <v>68280</v>
          </cell>
          <cell r="J6116">
            <v>72408</v>
          </cell>
        </row>
        <row r="6117">
          <cell r="A6117" t="str">
            <v>Franklin-Monroe town-MA80</v>
          </cell>
          <cell r="B6117">
            <v>45500</v>
          </cell>
          <cell r="C6117">
            <v>52000</v>
          </cell>
          <cell r="D6117">
            <v>58500</v>
          </cell>
          <cell r="E6117">
            <v>65000</v>
          </cell>
          <cell r="F6117">
            <v>70200</v>
          </cell>
          <cell r="G6117">
            <v>75400</v>
          </cell>
          <cell r="H6117">
            <v>80600</v>
          </cell>
          <cell r="I6117">
            <v>85800</v>
          </cell>
          <cell r="J6117">
            <v>91000</v>
          </cell>
        </row>
        <row r="6118">
          <cell r="A6118" t="str">
            <v>Hampden-Monson town-MA30</v>
          </cell>
          <cell r="B6118">
            <v>18100</v>
          </cell>
          <cell r="C6118">
            <v>20700</v>
          </cell>
          <cell r="D6118">
            <v>23300</v>
          </cell>
          <cell r="E6118">
            <v>25850</v>
          </cell>
          <cell r="F6118">
            <v>27950</v>
          </cell>
          <cell r="G6118">
            <v>30000</v>
          </cell>
          <cell r="H6118">
            <v>32100</v>
          </cell>
          <cell r="I6118">
            <v>34150</v>
          </cell>
          <cell r="J6118">
            <v>36190</v>
          </cell>
        </row>
        <row r="6119">
          <cell r="A6119" t="str">
            <v>Hampden-Monson town-MA50</v>
          </cell>
          <cell r="B6119">
            <v>30200</v>
          </cell>
          <cell r="C6119">
            <v>34500</v>
          </cell>
          <cell r="D6119">
            <v>38800</v>
          </cell>
          <cell r="E6119">
            <v>43100</v>
          </cell>
          <cell r="F6119">
            <v>46550</v>
          </cell>
          <cell r="G6119">
            <v>50000</v>
          </cell>
          <cell r="H6119">
            <v>53450</v>
          </cell>
          <cell r="I6119">
            <v>56900</v>
          </cell>
          <cell r="J6119">
            <v>60340</v>
          </cell>
        </row>
        <row r="6120">
          <cell r="A6120" t="str">
            <v>Hampden-Monson town-MA60</v>
          </cell>
          <cell r="B6120">
            <v>36240</v>
          </cell>
          <cell r="C6120">
            <v>41400</v>
          </cell>
          <cell r="D6120">
            <v>46560</v>
          </cell>
          <cell r="E6120">
            <v>51720</v>
          </cell>
          <cell r="F6120">
            <v>55860</v>
          </cell>
          <cell r="G6120">
            <v>60000</v>
          </cell>
          <cell r="H6120">
            <v>64140</v>
          </cell>
          <cell r="I6120">
            <v>68280</v>
          </cell>
          <cell r="J6120">
            <v>72408</v>
          </cell>
        </row>
        <row r="6121">
          <cell r="A6121" t="str">
            <v>Hampden-Monson town-MA80</v>
          </cell>
          <cell r="B6121">
            <v>45500</v>
          </cell>
          <cell r="C6121">
            <v>52000</v>
          </cell>
          <cell r="D6121">
            <v>58500</v>
          </cell>
          <cell r="E6121">
            <v>65000</v>
          </cell>
          <cell r="F6121">
            <v>70200</v>
          </cell>
          <cell r="G6121">
            <v>75400</v>
          </cell>
          <cell r="H6121">
            <v>80600</v>
          </cell>
          <cell r="I6121">
            <v>85800</v>
          </cell>
          <cell r="J6121">
            <v>91000</v>
          </cell>
        </row>
        <row r="6122">
          <cell r="A6122" t="str">
            <v>Franklin-Montague town-MA30</v>
          </cell>
          <cell r="B6122">
            <v>18100</v>
          </cell>
          <cell r="C6122">
            <v>20700</v>
          </cell>
          <cell r="D6122">
            <v>23300</v>
          </cell>
          <cell r="E6122">
            <v>25850</v>
          </cell>
          <cell r="F6122">
            <v>27950</v>
          </cell>
          <cell r="G6122">
            <v>30000</v>
          </cell>
          <cell r="H6122">
            <v>32100</v>
          </cell>
          <cell r="I6122">
            <v>34150</v>
          </cell>
          <cell r="J6122">
            <v>36190</v>
          </cell>
        </row>
        <row r="6123">
          <cell r="A6123" t="str">
            <v>Franklin-Montague town-MA50</v>
          </cell>
          <cell r="B6123">
            <v>30200</v>
          </cell>
          <cell r="C6123">
            <v>34500</v>
          </cell>
          <cell r="D6123">
            <v>38800</v>
          </cell>
          <cell r="E6123">
            <v>43100</v>
          </cell>
          <cell r="F6123">
            <v>46550</v>
          </cell>
          <cell r="G6123">
            <v>50000</v>
          </cell>
          <cell r="H6123">
            <v>53450</v>
          </cell>
          <cell r="I6123">
            <v>56900</v>
          </cell>
          <cell r="J6123">
            <v>60340</v>
          </cell>
        </row>
        <row r="6124">
          <cell r="A6124" t="str">
            <v>Franklin-Montague town-MA60</v>
          </cell>
          <cell r="B6124">
            <v>36240</v>
          </cell>
          <cell r="C6124">
            <v>41400</v>
          </cell>
          <cell r="D6124">
            <v>46560</v>
          </cell>
          <cell r="E6124">
            <v>51720</v>
          </cell>
          <cell r="F6124">
            <v>55860</v>
          </cell>
          <cell r="G6124">
            <v>60000</v>
          </cell>
          <cell r="H6124">
            <v>64140</v>
          </cell>
          <cell r="I6124">
            <v>68280</v>
          </cell>
          <cell r="J6124">
            <v>72408</v>
          </cell>
        </row>
        <row r="6125">
          <cell r="A6125" t="str">
            <v>Franklin-Montague town-MA80</v>
          </cell>
          <cell r="B6125">
            <v>45500</v>
          </cell>
          <cell r="C6125">
            <v>52000</v>
          </cell>
          <cell r="D6125">
            <v>58500</v>
          </cell>
          <cell r="E6125">
            <v>65000</v>
          </cell>
          <cell r="F6125">
            <v>70200</v>
          </cell>
          <cell r="G6125">
            <v>75400</v>
          </cell>
          <cell r="H6125">
            <v>80600</v>
          </cell>
          <cell r="I6125">
            <v>85800</v>
          </cell>
          <cell r="J6125">
            <v>91000</v>
          </cell>
        </row>
        <row r="6126">
          <cell r="A6126" t="str">
            <v>Berkshire-Monterey town-MA30</v>
          </cell>
          <cell r="B6126">
            <v>18100</v>
          </cell>
          <cell r="C6126">
            <v>20700</v>
          </cell>
          <cell r="D6126">
            <v>23300</v>
          </cell>
          <cell r="E6126">
            <v>25850</v>
          </cell>
          <cell r="F6126">
            <v>27950</v>
          </cell>
          <cell r="G6126">
            <v>30000</v>
          </cell>
          <cell r="H6126">
            <v>32100</v>
          </cell>
          <cell r="I6126">
            <v>34150</v>
          </cell>
          <cell r="J6126">
            <v>36190</v>
          </cell>
        </row>
        <row r="6127">
          <cell r="A6127" t="str">
            <v>Berkshire-Monterey town-MA50</v>
          </cell>
          <cell r="B6127">
            <v>30200</v>
          </cell>
          <cell r="C6127">
            <v>34500</v>
          </cell>
          <cell r="D6127">
            <v>38800</v>
          </cell>
          <cell r="E6127">
            <v>43100</v>
          </cell>
          <cell r="F6127">
            <v>46550</v>
          </cell>
          <cell r="G6127">
            <v>50000</v>
          </cell>
          <cell r="H6127">
            <v>53450</v>
          </cell>
          <cell r="I6127">
            <v>56900</v>
          </cell>
          <cell r="J6127">
            <v>60340</v>
          </cell>
        </row>
        <row r="6128">
          <cell r="A6128" t="str">
            <v>Berkshire-Monterey town-MA60</v>
          </cell>
          <cell r="B6128">
            <v>36240</v>
          </cell>
          <cell r="C6128">
            <v>41400</v>
          </cell>
          <cell r="D6128">
            <v>46560</v>
          </cell>
          <cell r="E6128">
            <v>51720</v>
          </cell>
          <cell r="F6128">
            <v>55860</v>
          </cell>
          <cell r="G6128">
            <v>60000</v>
          </cell>
          <cell r="H6128">
            <v>64140</v>
          </cell>
          <cell r="I6128">
            <v>68280</v>
          </cell>
          <cell r="J6128">
            <v>72408</v>
          </cell>
        </row>
        <row r="6129">
          <cell r="A6129" t="str">
            <v>Berkshire-Monterey town-MA80</v>
          </cell>
          <cell r="B6129">
            <v>45500</v>
          </cell>
          <cell r="C6129">
            <v>52000</v>
          </cell>
          <cell r="D6129">
            <v>58500</v>
          </cell>
          <cell r="E6129">
            <v>65000</v>
          </cell>
          <cell r="F6129">
            <v>70200</v>
          </cell>
          <cell r="G6129">
            <v>75400</v>
          </cell>
          <cell r="H6129">
            <v>80600</v>
          </cell>
          <cell r="I6129">
            <v>85800</v>
          </cell>
          <cell r="J6129">
            <v>91000</v>
          </cell>
        </row>
        <row r="6130">
          <cell r="A6130" t="str">
            <v>Hampden-Montgomery town-MA30</v>
          </cell>
          <cell r="B6130">
            <v>18100</v>
          </cell>
          <cell r="C6130">
            <v>20700</v>
          </cell>
          <cell r="D6130">
            <v>23300</v>
          </cell>
          <cell r="E6130">
            <v>25850</v>
          </cell>
          <cell r="F6130">
            <v>27950</v>
          </cell>
          <cell r="G6130">
            <v>30000</v>
          </cell>
          <cell r="H6130">
            <v>32100</v>
          </cell>
          <cell r="I6130">
            <v>34150</v>
          </cell>
          <cell r="J6130">
            <v>36190</v>
          </cell>
        </row>
        <row r="6131">
          <cell r="A6131" t="str">
            <v>Hampden-Montgomery town-MA50</v>
          </cell>
          <cell r="B6131">
            <v>30200</v>
          </cell>
          <cell r="C6131">
            <v>34500</v>
          </cell>
          <cell r="D6131">
            <v>38800</v>
          </cell>
          <cell r="E6131">
            <v>43100</v>
          </cell>
          <cell r="F6131">
            <v>46550</v>
          </cell>
          <cell r="G6131">
            <v>50000</v>
          </cell>
          <cell r="H6131">
            <v>53450</v>
          </cell>
          <cell r="I6131">
            <v>56900</v>
          </cell>
          <cell r="J6131">
            <v>60340</v>
          </cell>
        </row>
        <row r="6132">
          <cell r="A6132" t="str">
            <v>Hampden-Montgomery town-MA60</v>
          </cell>
          <cell r="B6132">
            <v>36240</v>
          </cell>
          <cell r="C6132">
            <v>41400</v>
          </cell>
          <cell r="D6132">
            <v>46560</v>
          </cell>
          <cell r="E6132">
            <v>51720</v>
          </cell>
          <cell r="F6132">
            <v>55860</v>
          </cell>
          <cell r="G6132">
            <v>60000</v>
          </cell>
          <cell r="H6132">
            <v>64140</v>
          </cell>
          <cell r="I6132">
            <v>68280</v>
          </cell>
          <cell r="J6132">
            <v>72408</v>
          </cell>
        </row>
        <row r="6133">
          <cell r="A6133" t="str">
            <v>Hampden-Montgomery town-MA80</v>
          </cell>
          <cell r="B6133">
            <v>45500</v>
          </cell>
          <cell r="C6133">
            <v>52000</v>
          </cell>
          <cell r="D6133">
            <v>58500</v>
          </cell>
          <cell r="E6133">
            <v>65000</v>
          </cell>
          <cell r="F6133">
            <v>70200</v>
          </cell>
          <cell r="G6133">
            <v>75400</v>
          </cell>
          <cell r="H6133">
            <v>80600</v>
          </cell>
          <cell r="I6133">
            <v>85800</v>
          </cell>
          <cell r="J6133">
            <v>91000</v>
          </cell>
        </row>
        <row r="6134">
          <cell r="A6134" t="str">
            <v>Berkshire-Mount Washington town-MA30</v>
          </cell>
          <cell r="B6134">
            <v>18100</v>
          </cell>
          <cell r="C6134">
            <v>20700</v>
          </cell>
          <cell r="D6134">
            <v>23300</v>
          </cell>
          <cell r="E6134">
            <v>25850</v>
          </cell>
          <cell r="F6134">
            <v>27950</v>
          </cell>
          <cell r="G6134">
            <v>30000</v>
          </cell>
          <cell r="H6134">
            <v>32100</v>
          </cell>
          <cell r="I6134">
            <v>34150</v>
          </cell>
          <cell r="J6134">
            <v>36190</v>
          </cell>
        </row>
        <row r="6135">
          <cell r="A6135" t="str">
            <v>Berkshire-Mount Washington town-MA50</v>
          </cell>
          <cell r="B6135">
            <v>30200</v>
          </cell>
          <cell r="C6135">
            <v>34500</v>
          </cell>
          <cell r="D6135">
            <v>38800</v>
          </cell>
          <cell r="E6135">
            <v>43100</v>
          </cell>
          <cell r="F6135">
            <v>46550</v>
          </cell>
          <cell r="G6135">
            <v>50000</v>
          </cell>
          <cell r="H6135">
            <v>53450</v>
          </cell>
          <cell r="I6135">
            <v>56900</v>
          </cell>
          <cell r="J6135">
            <v>60340</v>
          </cell>
        </row>
        <row r="6136">
          <cell r="A6136" t="str">
            <v>Berkshire-Mount Washington town-MA60</v>
          </cell>
          <cell r="B6136">
            <v>36240</v>
          </cell>
          <cell r="C6136">
            <v>41400</v>
          </cell>
          <cell r="D6136">
            <v>46560</v>
          </cell>
          <cell r="E6136">
            <v>51720</v>
          </cell>
          <cell r="F6136">
            <v>55860</v>
          </cell>
          <cell r="G6136">
            <v>60000</v>
          </cell>
          <cell r="H6136">
            <v>64140</v>
          </cell>
          <cell r="I6136">
            <v>68280</v>
          </cell>
          <cell r="J6136">
            <v>72408</v>
          </cell>
        </row>
        <row r="6137">
          <cell r="A6137" t="str">
            <v>Berkshire-Mount Washington town-MA80</v>
          </cell>
          <cell r="B6137">
            <v>45500</v>
          </cell>
          <cell r="C6137">
            <v>52000</v>
          </cell>
          <cell r="D6137">
            <v>58500</v>
          </cell>
          <cell r="E6137">
            <v>65000</v>
          </cell>
          <cell r="F6137">
            <v>70200</v>
          </cell>
          <cell r="G6137">
            <v>75400</v>
          </cell>
          <cell r="H6137">
            <v>80600</v>
          </cell>
          <cell r="I6137">
            <v>85800</v>
          </cell>
          <cell r="J6137">
            <v>91000</v>
          </cell>
        </row>
        <row r="6138">
          <cell r="A6138" t="str">
            <v>Essex-Nahant town-MA30</v>
          </cell>
          <cell r="B6138">
            <v>20550</v>
          </cell>
          <cell r="C6138">
            <v>23500</v>
          </cell>
          <cell r="D6138">
            <v>26450</v>
          </cell>
          <cell r="E6138">
            <v>29350</v>
          </cell>
          <cell r="F6138">
            <v>31700</v>
          </cell>
          <cell r="G6138">
            <v>34050</v>
          </cell>
          <cell r="H6138">
            <v>36400</v>
          </cell>
          <cell r="I6138">
            <v>38750</v>
          </cell>
          <cell r="J6138">
            <v>41090</v>
          </cell>
        </row>
        <row r="6139">
          <cell r="A6139" t="str">
            <v>Essex-Nahant town-MA50</v>
          </cell>
          <cell r="B6139">
            <v>34250</v>
          </cell>
          <cell r="C6139">
            <v>39150</v>
          </cell>
          <cell r="D6139">
            <v>44050</v>
          </cell>
          <cell r="E6139">
            <v>48900</v>
          </cell>
          <cell r="F6139">
            <v>52850</v>
          </cell>
          <cell r="G6139">
            <v>56750</v>
          </cell>
          <cell r="H6139">
            <v>60650</v>
          </cell>
          <cell r="I6139">
            <v>64550</v>
          </cell>
          <cell r="J6139">
            <v>68460</v>
          </cell>
        </row>
        <row r="6140">
          <cell r="A6140" t="str">
            <v>Essex-Nahant town-MA60</v>
          </cell>
          <cell r="B6140">
            <v>41100</v>
          </cell>
          <cell r="C6140">
            <v>46980</v>
          </cell>
          <cell r="D6140">
            <v>52860</v>
          </cell>
          <cell r="E6140">
            <v>58680</v>
          </cell>
          <cell r="F6140">
            <v>63420</v>
          </cell>
          <cell r="G6140">
            <v>68100</v>
          </cell>
          <cell r="H6140">
            <v>72780</v>
          </cell>
          <cell r="I6140">
            <v>77460</v>
          </cell>
          <cell r="J6140">
            <v>82152</v>
          </cell>
        </row>
        <row r="6141">
          <cell r="A6141" t="str">
            <v>Essex-Nahant town-MA80</v>
          </cell>
          <cell r="B6141">
            <v>45500</v>
          </cell>
          <cell r="C6141">
            <v>52000</v>
          </cell>
          <cell r="D6141">
            <v>58500</v>
          </cell>
          <cell r="E6141">
            <v>65000</v>
          </cell>
          <cell r="F6141">
            <v>70200</v>
          </cell>
          <cell r="G6141">
            <v>75400</v>
          </cell>
          <cell r="H6141">
            <v>80600</v>
          </cell>
          <cell r="I6141">
            <v>85800</v>
          </cell>
          <cell r="J6141">
            <v>91000</v>
          </cell>
        </row>
        <row r="6142">
          <cell r="A6142" t="str">
            <v>Nantucket-Nantucket town-MA30</v>
          </cell>
          <cell r="B6142">
            <v>22050</v>
          </cell>
          <cell r="C6142">
            <v>25200</v>
          </cell>
          <cell r="D6142">
            <v>28350</v>
          </cell>
          <cell r="E6142">
            <v>31450</v>
          </cell>
          <cell r="F6142">
            <v>34000</v>
          </cell>
          <cell r="G6142">
            <v>36500</v>
          </cell>
          <cell r="H6142">
            <v>39000</v>
          </cell>
          <cell r="I6142">
            <v>41550</v>
          </cell>
          <cell r="J6142">
            <v>44030</v>
          </cell>
        </row>
        <row r="6143">
          <cell r="A6143" t="str">
            <v>Nantucket-Nantucket town-MA50</v>
          </cell>
          <cell r="B6143">
            <v>36750</v>
          </cell>
          <cell r="C6143">
            <v>42000</v>
          </cell>
          <cell r="D6143">
            <v>47250</v>
          </cell>
          <cell r="E6143">
            <v>52450</v>
          </cell>
          <cell r="F6143">
            <v>56650</v>
          </cell>
          <cell r="G6143">
            <v>60850</v>
          </cell>
          <cell r="H6143">
            <v>65050</v>
          </cell>
          <cell r="I6143">
            <v>69250</v>
          </cell>
          <cell r="J6143">
            <v>73430</v>
          </cell>
        </row>
        <row r="6144">
          <cell r="A6144" t="str">
            <v>Nantucket-Nantucket town-MA60</v>
          </cell>
          <cell r="B6144">
            <v>44100</v>
          </cell>
          <cell r="C6144">
            <v>50400</v>
          </cell>
          <cell r="D6144">
            <v>56700</v>
          </cell>
          <cell r="E6144">
            <v>62940</v>
          </cell>
          <cell r="F6144">
            <v>67980</v>
          </cell>
          <cell r="G6144">
            <v>73020</v>
          </cell>
          <cell r="H6144">
            <v>78060</v>
          </cell>
          <cell r="I6144">
            <v>83100</v>
          </cell>
          <cell r="J6144">
            <v>88116</v>
          </cell>
        </row>
        <row r="6145">
          <cell r="A6145" t="str">
            <v>Nantucket-Nantucket town-MA80</v>
          </cell>
          <cell r="B6145">
            <v>58000</v>
          </cell>
          <cell r="C6145">
            <v>66300</v>
          </cell>
          <cell r="D6145">
            <v>74600</v>
          </cell>
          <cell r="E6145">
            <v>82850</v>
          </cell>
          <cell r="F6145">
            <v>89500</v>
          </cell>
          <cell r="G6145">
            <v>96150</v>
          </cell>
          <cell r="H6145">
            <v>102750</v>
          </cell>
          <cell r="I6145">
            <v>109400</v>
          </cell>
          <cell r="J6145">
            <v>115990</v>
          </cell>
        </row>
        <row r="6146">
          <cell r="A6146" t="str">
            <v>Middlesex-Natick town-MA30</v>
          </cell>
          <cell r="B6146">
            <v>20550</v>
          </cell>
          <cell r="C6146">
            <v>23500</v>
          </cell>
          <cell r="D6146">
            <v>26450</v>
          </cell>
          <cell r="E6146">
            <v>29350</v>
          </cell>
          <cell r="F6146">
            <v>31700</v>
          </cell>
          <cell r="G6146">
            <v>34050</v>
          </cell>
          <cell r="H6146">
            <v>36400</v>
          </cell>
          <cell r="I6146">
            <v>38750</v>
          </cell>
          <cell r="J6146">
            <v>41090</v>
          </cell>
        </row>
        <row r="6147">
          <cell r="A6147" t="str">
            <v>Middlesex-Natick town-MA50</v>
          </cell>
          <cell r="B6147">
            <v>34250</v>
          </cell>
          <cell r="C6147">
            <v>39150</v>
          </cell>
          <cell r="D6147">
            <v>44050</v>
          </cell>
          <cell r="E6147">
            <v>48900</v>
          </cell>
          <cell r="F6147">
            <v>52850</v>
          </cell>
          <cell r="G6147">
            <v>56750</v>
          </cell>
          <cell r="H6147">
            <v>60650</v>
          </cell>
          <cell r="I6147">
            <v>64550</v>
          </cell>
          <cell r="J6147">
            <v>68460</v>
          </cell>
        </row>
        <row r="6148">
          <cell r="A6148" t="str">
            <v>Middlesex-Natick town-MA60</v>
          </cell>
          <cell r="B6148">
            <v>41100</v>
          </cell>
          <cell r="C6148">
            <v>46980</v>
          </cell>
          <cell r="D6148">
            <v>52860</v>
          </cell>
          <cell r="E6148">
            <v>58680</v>
          </cell>
          <cell r="F6148">
            <v>63420</v>
          </cell>
          <cell r="G6148">
            <v>68100</v>
          </cell>
          <cell r="H6148">
            <v>72780</v>
          </cell>
          <cell r="I6148">
            <v>77460</v>
          </cell>
          <cell r="J6148">
            <v>82152</v>
          </cell>
        </row>
        <row r="6149">
          <cell r="A6149" t="str">
            <v>Middlesex-Natick town-MA80</v>
          </cell>
          <cell r="B6149">
            <v>45500</v>
          </cell>
          <cell r="C6149">
            <v>52000</v>
          </cell>
          <cell r="D6149">
            <v>58500</v>
          </cell>
          <cell r="E6149">
            <v>65000</v>
          </cell>
          <cell r="F6149">
            <v>70200</v>
          </cell>
          <cell r="G6149">
            <v>75400</v>
          </cell>
          <cell r="H6149">
            <v>80600</v>
          </cell>
          <cell r="I6149">
            <v>85800</v>
          </cell>
          <cell r="J6149">
            <v>91000</v>
          </cell>
        </row>
        <row r="6150">
          <cell r="A6150" t="str">
            <v>Norfolk-Needham town-MA30</v>
          </cell>
          <cell r="B6150">
            <v>20550</v>
          </cell>
          <cell r="C6150">
            <v>23500</v>
          </cell>
          <cell r="D6150">
            <v>26450</v>
          </cell>
          <cell r="E6150">
            <v>29350</v>
          </cell>
          <cell r="F6150">
            <v>31700</v>
          </cell>
          <cell r="G6150">
            <v>34050</v>
          </cell>
          <cell r="H6150">
            <v>36400</v>
          </cell>
          <cell r="I6150">
            <v>38750</v>
          </cell>
          <cell r="J6150">
            <v>41090</v>
          </cell>
        </row>
        <row r="6151">
          <cell r="A6151" t="str">
            <v>Norfolk-Needham town-MA50</v>
          </cell>
          <cell r="B6151">
            <v>34250</v>
          </cell>
          <cell r="C6151">
            <v>39150</v>
          </cell>
          <cell r="D6151">
            <v>44050</v>
          </cell>
          <cell r="E6151">
            <v>48900</v>
          </cell>
          <cell r="F6151">
            <v>52850</v>
          </cell>
          <cell r="G6151">
            <v>56750</v>
          </cell>
          <cell r="H6151">
            <v>60650</v>
          </cell>
          <cell r="I6151">
            <v>64550</v>
          </cell>
          <cell r="J6151">
            <v>68460</v>
          </cell>
        </row>
        <row r="6152">
          <cell r="A6152" t="str">
            <v>Norfolk-Needham town-MA60</v>
          </cell>
          <cell r="B6152">
            <v>41100</v>
          </cell>
          <cell r="C6152">
            <v>46980</v>
          </cell>
          <cell r="D6152">
            <v>52860</v>
          </cell>
          <cell r="E6152">
            <v>58680</v>
          </cell>
          <cell r="F6152">
            <v>63420</v>
          </cell>
          <cell r="G6152">
            <v>68100</v>
          </cell>
          <cell r="H6152">
            <v>72780</v>
          </cell>
          <cell r="I6152">
            <v>77460</v>
          </cell>
          <cell r="J6152">
            <v>82152</v>
          </cell>
        </row>
        <row r="6153">
          <cell r="A6153" t="str">
            <v>Norfolk-Needham town-MA80</v>
          </cell>
          <cell r="B6153">
            <v>45500</v>
          </cell>
          <cell r="C6153">
            <v>52000</v>
          </cell>
          <cell r="D6153">
            <v>58500</v>
          </cell>
          <cell r="E6153">
            <v>65000</v>
          </cell>
          <cell r="F6153">
            <v>70200</v>
          </cell>
          <cell r="G6153">
            <v>75400</v>
          </cell>
          <cell r="H6153">
            <v>80600</v>
          </cell>
          <cell r="I6153">
            <v>85800</v>
          </cell>
          <cell r="J6153">
            <v>91000</v>
          </cell>
        </row>
        <row r="6154">
          <cell r="A6154" t="str">
            <v>Berkshire-New Ashford town-MA30</v>
          </cell>
          <cell r="B6154">
            <v>18100</v>
          </cell>
          <cell r="C6154">
            <v>20700</v>
          </cell>
          <cell r="D6154">
            <v>23300</v>
          </cell>
          <cell r="E6154">
            <v>25850</v>
          </cell>
          <cell r="F6154">
            <v>27950</v>
          </cell>
          <cell r="G6154">
            <v>30000</v>
          </cell>
          <cell r="H6154">
            <v>32100</v>
          </cell>
          <cell r="I6154">
            <v>34150</v>
          </cell>
          <cell r="J6154">
            <v>36190</v>
          </cell>
        </row>
        <row r="6155">
          <cell r="A6155" t="str">
            <v>Berkshire-New Ashford town-MA50</v>
          </cell>
          <cell r="B6155">
            <v>30200</v>
          </cell>
          <cell r="C6155">
            <v>34500</v>
          </cell>
          <cell r="D6155">
            <v>38800</v>
          </cell>
          <cell r="E6155">
            <v>43100</v>
          </cell>
          <cell r="F6155">
            <v>46550</v>
          </cell>
          <cell r="G6155">
            <v>50000</v>
          </cell>
          <cell r="H6155">
            <v>53450</v>
          </cell>
          <cell r="I6155">
            <v>56900</v>
          </cell>
          <cell r="J6155">
            <v>60340</v>
          </cell>
        </row>
        <row r="6156">
          <cell r="A6156" t="str">
            <v>Berkshire-New Ashford town-MA60</v>
          </cell>
          <cell r="B6156">
            <v>36240</v>
          </cell>
          <cell r="C6156">
            <v>41400</v>
          </cell>
          <cell r="D6156">
            <v>46560</v>
          </cell>
          <cell r="E6156">
            <v>51720</v>
          </cell>
          <cell r="F6156">
            <v>55860</v>
          </cell>
          <cell r="G6156">
            <v>60000</v>
          </cell>
          <cell r="H6156">
            <v>64140</v>
          </cell>
          <cell r="I6156">
            <v>68280</v>
          </cell>
          <cell r="J6156">
            <v>72408</v>
          </cell>
        </row>
        <row r="6157">
          <cell r="A6157" t="str">
            <v>Berkshire-New Ashford town-MA80</v>
          </cell>
          <cell r="B6157">
            <v>45500</v>
          </cell>
          <cell r="C6157">
            <v>52000</v>
          </cell>
          <cell r="D6157">
            <v>58500</v>
          </cell>
          <cell r="E6157">
            <v>65000</v>
          </cell>
          <cell r="F6157">
            <v>70200</v>
          </cell>
          <cell r="G6157">
            <v>75400</v>
          </cell>
          <cell r="H6157">
            <v>80600</v>
          </cell>
          <cell r="I6157">
            <v>85800</v>
          </cell>
          <cell r="J6157">
            <v>91000</v>
          </cell>
        </row>
        <row r="6158">
          <cell r="A6158" t="str">
            <v>Bristol-New Bedford city-MA30</v>
          </cell>
          <cell r="B6158">
            <v>13550</v>
          </cell>
          <cell r="C6158">
            <v>15450</v>
          </cell>
          <cell r="D6158">
            <v>17400</v>
          </cell>
          <cell r="E6158">
            <v>19300</v>
          </cell>
          <cell r="F6158">
            <v>20850</v>
          </cell>
          <cell r="G6158">
            <v>22400</v>
          </cell>
          <cell r="H6158">
            <v>23950</v>
          </cell>
          <cell r="I6158">
            <v>25500</v>
          </cell>
          <cell r="J6158">
            <v>27020</v>
          </cell>
        </row>
        <row r="6159">
          <cell r="A6159" t="str">
            <v>Bristol-New Bedford city-MA50</v>
          </cell>
          <cell r="B6159">
            <v>22550</v>
          </cell>
          <cell r="C6159">
            <v>25800</v>
          </cell>
          <cell r="D6159">
            <v>29000</v>
          </cell>
          <cell r="E6159">
            <v>32200</v>
          </cell>
          <cell r="F6159">
            <v>34800</v>
          </cell>
          <cell r="G6159">
            <v>37400</v>
          </cell>
          <cell r="H6159">
            <v>39950</v>
          </cell>
          <cell r="I6159">
            <v>42550</v>
          </cell>
          <cell r="J6159">
            <v>45080</v>
          </cell>
        </row>
        <row r="6160">
          <cell r="A6160" t="str">
            <v>Bristol-New Bedford city-MA60</v>
          </cell>
          <cell r="B6160">
            <v>27060</v>
          </cell>
          <cell r="C6160">
            <v>30960</v>
          </cell>
          <cell r="D6160">
            <v>34800</v>
          </cell>
          <cell r="E6160">
            <v>38640</v>
          </cell>
          <cell r="F6160">
            <v>41760</v>
          </cell>
          <cell r="G6160">
            <v>44880</v>
          </cell>
          <cell r="H6160">
            <v>47940</v>
          </cell>
          <cell r="I6160">
            <v>51060</v>
          </cell>
          <cell r="J6160">
            <v>54096</v>
          </cell>
        </row>
        <row r="6161">
          <cell r="A6161" t="str">
            <v>Bristol-New Bedford city-MA80</v>
          </cell>
          <cell r="B6161">
            <v>36050</v>
          </cell>
          <cell r="C6161">
            <v>41200</v>
          </cell>
          <cell r="D6161">
            <v>46350</v>
          </cell>
          <cell r="E6161">
            <v>51500</v>
          </cell>
          <cell r="F6161">
            <v>55650</v>
          </cell>
          <cell r="G6161">
            <v>59750</v>
          </cell>
          <cell r="H6161">
            <v>63900</v>
          </cell>
          <cell r="I6161">
            <v>68000</v>
          </cell>
          <cell r="J6161">
            <v>72100</v>
          </cell>
        </row>
        <row r="6162">
          <cell r="A6162" t="str">
            <v>Worcester-New Braintree town-MA30</v>
          </cell>
          <cell r="B6162">
            <v>18100</v>
          </cell>
          <cell r="C6162">
            <v>20700</v>
          </cell>
          <cell r="D6162">
            <v>23300</v>
          </cell>
          <cell r="E6162">
            <v>25850</v>
          </cell>
          <cell r="F6162">
            <v>27950</v>
          </cell>
          <cell r="G6162">
            <v>30000</v>
          </cell>
          <cell r="H6162">
            <v>32100</v>
          </cell>
          <cell r="I6162">
            <v>34150</v>
          </cell>
          <cell r="J6162">
            <v>36190</v>
          </cell>
        </row>
        <row r="6163">
          <cell r="A6163" t="str">
            <v>Worcester-New Braintree town-MA50</v>
          </cell>
          <cell r="B6163">
            <v>30200</v>
          </cell>
          <cell r="C6163">
            <v>34500</v>
          </cell>
          <cell r="D6163">
            <v>38800</v>
          </cell>
          <cell r="E6163">
            <v>43100</v>
          </cell>
          <cell r="F6163">
            <v>46550</v>
          </cell>
          <cell r="G6163">
            <v>50000</v>
          </cell>
          <cell r="H6163">
            <v>53450</v>
          </cell>
          <cell r="I6163">
            <v>56900</v>
          </cell>
          <cell r="J6163">
            <v>60340</v>
          </cell>
        </row>
        <row r="6164">
          <cell r="A6164" t="str">
            <v>Worcester-New Braintree town-MA60</v>
          </cell>
          <cell r="B6164">
            <v>36240</v>
          </cell>
          <cell r="C6164">
            <v>41400</v>
          </cell>
          <cell r="D6164">
            <v>46560</v>
          </cell>
          <cell r="E6164">
            <v>51720</v>
          </cell>
          <cell r="F6164">
            <v>55860</v>
          </cell>
          <cell r="G6164">
            <v>60000</v>
          </cell>
          <cell r="H6164">
            <v>64140</v>
          </cell>
          <cell r="I6164">
            <v>68280</v>
          </cell>
          <cell r="J6164">
            <v>72408</v>
          </cell>
        </row>
        <row r="6165">
          <cell r="A6165" t="str">
            <v>Worcester-New Braintree town-MA80</v>
          </cell>
          <cell r="B6165">
            <v>45500</v>
          </cell>
          <cell r="C6165">
            <v>52000</v>
          </cell>
          <cell r="D6165">
            <v>58500</v>
          </cell>
          <cell r="E6165">
            <v>65000</v>
          </cell>
          <cell r="F6165">
            <v>70200</v>
          </cell>
          <cell r="G6165">
            <v>75400</v>
          </cell>
          <cell r="H6165">
            <v>80600</v>
          </cell>
          <cell r="I6165">
            <v>85800</v>
          </cell>
          <cell r="J6165">
            <v>91000</v>
          </cell>
        </row>
        <row r="6166">
          <cell r="A6166" t="str">
            <v>Berkshire-New Marlborough town-MA30</v>
          </cell>
          <cell r="B6166">
            <v>18100</v>
          </cell>
          <cell r="C6166">
            <v>20700</v>
          </cell>
          <cell r="D6166">
            <v>23300</v>
          </cell>
          <cell r="E6166">
            <v>25850</v>
          </cell>
          <cell r="F6166">
            <v>27950</v>
          </cell>
          <cell r="G6166">
            <v>30000</v>
          </cell>
          <cell r="H6166">
            <v>32100</v>
          </cell>
          <cell r="I6166">
            <v>34150</v>
          </cell>
          <cell r="J6166">
            <v>36190</v>
          </cell>
        </row>
        <row r="6167">
          <cell r="A6167" t="str">
            <v>Berkshire-New Marlborough town-MA50</v>
          </cell>
          <cell r="B6167">
            <v>30200</v>
          </cell>
          <cell r="C6167">
            <v>34500</v>
          </cell>
          <cell r="D6167">
            <v>38800</v>
          </cell>
          <cell r="E6167">
            <v>43100</v>
          </cell>
          <cell r="F6167">
            <v>46550</v>
          </cell>
          <cell r="G6167">
            <v>50000</v>
          </cell>
          <cell r="H6167">
            <v>53450</v>
          </cell>
          <cell r="I6167">
            <v>56900</v>
          </cell>
          <cell r="J6167">
            <v>60340</v>
          </cell>
        </row>
        <row r="6168">
          <cell r="A6168" t="str">
            <v>Berkshire-New Marlborough town-MA60</v>
          </cell>
          <cell r="B6168">
            <v>36240</v>
          </cell>
          <cell r="C6168">
            <v>41400</v>
          </cell>
          <cell r="D6168">
            <v>46560</v>
          </cell>
          <cell r="E6168">
            <v>51720</v>
          </cell>
          <cell r="F6168">
            <v>55860</v>
          </cell>
          <cell r="G6168">
            <v>60000</v>
          </cell>
          <cell r="H6168">
            <v>64140</v>
          </cell>
          <cell r="I6168">
            <v>68280</v>
          </cell>
          <cell r="J6168">
            <v>72408</v>
          </cell>
        </row>
        <row r="6169">
          <cell r="A6169" t="str">
            <v>Berkshire-New Marlborough town-MA80</v>
          </cell>
          <cell r="B6169">
            <v>45500</v>
          </cell>
          <cell r="C6169">
            <v>52000</v>
          </cell>
          <cell r="D6169">
            <v>58500</v>
          </cell>
          <cell r="E6169">
            <v>65000</v>
          </cell>
          <cell r="F6169">
            <v>70200</v>
          </cell>
          <cell r="G6169">
            <v>75400</v>
          </cell>
          <cell r="H6169">
            <v>80600</v>
          </cell>
          <cell r="I6169">
            <v>85800</v>
          </cell>
          <cell r="J6169">
            <v>91000</v>
          </cell>
        </row>
        <row r="6170">
          <cell r="A6170" t="str">
            <v>Franklin-New Salem town-MA30</v>
          </cell>
          <cell r="B6170">
            <v>18100</v>
          </cell>
          <cell r="C6170">
            <v>20700</v>
          </cell>
          <cell r="D6170">
            <v>23300</v>
          </cell>
          <cell r="E6170">
            <v>25850</v>
          </cell>
          <cell r="F6170">
            <v>27950</v>
          </cell>
          <cell r="G6170">
            <v>30000</v>
          </cell>
          <cell r="H6170">
            <v>32100</v>
          </cell>
          <cell r="I6170">
            <v>34150</v>
          </cell>
          <cell r="J6170">
            <v>36190</v>
          </cell>
        </row>
        <row r="6171">
          <cell r="A6171" t="str">
            <v>Franklin-New Salem town-MA50</v>
          </cell>
          <cell r="B6171">
            <v>30200</v>
          </cell>
          <cell r="C6171">
            <v>34500</v>
          </cell>
          <cell r="D6171">
            <v>38800</v>
          </cell>
          <cell r="E6171">
            <v>43100</v>
          </cell>
          <cell r="F6171">
            <v>46550</v>
          </cell>
          <cell r="G6171">
            <v>50000</v>
          </cell>
          <cell r="H6171">
            <v>53450</v>
          </cell>
          <cell r="I6171">
            <v>56900</v>
          </cell>
          <cell r="J6171">
            <v>60340</v>
          </cell>
        </row>
        <row r="6172">
          <cell r="A6172" t="str">
            <v>Franklin-New Salem town-MA60</v>
          </cell>
          <cell r="B6172">
            <v>36240</v>
          </cell>
          <cell r="C6172">
            <v>41400</v>
          </cell>
          <cell r="D6172">
            <v>46560</v>
          </cell>
          <cell r="E6172">
            <v>51720</v>
          </cell>
          <cell r="F6172">
            <v>55860</v>
          </cell>
          <cell r="G6172">
            <v>60000</v>
          </cell>
          <cell r="H6172">
            <v>64140</v>
          </cell>
          <cell r="I6172">
            <v>68280</v>
          </cell>
          <cell r="J6172">
            <v>72408</v>
          </cell>
        </row>
        <row r="6173">
          <cell r="A6173" t="str">
            <v>Franklin-New Salem town-MA80</v>
          </cell>
          <cell r="B6173">
            <v>45500</v>
          </cell>
          <cell r="C6173">
            <v>52000</v>
          </cell>
          <cell r="D6173">
            <v>58500</v>
          </cell>
          <cell r="E6173">
            <v>65000</v>
          </cell>
          <cell r="F6173">
            <v>70200</v>
          </cell>
          <cell r="G6173">
            <v>75400</v>
          </cell>
          <cell r="H6173">
            <v>80600</v>
          </cell>
          <cell r="I6173">
            <v>85800</v>
          </cell>
          <cell r="J6173">
            <v>91000</v>
          </cell>
        </row>
        <row r="6174">
          <cell r="A6174" t="str">
            <v>Essex-Newbury town-MA30</v>
          </cell>
          <cell r="B6174">
            <v>20550</v>
          </cell>
          <cell r="C6174">
            <v>23500</v>
          </cell>
          <cell r="D6174">
            <v>26450</v>
          </cell>
          <cell r="E6174">
            <v>29350</v>
          </cell>
          <cell r="F6174">
            <v>31700</v>
          </cell>
          <cell r="G6174">
            <v>34050</v>
          </cell>
          <cell r="H6174">
            <v>36400</v>
          </cell>
          <cell r="I6174">
            <v>38750</v>
          </cell>
          <cell r="J6174">
            <v>41090</v>
          </cell>
        </row>
        <row r="6175">
          <cell r="A6175" t="str">
            <v>Essex-Newbury town-MA50</v>
          </cell>
          <cell r="B6175">
            <v>34250</v>
          </cell>
          <cell r="C6175">
            <v>39150</v>
          </cell>
          <cell r="D6175">
            <v>44050</v>
          </cell>
          <cell r="E6175">
            <v>48900</v>
          </cell>
          <cell r="F6175">
            <v>52850</v>
          </cell>
          <cell r="G6175">
            <v>56750</v>
          </cell>
          <cell r="H6175">
            <v>60650</v>
          </cell>
          <cell r="I6175">
            <v>64550</v>
          </cell>
          <cell r="J6175">
            <v>68460</v>
          </cell>
        </row>
        <row r="6176">
          <cell r="A6176" t="str">
            <v>Essex-Newbury town-MA60</v>
          </cell>
          <cell r="B6176">
            <v>41100</v>
          </cell>
          <cell r="C6176">
            <v>46980</v>
          </cell>
          <cell r="D6176">
            <v>52860</v>
          </cell>
          <cell r="E6176">
            <v>58680</v>
          </cell>
          <cell r="F6176">
            <v>63420</v>
          </cell>
          <cell r="G6176">
            <v>68100</v>
          </cell>
          <cell r="H6176">
            <v>72780</v>
          </cell>
          <cell r="I6176">
            <v>77460</v>
          </cell>
          <cell r="J6176">
            <v>82152</v>
          </cell>
        </row>
        <row r="6177">
          <cell r="A6177" t="str">
            <v>Essex-Newbury town-MA80</v>
          </cell>
          <cell r="B6177">
            <v>45500</v>
          </cell>
          <cell r="C6177">
            <v>52000</v>
          </cell>
          <cell r="D6177">
            <v>58500</v>
          </cell>
          <cell r="E6177">
            <v>65000</v>
          </cell>
          <cell r="F6177">
            <v>70200</v>
          </cell>
          <cell r="G6177">
            <v>75400</v>
          </cell>
          <cell r="H6177">
            <v>80600</v>
          </cell>
          <cell r="I6177">
            <v>85800</v>
          </cell>
          <cell r="J6177">
            <v>91000</v>
          </cell>
        </row>
        <row r="6178">
          <cell r="A6178" t="str">
            <v>Essex-Newburyport city-MA30</v>
          </cell>
          <cell r="B6178">
            <v>20550</v>
          </cell>
          <cell r="C6178">
            <v>23500</v>
          </cell>
          <cell r="D6178">
            <v>26450</v>
          </cell>
          <cell r="E6178">
            <v>29350</v>
          </cell>
          <cell r="F6178">
            <v>31700</v>
          </cell>
          <cell r="G6178">
            <v>34050</v>
          </cell>
          <cell r="H6178">
            <v>36400</v>
          </cell>
          <cell r="I6178">
            <v>38750</v>
          </cell>
          <cell r="J6178">
            <v>41090</v>
          </cell>
        </row>
        <row r="6179">
          <cell r="A6179" t="str">
            <v>Essex-Newburyport city-MA50</v>
          </cell>
          <cell r="B6179">
            <v>34250</v>
          </cell>
          <cell r="C6179">
            <v>39150</v>
          </cell>
          <cell r="D6179">
            <v>44050</v>
          </cell>
          <cell r="E6179">
            <v>48900</v>
          </cell>
          <cell r="F6179">
            <v>52850</v>
          </cell>
          <cell r="G6179">
            <v>56750</v>
          </cell>
          <cell r="H6179">
            <v>60650</v>
          </cell>
          <cell r="I6179">
            <v>64550</v>
          </cell>
          <cell r="J6179">
            <v>68460</v>
          </cell>
        </row>
        <row r="6180">
          <cell r="A6180" t="str">
            <v>Essex-Newburyport city-MA60</v>
          </cell>
          <cell r="B6180">
            <v>41100</v>
          </cell>
          <cell r="C6180">
            <v>46980</v>
          </cell>
          <cell r="D6180">
            <v>52860</v>
          </cell>
          <cell r="E6180">
            <v>58680</v>
          </cell>
          <cell r="F6180">
            <v>63420</v>
          </cell>
          <cell r="G6180">
            <v>68100</v>
          </cell>
          <cell r="H6180">
            <v>72780</v>
          </cell>
          <cell r="I6180">
            <v>77460</v>
          </cell>
          <cell r="J6180">
            <v>82152</v>
          </cell>
        </row>
        <row r="6181">
          <cell r="A6181" t="str">
            <v>Essex-Newburyport city-MA80</v>
          </cell>
          <cell r="B6181">
            <v>45500</v>
          </cell>
          <cell r="C6181">
            <v>52000</v>
          </cell>
          <cell r="D6181">
            <v>58500</v>
          </cell>
          <cell r="E6181">
            <v>65000</v>
          </cell>
          <cell r="F6181">
            <v>70200</v>
          </cell>
          <cell r="G6181">
            <v>75400</v>
          </cell>
          <cell r="H6181">
            <v>80600</v>
          </cell>
          <cell r="I6181">
            <v>85800</v>
          </cell>
          <cell r="J6181">
            <v>91000</v>
          </cell>
        </row>
        <row r="6182">
          <cell r="A6182" t="str">
            <v>Middlesex-Newton city-MA30</v>
          </cell>
          <cell r="B6182">
            <v>20550</v>
          </cell>
          <cell r="C6182">
            <v>23500</v>
          </cell>
          <cell r="D6182">
            <v>26450</v>
          </cell>
          <cell r="E6182">
            <v>29350</v>
          </cell>
          <cell r="F6182">
            <v>31700</v>
          </cell>
          <cell r="G6182">
            <v>34050</v>
          </cell>
          <cell r="H6182">
            <v>36400</v>
          </cell>
          <cell r="I6182">
            <v>38750</v>
          </cell>
          <cell r="J6182">
            <v>41090</v>
          </cell>
        </row>
        <row r="6183">
          <cell r="A6183" t="str">
            <v>Middlesex-Newton city-MA50</v>
          </cell>
          <cell r="B6183">
            <v>34250</v>
          </cell>
          <cell r="C6183">
            <v>39150</v>
          </cell>
          <cell r="D6183">
            <v>44050</v>
          </cell>
          <cell r="E6183">
            <v>48900</v>
          </cell>
          <cell r="F6183">
            <v>52850</v>
          </cell>
          <cell r="G6183">
            <v>56750</v>
          </cell>
          <cell r="H6183">
            <v>60650</v>
          </cell>
          <cell r="I6183">
            <v>64550</v>
          </cell>
          <cell r="J6183">
            <v>68460</v>
          </cell>
        </row>
        <row r="6184">
          <cell r="A6184" t="str">
            <v>Middlesex-Newton city-MA60</v>
          </cell>
          <cell r="B6184">
            <v>41100</v>
          </cell>
          <cell r="C6184">
            <v>46980</v>
          </cell>
          <cell r="D6184">
            <v>52860</v>
          </cell>
          <cell r="E6184">
            <v>58680</v>
          </cell>
          <cell r="F6184">
            <v>63420</v>
          </cell>
          <cell r="G6184">
            <v>68100</v>
          </cell>
          <cell r="H6184">
            <v>72780</v>
          </cell>
          <cell r="I6184">
            <v>77460</v>
          </cell>
          <cell r="J6184">
            <v>82152</v>
          </cell>
        </row>
        <row r="6185">
          <cell r="A6185" t="str">
            <v>Middlesex-Newton city-MA80</v>
          </cell>
          <cell r="B6185">
            <v>45500</v>
          </cell>
          <cell r="C6185">
            <v>52000</v>
          </cell>
          <cell r="D6185">
            <v>58500</v>
          </cell>
          <cell r="E6185">
            <v>65000</v>
          </cell>
          <cell r="F6185">
            <v>70200</v>
          </cell>
          <cell r="G6185">
            <v>75400</v>
          </cell>
          <cell r="H6185">
            <v>80600</v>
          </cell>
          <cell r="I6185">
            <v>85800</v>
          </cell>
          <cell r="J6185">
            <v>91000</v>
          </cell>
        </row>
        <row r="6186">
          <cell r="A6186" t="str">
            <v>Norfolk-Norfolk town-MA30</v>
          </cell>
          <cell r="B6186">
            <v>20550</v>
          </cell>
          <cell r="C6186">
            <v>23500</v>
          </cell>
          <cell r="D6186">
            <v>26450</v>
          </cell>
          <cell r="E6186">
            <v>29350</v>
          </cell>
          <cell r="F6186">
            <v>31700</v>
          </cell>
          <cell r="G6186">
            <v>34050</v>
          </cell>
          <cell r="H6186">
            <v>36400</v>
          </cell>
          <cell r="I6186">
            <v>38750</v>
          </cell>
          <cell r="J6186">
            <v>41090</v>
          </cell>
        </row>
        <row r="6187">
          <cell r="A6187" t="str">
            <v>Norfolk-Norfolk town-MA50</v>
          </cell>
          <cell r="B6187">
            <v>34250</v>
          </cell>
          <cell r="C6187">
            <v>39150</v>
          </cell>
          <cell r="D6187">
            <v>44050</v>
          </cell>
          <cell r="E6187">
            <v>48900</v>
          </cell>
          <cell r="F6187">
            <v>52850</v>
          </cell>
          <cell r="G6187">
            <v>56750</v>
          </cell>
          <cell r="H6187">
            <v>60650</v>
          </cell>
          <cell r="I6187">
            <v>64550</v>
          </cell>
          <cell r="J6187">
            <v>68460</v>
          </cell>
        </row>
        <row r="6188">
          <cell r="A6188" t="str">
            <v>Norfolk-Norfolk town-MA60</v>
          </cell>
          <cell r="B6188">
            <v>41100</v>
          </cell>
          <cell r="C6188">
            <v>46980</v>
          </cell>
          <cell r="D6188">
            <v>52860</v>
          </cell>
          <cell r="E6188">
            <v>58680</v>
          </cell>
          <cell r="F6188">
            <v>63420</v>
          </cell>
          <cell r="G6188">
            <v>68100</v>
          </cell>
          <cell r="H6188">
            <v>72780</v>
          </cell>
          <cell r="I6188">
            <v>77460</v>
          </cell>
          <cell r="J6188">
            <v>82152</v>
          </cell>
        </row>
        <row r="6189">
          <cell r="A6189" t="str">
            <v>Norfolk-Norfolk town-MA80</v>
          </cell>
          <cell r="B6189">
            <v>45500</v>
          </cell>
          <cell r="C6189">
            <v>52000</v>
          </cell>
          <cell r="D6189">
            <v>58500</v>
          </cell>
          <cell r="E6189">
            <v>65000</v>
          </cell>
          <cell r="F6189">
            <v>70200</v>
          </cell>
          <cell r="G6189">
            <v>75400</v>
          </cell>
          <cell r="H6189">
            <v>80600</v>
          </cell>
          <cell r="I6189">
            <v>85800</v>
          </cell>
          <cell r="J6189">
            <v>91000</v>
          </cell>
        </row>
        <row r="6190">
          <cell r="A6190" t="str">
            <v>Berkshire-North Adams city-MA30</v>
          </cell>
          <cell r="B6190">
            <v>18100</v>
          </cell>
          <cell r="C6190">
            <v>20700</v>
          </cell>
          <cell r="D6190">
            <v>23300</v>
          </cell>
          <cell r="E6190">
            <v>25850</v>
          </cell>
          <cell r="F6190">
            <v>27950</v>
          </cell>
          <cell r="G6190">
            <v>30000</v>
          </cell>
          <cell r="H6190">
            <v>32100</v>
          </cell>
          <cell r="I6190">
            <v>34150</v>
          </cell>
          <cell r="J6190">
            <v>36190</v>
          </cell>
        </row>
        <row r="6191">
          <cell r="A6191" t="str">
            <v>Berkshire-North Adams city-MA50</v>
          </cell>
          <cell r="B6191">
            <v>30200</v>
          </cell>
          <cell r="C6191">
            <v>34500</v>
          </cell>
          <cell r="D6191">
            <v>38800</v>
          </cell>
          <cell r="E6191">
            <v>43100</v>
          </cell>
          <cell r="F6191">
            <v>46550</v>
          </cell>
          <cell r="G6191">
            <v>50000</v>
          </cell>
          <cell r="H6191">
            <v>53450</v>
          </cell>
          <cell r="I6191">
            <v>56900</v>
          </cell>
          <cell r="J6191">
            <v>60340</v>
          </cell>
        </row>
        <row r="6192">
          <cell r="A6192" t="str">
            <v>Berkshire-North Adams city-MA60</v>
          </cell>
          <cell r="B6192">
            <v>36240</v>
          </cell>
          <cell r="C6192">
            <v>41400</v>
          </cell>
          <cell r="D6192">
            <v>46560</v>
          </cell>
          <cell r="E6192">
            <v>51720</v>
          </cell>
          <cell r="F6192">
            <v>55860</v>
          </cell>
          <cell r="G6192">
            <v>60000</v>
          </cell>
          <cell r="H6192">
            <v>64140</v>
          </cell>
          <cell r="I6192">
            <v>68280</v>
          </cell>
          <cell r="J6192">
            <v>72408</v>
          </cell>
        </row>
        <row r="6193">
          <cell r="A6193" t="str">
            <v>Berkshire-North Adams city-MA80</v>
          </cell>
          <cell r="B6193">
            <v>45500</v>
          </cell>
          <cell r="C6193">
            <v>52000</v>
          </cell>
          <cell r="D6193">
            <v>58500</v>
          </cell>
          <cell r="E6193">
            <v>65000</v>
          </cell>
          <cell r="F6193">
            <v>70200</v>
          </cell>
          <cell r="G6193">
            <v>75400</v>
          </cell>
          <cell r="H6193">
            <v>80600</v>
          </cell>
          <cell r="I6193">
            <v>85800</v>
          </cell>
          <cell r="J6193">
            <v>91000</v>
          </cell>
        </row>
        <row r="6194">
          <cell r="A6194" t="str">
            <v>Essex-North Andover town-MA30</v>
          </cell>
          <cell r="B6194">
            <v>18800</v>
          </cell>
          <cell r="C6194">
            <v>21500</v>
          </cell>
          <cell r="D6194">
            <v>24200</v>
          </cell>
          <cell r="E6194">
            <v>26850</v>
          </cell>
          <cell r="F6194">
            <v>29000</v>
          </cell>
          <cell r="G6194">
            <v>31150</v>
          </cell>
          <cell r="H6194">
            <v>33300</v>
          </cell>
          <cell r="I6194">
            <v>35450</v>
          </cell>
          <cell r="J6194">
            <v>37590</v>
          </cell>
        </row>
        <row r="6195">
          <cell r="A6195" t="str">
            <v>Essex-North Andover town-MA50</v>
          </cell>
          <cell r="B6195">
            <v>31350</v>
          </cell>
          <cell r="C6195">
            <v>35800</v>
          </cell>
          <cell r="D6195">
            <v>40300</v>
          </cell>
          <cell r="E6195">
            <v>44750</v>
          </cell>
          <cell r="F6195">
            <v>48350</v>
          </cell>
          <cell r="G6195">
            <v>51950</v>
          </cell>
          <cell r="H6195">
            <v>55500</v>
          </cell>
          <cell r="I6195">
            <v>59100</v>
          </cell>
          <cell r="J6195">
            <v>62650</v>
          </cell>
        </row>
        <row r="6196">
          <cell r="A6196" t="str">
            <v>Essex-North Andover town-MA60</v>
          </cell>
          <cell r="B6196">
            <v>37620</v>
          </cell>
          <cell r="C6196">
            <v>42960</v>
          </cell>
          <cell r="D6196">
            <v>48360</v>
          </cell>
          <cell r="E6196">
            <v>53700</v>
          </cell>
          <cell r="F6196">
            <v>58020</v>
          </cell>
          <cell r="G6196">
            <v>62340</v>
          </cell>
          <cell r="H6196">
            <v>66600</v>
          </cell>
          <cell r="I6196">
            <v>70920</v>
          </cell>
          <cell r="J6196">
            <v>75180</v>
          </cell>
        </row>
        <row r="6197">
          <cell r="A6197" t="str">
            <v>Essex-North Andover town-MA80</v>
          </cell>
          <cell r="B6197">
            <v>45500</v>
          </cell>
          <cell r="C6197">
            <v>52000</v>
          </cell>
          <cell r="D6197">
            <v>58500</v>
          </cell>
          <cell r="E6197">
            <v>65000</v>
          </cell>
          <cell r="F6197">
            <v>70200</v>
          </cell>
          <cell r="G6197">
            <v>75400</v>
          </cell>
          <cell r="H6197">
            <v>80600</v>
          </cell>
          <cell r="I6197">
            <v>85800</v>
          </cell>
          <cell r="J6197">
            <v>91000</v>
          </cell>
        </row>
        <row r="6198">
          <cell r="A6198" t="str">
            <v>Bristol-North Attleborough town-MA30</v>
          </cell>
          <cell r="B6198">
            <v>15900</v>
          </cell>
          <cell r="C6198">
            <v>18200</v>
          </cell>
          <cell r="D6198">
            <v>20450</v>
          </cell>
          <cell r="E6198">
            <v>22700</v>
          </cell>
          <cell r="F6198">
            <v>24550</v>
          </cell>
          <cell r="G6198">
            <v>26350</v>
          </cell>
          <cell r="H6198">
            <v>28150</v>
          </cell>
          <cell r="I6198">
            <v>30000</v>
          </cell>
          <cell r="J6198">
            <v>31780</v>
          </cell>
        </row>
        <row r="6199">
          <cell r="A6199" t="str">
            <v>Bristol-North Attleborough town-MA50</v>
          </cell>
          <cell r="B6199">
            <v>26500</v>
          </cell>
          <cell r="C6199">
            <v>30250</v>
          </cell>
          <cell r="D6199">
            <v>34050</v>
          </cell>
          <cell r="E6199">
            <v>37800</v>
          </cell>
          <cell r="F6199">
            <v>40850</v>
          </cell>
          <cell r="G6199">
            <v>43850</v>
          </cell>
          <cell r="H6199">
            <v>46900</v>
          </cell>
          <cell r="I6199">
            <v>49900</v>
          </cell>
          <cell r="J6199">
            <v>52920</v>
          </cell>
        </row>
        <row r="6200">
          <cell r="A6200" t="str">
            <v>Bristol-North Attleborough town-MA60</v>
          </cell>
          <cell r="B6200">
            <v>31800</v>
          </cell>
          <cell r="C6200">
            <v>36300</v>
          </cell>
          <cell r="D6200">
            <v>40860</v>
          </cell>
          <cell r="E6200">
            <v>45360</v>
          </cell>
          <cell r="F6200">
            <v>49020</v>
          </cell>
          <cell r="G6200">
            <v>52620</v>
          </cell>
          <cell r="H6200">
            <v>56280</v>
          </cell>
          <cell r="I6200">
            <v>59880</v>
          </cell>
          <cell r="J6200">
            <v>63504</v>
          </cell>
        </row>
        <row r="6201">
          <cell r="A6201" t="str">
            <v>Bristol-North Attleborough town-MA80</v>
          </cell>
          <cell r="B6201">
            <v>42350</v>
          </cell>
          <cell r="C6201">
            <v>48400</v>
          </cell>
          <cell r="D6201">
            <v>54450</v>
          </cell>
          <cell r="E6201">
            <v>60500</v>
          </cell>
          <cell r="F6201">
            <v>65350</v>
          </cell>
          <cell r="G6201">
            <v>70200</v>
          </cell>
          <cell r="H6201">
            <v>75050</v>
          </cell>
          <cell r="I6201">
            <v>79900</v>
          </cell>
          <cell r="J6201">
            <v>84700</v>
          </cell>
        </row>
        <row r="6202">
          <cell r="A6202" t="str">
            <v>Worcester-North Brookfield town-MA30</v>
          </cell>
          <cell r="B6202">
            <v>18450</v>
          </cell>
          <cell r="C6202">
            <v>21100</v>
          </cell>
          <cell r="D6202">
            <v>23750</v>
          </cell>
          <cell r="E6202">
            <v>26350</v>
          </cell>
          <cell r="F6202">
            <v>28500</v>
          </cell>
          <cell r="G6202">
            <v>30600</v>
          </cell>
          <cell r="H6202">
            <v>32700</v>
          </cell>
          <cell r="I6202">
            <v>34800</v>
          </cell>
          <cell r="J6202">
            <v>36890</v>
          </cell>
        </row>
        <row r="6203">
          <cell r="A6203" t="str">
            <v>Worcester-North Brookfield town-MA50</v>
          </cell>
          <cell r="B6203">
            <v>30800</v>
          </cell>
          <cell r="C6203">
            <v>35200</v>
          </cell>
          <cell r="D6203">
            <v>39600</v>
          </cell>
          <cell r="E6203">
            <v>43950</v>
          </cell>
          <cell r="F6203">
            <v>47500</v>
          </cell>
          <cell r="G6203">
            <v>51000</v>
          </cell>
          <cell r="H6203">
            <v>54500</v>
          </cell>
          <cell r="I6203">
            <v>58050</v>
          </cell>
          <cell r="J6203">
            <v>61530</v>
          </cell>
        </row>
        <row r="6204">
          <cell r="A6204" t="str">
            <v>Worcester-North Brookfield town-MA60</v>
          </cell>
          <cell r="B6204">
            <v>36960</v>
          </cell>
          <cell r="C6204">
            <v>42240</v>
          </cell>
          <cell r="D6204">
            <v>47520</v>
          </cell>
          <cell r="E6204">
            <v>52740</v>
          </cell>
          <cell r="F6204">
            <v>57000</v>
          </cell>
          <cell r="G6204">
            <v>61200</v>
          </cell>
          <cell r="H6204">
            <v>65400</v>
          </cell>
          <cell r="I6204">
            <v>69660</v>
          </cell>
          <cell r="J6204">
            <v>73836</v>
          </cell>
        </row>
        <row r="6205">
          <cell r="A6205" t="str">
            <v>Worcester-North Brookfield town-MA80</v>
          </cell>
          <cell r="B6205">
            <v>45500</v>
          </cell>
          <cell r="C6205">
            <v>52000</v>
          </cell>
          <cell r="D6205">
            <v>58500</v>
          </cell>
          <cell r="E6205">
            <v>65000</v>
          </cell>
          <cell r="F6205">
            <v>70200</v>
          </cell>
          <cell r="G6205">
            <v>75400</v>
          </cell>
          <cell r="H6205">
            <v>80600</v>
          </cell>
          <cell r="I6205">
            <v>85800</v>
          </cell>
          <cell r="J6205">
            <v>91000</v>
          </cell>
        </row>
        <row r="6206">
          <cell r="A6206" t="str">
            <v>Middlesex-North Reading town-MA30</v>
          </cell>
          <cell r="B6206">
            <v>20550</v>
          </cell>
          <cell r="C6206">
            <v>23500</v>
          </cell>
          <cell r="D6206">
            <v>26450</v>
          </cell>
          <cell r="E6206">
            <v>29350</v>
          </cell>
          <cell r="F6206">
            <v>31700</v>
          </cell>
          <cell r="G6206">
            <v>34050</v>
          </cell>
          <cell r="H6206">
            <v>36400</v>
          </cell>
          <cell r="I6206">
            <v>38750</v>
          </cell>
          <cell r="J6206">
            <v>41090</v>
          </cell>
        </row>
        <row r="6207">
          <cell r="A6207" t="str">
            <v>Middlesex-North Reading town-MA50</v>
          </cell>
          <cell r="B6207">
            <v>34250</v>
          </cell>
          <cell r="C6207">
            <v>39150</v>
          </cell>
          <cell r="D6207">
            <v>44050</v>
          </cell>
          <cell r="E6207">
            <v>48900</v>
          </cell>
          <cell r="F6207">
            <v>52850</v>
          </cell>
          <cell r="G6207">
            <v>56750</v>
          </cell>
          <cell r="H6207">
            <v>60650</v>
          </cell>
          <cell r="I6207">
            <v>64550</v>
          </cell>
          <cell r="J6207">
            <v>68460</v>
          </cell>
        </row>
        <row r="6208">
          <cell r="A6208" t="str">
            <v>Middlesex-North Reading town-MA60</v>
          </cell>
          <cell r="B6208">
            <v>41100</v>
          </cell>
          <cell r="C6208">
            <v>46980</v>
          </cell>
          <cell r="D6208">
            <v>52860</v>
          </cell>
          <cell r="E6208">
            <v>58680</v>
          </cell>
          <cell r="F6208">
            <v>63420</v>
          </cell>
          <cell r="G6208">
            <v>68100</v>
          </cell>
          <cell r="H6208">
            <v>72780</v>
          </cell>
          <cell r="I6208">
            <v>77460</v>
          </cell>
          <cell r="J6208">
            <v>82152</v>
          </cell>
        </row>
        <row r="6209">
          <cell r="A6209" t="str">
            <v>Middlesex-North Reading town-MA80</v>
          </cell>
          <cell r="B6209">
            <v>45500</v>
          </cell>
          <cell r="C6209">
            <v>52000</v>
          </cell>
          <cell r="D6209">
            <v>58500</v>
          </cell>
          <cell r="E6209">
            <v>65000</v>
          </cell>
          <cell r="F6209">
            <v>70200</v>
          </cell>
          <cell r="G6209">
            <v>75400</v>
          </cell>
          <cell r="H6209">
            <v>80600</v>
          </cell>
          <cell r="I6209">
            <v>85800</v>
          </cell>
          <cell r="J6209">
            <v>91000</v>
          </cell>
        </row>
        <row r="6210">
          <cell r="A6210" t="str">
            <v>Hampshire-Northampton city-MA30</v>
          </cell>
          <cell r="B6210">
            <v>18100</v>
          </cell>
          <cell r="C6210">
            <v>20700</v>
          </cell>
          <cell r="D6210">
            <v>23300</v>
          </cell>
          <cell r="E6210">
            <v>25850</v>
          </cell>
          <cell r="F6210">
            <v>27950</v>
          </cell>
          <cell r="G6210">
            <v>30000</v>
          </cell>
          <cell r="H6210">
            <v>32100</v>
          </cell>
          <cell r="I6210">
            <v>34150</v>
          </cell>
          <cell r="J6210">
            <v>36190</v>
          </cell>
        </row>
        <row r="6211">
          <cell r="A6211" t="str">
            <v>Hampshire-Northampton city-MA50</v>
          </cell>
          <cell r="B6211">
            <v>30200</v>
          </cell>
          <cell r="C6211">
            <v>34500</v>
          </cell>
          <cell r="D6211">
            <v>38800</v>
          </cell>
          <cell r="E6211">
            <v>43100</v>
          </cell>
          <cell r="F6211">
            <v>46550</v>
          </cell>
          <cell r="G6211">
            <v>50000</v>
          </cell>
          <cell r="H6211">
            <v>53450</v>
          </cell>
          <cell r="I6211">
            <v>56900</v>
          </cell>
          <cell r="J6211">
            <v>60340</v>
          </cell>
        </row>
        <row r="6212">
          <cell r="A6212" t="str">
            <v>Hampshire-Northampton city-MA60</v>
          </cell>
          <cell r="B6212">
            <v>36240</v>
          </cell>
          <cell r="C6212">
            <v>41400</v>
          </cell>
          <cell r="D6212">
            <v>46560</v>
          </cell>
          <cell r="E6212">
            <v>51720</v>
          </cell>
          <cell r="F6212">
            <v>55860</v>
          </cell>
          <cell r="G6212">
            <v>60000</v>
          </cell>
          <cell r="H6212">
            <v>64140</v>
          </cell>
          <cell r="I6212">
            <v>68280</v>
          </cell>
          <cell r="J6212">
            <v>72408</v>
          </cell>
        </row>
        <row r="6213">
          <cell r="A6213" t="str">
            <v>Hampshire-Northampton city-MA80</v>
          </cell>
          <cell r="B6213">
            <v>45500</v>
          </cell>
          <cell r="C6213">
            <v>52000</v>
          </cell>
          <cell r="D6213">
            <v>58500</v>
          </cell>
          <cell r="E6213">
            <v>65000</v>
          </cell>
          <cell r="F6213">
            <v>70200</v>
          </cell>
          <cell r="G6213">
            <v>75400</v>
          </cell>
          <cell r="H6213">
            <v>80600</v>
          </cell>
          <cell r="I6213">
            <v>85800</v>
          </cell>
          <cell r="J6213">
            <v>91000</v>
          </cell>
        </row>
        <row r="6214">
          <cell r="A6214" t="str">
            <v>Worcester-Northborough town-MA30</v>
          </cell>
          <cell r="B6214">
            <v>18450</v>
          </cell>
          <cell r="C6214">
            <v>21100</v>
          </cell>
          <cell r="D6214">
            <v>23750</v>
          </cell>
          <cell r="E6214">
            <v>26350</v>
          </cell>
          <cell r="F6214">
            <v>28500</v>
          </cell>
          <cell r="G6214">
            <v>30600</v>
          </cell>
          <cell r="H6214">
            <v>32700</v>
          </cell>
          <cell r="I6214">
            <v>34800</v>
          </cell>
          <cell r="J6214">
            <v>36890</v>
          </cell>
        </row>
        <row r="6215">
          <cell r="A6215" t="str">
            <v>Worcester-Northborough town-MA50</v>
          </cell>
          <cell r="B6215">
            <v>30800</v>
          </cell>
          <cell r="C6215">
            <v>35200</v>
          </cell>
          <cell r="D6215">
            <v>39600</v>
          </cell>
          <cell r="E6215">
            <v>43950</v>
          </cell>
          <cell r="F6215">
            <v>47500</v>
          </cell>
          <cell r="G6215">
            <v>51000</v>
          </cell>
          <cell r="H6215">
            <v>54500</v>
          </cell>
          <cell r="I6215">
            <v>58050</v>
          </cell>
          <cell r="J6215">
            <v>61530</v>
          </cell>
        </row>
        <row r="6216">
          <cell r="A6216" t="str">
            <v>Worcester-Northborough town-MA60</v>
          </cell>
          <cell r="B6216">
            <v>36960</v>
          </cell>
          <cell r="C6216">
            <v>42240</v>
          </cell>
          <cell r="D6216">
            <v>47520</v>
          </cell>
          <cell r="E6216">
            <v>52740</v>
          </cell>
          <cell r="F6216">
            <v>57000</v>
          </cell>
          <cell r="G6216">
            <v>61200</v>
          </cell>
          <cell r="H6216">
            <v>65400</v>
          </cell>
          <cell r="I6216">
            <v>69660</v>
          </cell>
          <cell r="J6216">
            <v>73836</v>
          </cell>
        </row>
        <row r="6217">
          <cell r="A6217" t="str">
            <v>Worcester-Northborough town-MA80</v>
          </cell>
          <cell r="B6217">
            <v>45500</v>
          </cell>
          <cell r="C6217">
            <v>52000</v>
          </cell>
          <cell r="D6217">
            <v>58500</v>
          </cell>
          <cell r="E6217">
            <v>65000</v>
          </cell>
          <cell r="F6217">
            <v>70200</v>
          </cell>
          <cell r="G6217">
            <v>75400</v>
          </cell>
          <cell r="H6217">
            <v>80600</v>
          </cell>
          <cell r="I6217">
            <v>85800</v>
          </cell>
          <cell r="J6217">
            <v>91000</v>
          </cell>
        </row>
        <row r="6218">
          <cell r="A6218" t="str">
            <v>Worcester-Northbridge town-MA30</v>
          </cell>
          <cell r="B6218">
            <v>18450</v>
          </cell>
          <cell r="C6218">
            <v>21100</v>
          </cell>
          <cell r="D6218">
            <v>23750</v>
          </cell>
          <cell r="E6218">
            <v>26350</v>
          </cell>
          <cell r="F6218">
            <v>28500</v>
          </cell>
          <cell r="G6218">
            <v>30600</v>
          </cell>
          <cell r="H6218">
            <v>32700</v>
          </cell>
          <cell r="I6218">
            <v>34800</v>
          </cell>
          <cell r="J6218">
            <v>36890</v>
          </cell>
        </row>
        <row r="6219">
          <cell r="A6219" t="str">
            <v>Worcester-Northbridge town-MA50</v>
          </cell>
          <cell r="B6219">
            <v>30800</v>
          </cell>
          <cell r="C6219">
            <v>35200</v>
          </cell>
          <cell r="D6219">
            <v>39600</v>
          </cell>
          <cell r="E6219">
            <v>43950</v>
          </cell>
          <cell r="F6219">
            <v>47500</v>
          </cell>
          <cell r="G6219">
            <v>51000</v>
          </cell>
          <cell r="H6219">
            <v>54500</v>
          </cell>
          <cell r="I6219">
            <v>58050</v>
          </cell>
          <cell r="J6219">
            <v>61530</v>
          </cell>
        </row>
        <row r="6220">
          <cell r="A6220" t="str">
            <v>Worcester-Northbridge town-MA60</v>
          </cell>
          <cell r="B6220">
            <v>36960</v>
          </cell>
          <cell r="C6220">
            <v>42240</v>
          </cell>
          <cell r="D6220">
            <v>47520</v>
          </cell>
          <cell r="E6220">
            <v>52740</v>
          </cell>
          <cell r="F6220">
            <v>57000</v>
          </cell>
          <cell r="G6220">
            <v>61200</v>
          </cell>
          <cell r="H6220">
            <v>65400</v>
          </cell>
          <cell r="I6220">
            <v>69660</v>
          </cell>
          <cell r="J6220">
            <v>73836</v>
          </cell>
        </row>
        <row r="6221">
          <cell r="A6221" t="str">
            <v>Worcester-Northbridge town-MA80</v>
          </cell>
          <cell r="B6221">
            <v>45500</v>
          </cell>
          <cell r="C6221">
            <v>52000</v>
          </cell>
          <cell r="D6221">
            <v>58500</v>
          </cell>
          <cell r="E6221">
            <v>65000</v>
          </cell>
          <cell r="F6221">
            <v>70200</v>
          </cell>
          <cell r="G6221">
            <v>75400</v>
          </cell>
          <cell r="H6221">
            <v>80600</v>
          </cell>
          <cell r="I6221">
            <v>85800</v>
          </cell>
          <cell r="J6221">
            <v>91000</v>
          </cell>
        </row>
        <row r="6222">
          <cell r="A6222" t="str">
            <v>Franklin-Northfield town-MA30</v>
          </cell>
          <cell r="B6222">
            <v>18100</v>
          </cell>
          <cell r="C6222">
            <v>20700</v>
          </cell>
          <cell r="D6222">
            <v>23300</v>
          </cell>
          <cell r="E6222">
            <v>25850</v>
          </cell>
          <cell r="F6222">
            <v>27950</v>
          </cell>
          <cell r="G6222">
            <v>30000</v>
          </cell>
          <cell r="H6222">
            <v>32100</v>
          </cell>
          <cell r="I6222">
            <v>34150</v>
          </cell>
          <cell r="J6222">
            <v>36190</v>
          </cell>
        </row>
        <row r="6223">
          <cell r="A6223" t="str">
            <v>Franklin-Northfield town-MA50</v>
          </cell>
          <cell r="B6223">
            <v>30200</v>
          </cell>
          <cell r="C6223">
            <v>34500</v>
          </cell>
          <cell r="D6223">
            <v>38800</v>
          </cell>
          <cell r="E6223">
            <v>43100</v>
          </cell>
          <cell r="F6223">
            <v>46550</v>
          </cell>
          <cell r="G6223">
            <v>50000</v>
          </cell>
          <cell r="H6223">
            <v>53450</v>
          </cell>
          <cell r="I6223">
            <v>56900</v>
          </cell>
          <cell r="J6223">
            <v>60340</v>
          </cell>
        </row>
        <row r="6224">
          <cell r="A6224" t="str">
            <v>Franklin-Northfield town-MA60</v>
          </cell>
          <cell r="B6224">
            <v>36240</v>
          </cell>
          <cell r="C6224">
            <v>41400</v>
          </cell>
          <cell r="D6224">
            <v>46560</v>
          </cell>
          <cell r="E6224">
            <v>51720</v>
          </cell>
          <cell r="F6224">
            <v>55860</v>
          </cell>
          <cell r="G6224">
            <v>60000</v>
          </cell>
          <cell r="H6224">
            <v>64140</v>
          </cell>
          <cell r="I6224">
            <v>68280</v>
          </cell>
          <cell r="J6224">
            <v>72408</v>
          </cell>
        </row>
        <row r="6225">
          <cell r="A6225" t="str">
            <v>Franklin-Northfield town-MA80</v>
          </cell>
          <cell r="B6225">
            <v>45500</v>
          </cell>
          <cell r="C6225">
            <v>52000</v>
          </cell>
          <cell r="D6225">
            <v>58500</v>
          </cell>
          <cell r="E6225">
            <v>65000</v>
          </cell>
          <cell r="F6225">
            <v>70200</v>
          </cell>
          <cell r="G6225">
            <v>75400</v>
          </cell>
          <cell r="H6225">
            <v>80600</v>
          </cell>
          <cell r="I6225">
            <v>85800</v>
          </cell>
          <cell r="J6225">
            <v>91000</v>
          </cell>
        </row>
        <row r="6226">
          <cell r="A6226" t="str">
            <v>Bristol-Norton town-MA30</v>
          </cell>
          <cell r="B6226">
            <v>18650</v>
          </cell>
          <cell r="C6226">
            <v>21300</v>
          </cell>
          <cell r="D6226">
            <v>23950</v>
          </cell>
          <cell r="E6226">
            <v>26600</v>
          </cell>
          <cell r="F6226">
            <v>28750</v>
          </cell>
          <cell r="G6226">
            <v>30900</v>
          </cell>
          <cell r="H6226">
            <v>33000</v>
          </cell>
          <cell r="I6226">
            <v>35150</v>
          </cell>
          <cell r="J6226">
            <v>37240</v>
          </cell>
        </row>
        <row r="6227">
          <cell r="A6227" t="str">
            <v>Bristol-Norton town-MA50</v>
          </cell>
          <cell r="B6227">
            <v>31050</v>
          </cell>
          <cell r="C6227">
            <v>35450</v>
          </cell>
          <cell r="D6227">
            <v>39900</v>
          </cell>
          <cell r="E6227">
            <v>44300</v>
          </cell>
          <cell r="F6227">
            <v>47850</v>
          </cell>
          <cell r="G6227">
            <v>51400</v>
          </cell>
          <cell r="H6227">
            <v>54950</v>
          </cell>
          <cell r="I6227">
            <v>58500</v>
          </cell>
          <cell r="J6227">
            <v>62020</v>
          </cell>
        </row>
        <row r="6228">
          <cell r="A6228" t="str">
            <v>Bristol-Norton town-MA60</v>
          </cell>
          <cell r="B6228">
            <v>37260</v>
          </cell>
          <cell r="C6228">
            <v>42540</v>
          </cell>
          <cell r="D6228">
            <v>47880</v>
          </cell>
          <cell r="E6228">
            <v>53160</v>
          </cell>
          <cell r="F6228">
            <v>57420</v>
          </cell>
          <cell r="G6228">
            <v>61680</v>
          </cell>
          <cell r="H6228">
            <v>65940</v>
          </cell>
          <cell r="I6228">
            <v>70200</v>
          </cell>
          <cell r="J6228">
            <v>74424</v>
          </cell>
        </row>
        <row r="6229">
          <cell r="A6229" t="str">
            <v>Bristol-Norton town-MA80</v>
          </cell>
          <cell r="B6229">
            <v>45500</v>
          </cell>
          <cell r="C6229">
            <v>52000</v>
          </cell>
          <cell r="D6229">
            <v>58500</v>
          </cell>
          <cell r="E6229">
            <v>65000</v>
          </cell>
          <cell r="F6229">
            <v>70200</v>
          </cell>
          <cell r="G6229">
            <v>75400</v>
          </cell>
          <cell r="H6229">
            <v>80600</v>
          </cell>
          <cell r="I6229">
            <v>85800</v>
          </cell>
          <cell r="J6229">
            <v>91000</v>
          </cell>
        </row>
        <row r="6230">
          <cell r="A6230" t="str">
            <v>Plymouth-Norwell town-MA30</v>
          </cell>
          <cell r="B6230">
            <v>20550</v>
          </cell>
          <cell r="C6230">
            <v>23500</v>
          </cell>
          <cell r="D6230">
            <v>26450</v>
          </cell>
          <cell r="E6230">
            <v>29350</v>
          </cell>
          <cell r="F6230">
            <v>31700</v>
          </cell>
          <cell r="G6230">
            <v>34050</v>
          </cell>
          <cell r="H6230">
            <v>36400</v>
          </cell>
          <cell r="I6230">
            <v>38750</v>
          </cell>
          <cell r="J6230">
            <v>41090</v>
          </cell>
        </row>
        <row r="6231">
          <cell r="A6231" t="str">
            <v>Plymouth-Norwell town-MA50</v>
          </cell>
          <cell r="B6231">
            <v>34250</v>
          </cell>
          <cell r="C6231">
            <v>39150</v>
          </cell>
          <cell r="D6231">
            <v>44050</v>
          </cell>
          <cell r="E6231">
            <v>48900</v>
          </cell>
          <cell r="F6231">
            <v>52850</v>
          </cell>
          <cell r="G6231">
            <v>56750</v>
          </cell>
          <cell r="H6231">
            <v>60650</v>
          </cell>
          <cell r="I6231">
            <v>64550</v>
          </cell>
          <cell r="J6231">
            <v>68460</v>
          </cell>
        </row>
        <row r="6232">
          <cell r="A6232" t="str">
            <v>Plymouth-Norwell town-MA60</v>
          </cell>
          <cell r="B6232">
            <v>41100</v>
          </cell>
          <cell r="C6232">
            <v>46980</v>
          </cell>
          <cell r="D6232">
            <v>52860</v>
          </cell>
          <cell r="E6232">
            <v>58680</v>
          </cell>
          <cell r="F6232">
            <v>63420</v>
          </cell>
          <cell r="G6232">
            <v>68100</v>
          </cell>
          <cell r="H6232">
            <v>72780</v>
          </cell>
          <cell r="I6232">
            <v>77460</v>
          </cell>
          <cell r="J6232">
            <v>82152</v>
          </cell>
        </row>
        <row r="6233">
          <cell r="A6233" t="str">
            <v>Plymouth-Norwell town-MA80</v>
          </cell>
          <cell r="B6233">
            <v>45500</v>
          </cell>
          <cell r="C6233">
            <v>52000</v>
          </cell>
          <cell r="D6233">
            <v>58500</v>
          </cell>
          <cell r="E6233">
            <v>65000</v>
          </cell>
          <cell r="F6233">
            <v>70200</v>
          </cell>
          <cell r="G6233">
            <v>75400</v>
          </cell>
          <cell r="H6233">
            <v>80600</v>
          </cell>
          <cell r="I6233">
            <v>85800</v>
          </cell>
          <cell r="J6233">
            <v>91000</v>
          </cell>
        </row>
        <row r="6234">
          <cell r="A6234" t="str">
            <v>Norfolk-Norwood town-MA30</v>
          </cell>
          <cell r="B6234">
            <v>20550</v>
          </cell>
          <cell r="C6234">
            <v>23500</v>
          </cell>
          <cell r="D6234">
            <v>26450</v>
          </cell>
          <cell r="E6234">
            <v>29350</v>
          </cell>
          <cell r="F6234">
            <v>31700</v>
          </cell>
          <cell r="G6234">
            <v>34050</v>
          </cell>
          <cell r="H6234">
            <v>36400</v>
          </cell>
          <cell r="I6234">
            <v>38750</v>
          </cell>
          <cell r="J6234">
            <v>41090</v>
          </cell>
        </row>
        <row r="6235">
          <cell r="A6235" t="str">
            <v>Norfolk-Norwood town-MA50</v>
          </cell>
          <cell r="B6235">
            <v>34250</v>
          </cell>
          <cell r="C6235">
            <v>39150</v>
          </cell>
          <cell r="D6235">
            <v>44050</v>
          </cell>
          <cell r="E6235">
            <v>48900</v>
          </cell>
          <cell r="F6235">
            <v>52850</v>
          </cell>
          <cell r="G6235">
            <v>56750</v>
          </cell>
          <cell r="H6235">
            <v>60650</v>
          </cell>
          <cell r="I6235">
            <v>64550</v>
          </cell>
          <cell r="J6235">
            <v>68460</v>
          </cell>
        </row>
        <row r="6236">
          <cell r="A6236" t="str">
            <v>Norfolk-Norwood town-MA60</v>
          </cell>
          <cell r="B6236">
            <v>41100</v>
          </cell>
          <cell r="C6236">
            <v>46980</v>
          </cell>
          <cell r="D6236">
            <v>52860</v>
          </cell>
          <cell r="E6236">
            <v>58680</v>
          </cell>
          <cell r="F6236">
            <v>63420</v>
          </cell>
          <cell r="G6236">
            <v>68100</v>
          </cell>
          <cell r="H6236">
            <v>72780</v>
          </cell>
          <cell r="I6236">
            <v>77460</v>
          </cell>
          <cell r="J6236">
            <v>82152</v>
          </cell>
        </row>
        <row r="6237">
          <cell r="A6237" t="str">
            <v>Norfolk-Norwood town-MA80</v>
          </cell>
          <cell r="B6237">
            <v>45500</v>
          </cell>
          <cell r="C6237">
            <v>52000</v>
          </cell>
          <cell r="D6237">
            <v>58500</v>
          </cell>
          <cell r="E6237">
            <v>65000</v>
          </cell>
          <cell r="F6237">
            <v>70200</v>
          </cell>
          <cell r="G6237">
            <v>75400</v>
          </cell>
          <cell r="H6237">
            <v>80600</v>
          </cell>
          <cell r="I6237">
            <v>85800</v>
          </cell>
          <cell r="J6237">
            <v>91000</v>
          </cell>
        </row>
        <row r="6238">
          <cell r="A6238" t="str">
            <v>Dukes-Oak Bluffs town-MA30</v>
          </cell>
          <cell r="B6238">
            <v>18800</v>
          </cell>
          <cell r="C6238">
            <v>21500</v>
          </cell>
          <cell r="D6238">
            <v>24200</v>
          </cell>
          <cell r="E6238">
            <v>26850</v>
          </cell>
          <cell r="F6238">
            <v>29000</v>
          </cell>
          <cell r="G6238">
            <v>31150</v>
          </cell>
          <cell r="H6238">
            <v>33300</v>
          </cell>
          <cell r="I6238">
            <v>35450</v>
          </cell>
          <cell r="J6238">
            <v>37590</v>
          </cell>
        </row>
        <row r="6239">
          <cell r="A6239" t="str">
            <v>Dukes-Oak Bluffs town-MA50</v>
          </cell>
          <cell r="B6239">
            <v>31350</v>
          </cell>
          <cell r="C6239">
            <v>35800</v>
          </cell>
          <cell r="D6239">
            <v>40300</v>
          </cell>
          <cell r="E6239">
            <v>44750</v>
          </cell>
          <cell r="F6239">
            <v>48350</v>
          </cell>
          <cell r="G6239">
            <v>51950</v>
          </cell>
          <cell r="H6239">
            <v>55500</v>
          </cell>
          <cell r="I6239">
            <v>59100</v>
          </cell>
          <cell r="J6239">
            <v>62650</v>
          </cell>
        </row>
        <row r="6240">
          <cell r="A6240" t="str">
            <v>Dukes-Oak Bluffs town-MA60</v>
          </cell>
          <cell r="B6240">
            <v>37620</v>
          </cell>
          <cell r="C6240">
            <v>42960</v>
          </cell>
          <cell r="D6240">
            <v>48360</v>
          </cell>
          <cell r="E6240">
            <v>53700</v>
          </cell>
          <cell r="F6240">
            <v>58020</v>
          </cell>
          <cell r="G6240">
            <v>62340</v>
          </cell>
          <cell r="H6240">
            <v>66600</v>
          </cell>
          <cell r="I6240">
            <v>70920</v>
          </cell>
          <cell r="J6240">
            <v>75180</v>
          </cell>
        </row>
        <row r="6241">
          <cell r="A6241" t="str">
            <v>Dukes-Oak Bluffs town-MA80</v>
          </cell>
          <cell r="B6241">
            <v>47250</v>
          </cell>
          <cell r="C6241">
            <v>54000</v>
          </cell>
          <cell r="D6241">
            <v>60750</v>
          </cell>
          <cell r="E6241">
            <v>67450</v>
          </cell>
          <cell r="F6241">
            <v>72850</v>
          </cell>
          <cell r="G6241">
            <v>78250</v>
          </cell>
          <cell r="H6241">
            <v>83650</v>
          </cell>
          <cell r="I6241">
            <v>89050</v>
          </cell>
          <cell r="J6241">
            <v>94430</v>
          </cell>
        </row>
        <row r="6242">
          <cell r="A6242" t="str">
            <v>Worcester-Oakham town-MA30</v>
          </cell>
          <cell r="B6242">
            <v>18450</v>
          </cell>
          <cell r="C6242">
            <v>21100</v>
          </cell>
          <cell r="D6242">
            <v>23750</v>
          </cell>
          <cell r="E6242">
            <v>26350</v>
          </cell>
          <cell r="F6242">
            <v>28500</v>
          </cell>
          <cell r="G6242">
            <v>30600</v>
          </cell>
          <cell r="H6242">
            <v>32700</v>
          </cell>
          <cell r="I6242">
            <v>34800</v>
          </cell>
          <cell r="J6242">
            <v>36890</v>
          </cell>
        </row>
        <row r="6243">
          <cell r="A6243" t="str">
            <v>Worcester-Oakham town-MA50</v>
          </cell>
          <cell r="B6243">
            <v>30800</v>
          </cell>
          <cell r="C6243">
            <v>35200</v>
          </cell>
          <cell r="D6243">
            <v>39600</v>
          </cell>
          <cell r="E6243">
            <v>43950</v>
          </cell>
          <cell r="F6243">
            <v>47500</v>
          </cell>
          <cell r="G6243">
            <v>51000</v>
          </cell>
          <cell r="H6243">
            <v>54500</v>
          </cell>
          <cell r="I6243">
            <v>58050</v>
          </cell>
          <cell r="J6243">
            <v>61530</v>
          </cell>
        </row>
        <row r="6244">
          <cell r="A6244" t="str">
            <v>Worcester-Oakham town-MA60</v>
          </cell>
          <cell r="B6244">
            <v>36960</v>
          </cell>
          <cell r="C6244">
            <v>42240</v>
          </cell>
          <cell r="D6244">
            <v>47520</v>
          </cell>
          <cell r="E6244">
            <v>52740</v>
          </cell>
          <cell r="F6244">
            <v>57000</v>
          </cell>
          <cell r="G6244">
            <v>61200</v>
          </cell>
          <cell r="H6244">
            <v>65400</v>
          </cell>
          <cell r="I6244">
            <v>69660</v>
          </cell>
          <cell r="J6244">
            <v>73836</v>
          </cell>
        </row>
        <row r="6245">
          <cell r="A6245" t="str">
            <v>Worcester-Oakham town-MA80</v>
          </cell>
          <cell r="B6245">
            <v>45500</v>
          </cell>
          <cell r="C6245">
            <v>52000</v>
          </cell>
          <cell r="D6245">
            <v>58500</v>
          </cell>
          <cell r="E6245">
            <v>65000</v>
          </cell>
          <cell r="F6245">
            <v>70200</v>
          </cell>
          <cell r="G6245">
            <v>75400</v>
          </cell>
          <cell r="H6245">
            <v>80600</v>
          </cell>
          <cell r="I6245">
            <v>85800</v>
          </cell>
          <cell r="J6245">
            <v>91000</v>
          </cell>
        </row>
        <row r="6246">
          <cell r="A6246" t="str">
            <v>Franklin-Orange town-MA30</v>
          </cell>
          <cell r="B6246">
            <v>18100</v>
          </cell>
          <cell r="C6246">
            <v>20700</v>
          </cell>
          <cell r="D6246">
            <v>23300</v>
          </cell>
          <cell r="E6246">
            <v>25850</v>
          </cell>
          <cell r="F6246">
            <v>27950</v>
          </cell>
          <cell r="G6246">
            <v>30000</v>
          </cell>
          <cell r="H6246">
            <v>32100</v>
          </cell>
          <cell r="I6246">
            <v>34150</v>
          </cell>
          <cell r="J6246">
            <v>36190</v>
          </cell>
        </row>
        <row r="6247">
          <cell r="A6247" t="str">
            <v>Franklin-Orange town-MA50</v>
          </cell>
          <cell r="B6247">
            <v>30200</v>
          </cell>
          <cell r="C6247">
            <v>34500</v>
          </cell>
          <cell r="D6247">
            <v>38800</v>
          </cell>
          <cell r="E6247">
            <v>43100</v>
          </cell>
          <cell r="F6247">
            <v>46550</v>
          </cell>
          <cell r="G6247">
            <v>50000</v>
          </cell>
          <cell r="H6247">
            <v>53450</v>
          </cell>
          <cell r="I6247">
            <v>56900</v>
          </cell>
          <cell r="J6247">
            <v>60340</v>
          </cell>
        </row>
        <row r="6248">
          <cell r="A6248" t="str">
            <v>Franklin-Orange town-MA60</v>
          </cell>
          <cell r="B6248">
            <v>36240</v>
          </cell>
          <cell r="C6248">
            <v>41400</v>
          </cell>
          <cell r="D6248">
            <v>46560</v>
          </cell>
          <cell r="E6248">
            <v>51720</v>
          </cell>
          <cell r="F6248">
            <v>55860</v>
          </cell>
          <cell r="G6248">
            <v>60000</v>
          </cell>
          <cell r="H6248">
            <v>64140</v>
          </cell>
          <cell r="I6248">
            <v>68280</v>
          </cell>
          <cell r="J6248">
            <v>72408</v>
          </cell>
        </row>
        <row r="6249">
          <cell r="A6249" t="str">
            <v>Franklin-Orange town-MA80</v>
          </cell>
          <cell r="B6249">
            <v>45500</v>
          </cell>
          <cell r="C6249">
            <v>52000</v>
          </cell>
          <cell r="D6249">
            <v>58500</v>
          </cell>
          <cell r="E6249">
            <v>65000</v>
          </cell>
          <cell r="F6249">
            <v>70200</v>
          </cell>
          <cell r="G6249">
            <v>75400</v>
          </cell>
          <cell r="H6249">
            <v>80600</v>
          </cell>
          <cell r="I6249">
            <v>85800</v>
          </cell>
          <cell r="J6249">
            <v>91000</v>
          </cell>
        </row>
        <row r="6250">
          <cell r="A6250" t="str">
            <v>Barnstable-Orleans town-MA30</v>
          </cell>
          <cell r="B6250">
            <v>18100</v>
          </cell>
          <cell r="C6250">
            <v>20700</v>
          </cell>
          <cell r="D6250">
            <v>23300</v>
          </cell>
          <cell r="E6250">
            <v>25850</v>
          </cell>
          <cell r="F6250">
            <v>27950</v>
          </cell>
          <cell r="G6250">
            <v>30000</v>
          </cell>
          <cell r="H6250">
            <v>32100</v>
          </cell>
          <cell r="I6250">
            <v>34150</v>
          </cell>
          <cell r="J6250">
            <v>36190</v>
          </cell>
        </row>
        <row r="6251">
          <cell r="A6251" t="str">
            <v>Barnstable-Orleans town-MA50</v>
          </cell>
          <cell r="B6251">
            <v>30200</v>
          </cell>
          <cell r="C6251">
            <v>34500</v>
          </cell>
          <cell r="D6251">
            <v>38800</v>
          </cell>
          <cell r="E6251">
            <v>43100</v>
          </cell>
          <cell r="F6251">
            <v>46550</v>
          </cell>
          <cell r="G6251">
            <v>50000</v>
          </cell>
          <cell r="H6251">
            <v>53450</v>
          </cell>
          <cell r="I6251">
            <v>56900</v>
          </cell>
          <cell r="J6251">
            <v>60340</v>
          </cell>
        </row>
        <row r="6252">
          <cell r="A6252" t="str">
            <v>Barnstable-Orleans town-MA60</v>
          </cell>
          <cell r="B6252">
            <v>36240</v>
          </cell>
          <cell r="C6252">
            <v>41400</v>
          </cell>
          <cell r="D6252">
            <v>46560</v>
          </cell>
          <cell r="E6252">
            <v>51720</v>
          </cell>
          <cell r="F6252">
            <v>55860</v>
          </cell>
          <cell r="G6252">
            <v>60000</v>
          </cell>
          <cell r="H6252">
            <v>64140</v>
          </cell>
          <cell r="I6252">
            <v>68280</v>
          </cell>
          <cell r="J6252">
            <v>72408</v>
          </cell>
        </row>
        <row r="6253">
          <cell r="A6253" t="str">
            <v>Barnstable-Orleans town-MA80</v>
          </cell>
          <cell r="B6253">
            <v>45500</v>
          </cell>
          <cell r="C6253">
            <v>52000</v>
          </cell>
          <cell r="D6253">
            <v>58500</v>
          </cell>
          <cell r="E6253">
            <v>65000</v>
          </cell>
          <cell r="F6253">
            <v>70200</v>
          </cell>
          <cell r="G6253">
            <v>75400</v>
          </cell>
          <cell r="H6253">
            <v>80600</v>
          </cell>
          <cell r="I6253">
            <v>85800</v>
          </cell>
          <cell r="J6253">
            <v>91000</v>
          </cell>
        </row>
        <row r="6254">
          <cell r="A6254" t="str">
            <v>Berkshire-Otis town-MA30</v>
          </cell>
          <cell r="B6254">
            <v>18100</v>
          </cell>
          <cell r="C6254">
            <v>20700</v>
          </cell>
          <cell r="D6254">
            <v>23300</v>
          </cell>
          <cell r="E6254">
            <v>25850</v>
          </cell>
          <cell r="F6254">
            <v>27950</v>
          </cell>
          <cell r="G6254">
            <v>30000</v>
          </cell>
          <cell r="H6254">
            <v>32100</v>
          </cell>
          <cell r="I6254">
            <v>34150</v>
          </cell>
          <cell r="J6254">
            <v>36190</v>
          </cell>
        </row>
        <row r="6255">
          <cell r="A6255" t="str">
            <v>Berkshire-Otis town-MA50</v>
          </cell>
          <cell r="B6255">
            <v>30200</v>
          </cell>
          <cell r="C6255">
            <v>34500</v>
          </cell>
          <cell r="D6255">
            <v>38800</v>
          </cell>
          <cell r="E6255">
            <v>43100</v>
          </cell>
          <cell r="F6255">
            <v>46550</v>
          </cell>
          <cell r="G6255">
            <v>50000</v>
          </cell>
          <cell r="H6255">
            <v>53450</v>
          </cell>
          <cell r="I6255">
            <v>56900</v>
          </cell>
          <cell r="J6255">
            <v>60340</v>
          </cell>
        </row>
        <row r="6256">
          <cell r="A6256" t="str">
            <v>Berkshire-Otis town-MA60</v>
          </cell>
          <cell r="B6256">
            <v>36240</v>
          </cell>
          <cell r="C6256">
            <v>41400</v>
          </cell>
          <cell r="D6256">
            <v>46560</v>
          </cell>
          <cell r="E6256">
            <v>51720</v>
          </cell>
          <cell r="F6256">
            <v>55860</v>
          </cell>
          <cell r="G6256">
            <v>60000</v>
          </cell>
          <cell r="H6256">
            <v>64140</v>
          </cell>
          <cell r="I6256">
            <v>68280</v>
          </cell>
          <cell r="J6256">
            <v>72408</v>
          </cell>
        </row>
        <row r="6257">
          <cell r="A6257" t="str">
            <v>Berkshire-Otis town-MA80</v>
          </cell>
          <cell r="B6257">
            <v>45500</v>
          </cell>
          <cell r="C6257">
            <v>52000</v>
          </cell>
          <cell r="D6257">
            <v>58500</v>
          </cell>
          <cell r="E6257">
            <v>65000</v>
          </cell>
          <cell r="F6257">
            <v>70200</v>
          </cell>
          <cell r="G6257">
            <v>75400</v>
          </cell>
          <cell r="H6257">
            <v>80600</v>
          </cell>
          <cell r="I6257">
            <v>85800</v>
          </cell>
          <cell r="J6257">
            <v>91000</v>
          </cell>
        </row>
        <row r="6258">
          <cell r="A6258" t="str">
            <v>Worcester-Oxford town-MA30</v>
          </cell>
          <cell r="B6258">
            <v>18450</v>
          </cell>
          <cell r="C6258">
            <v>21100</v>
          </cell>
          <cell r="D6258">
            <v>23750</v>
          </cell>
          <cell r="E6258">
            <v>26350</v>
          </cell>
          <cell r="F6258">
            <v>28500</v>
          </cell>
          <cell r="G6258">
            <v>30600</v>
          </cell>
          <cell r="H6258">
            <v>32700</v>
          </cell>
          <cell r="I6258">
            <v>34800</v>
          </cell>
          <cell r="J6258">
            <v>36890</v>
          </cell>
        </row>
        <row r="6259">
          <cell r="A6259" t="str">
            <v>Worcester-Oxford town-MA50</v>
          </cell>
          <cell r="B6259">
            <v>30800</v>
          </cell>
          <cell r="C6259">
            <v>35200</v>
          </cell>
          <cell r="D6259">
            <v>39600</v>
          </cell>
          <cell r="E6259">
            <v>43950</v>
          </cell>
          <cell r="F6259">
            <v>47500</v>
          </cell>
          <cell r="G6259">
            <v>51000</v>
          </cell>
          <cell r="H6259">
            <v>54500</v>
          </cell>
          <cell r="I6259">
            <v>58050</v>
          </cell>
          <cell r="J6259">
            <v>61530</v>
          </cell>
        </row>
        <row r="6260">
          <cell r="A6260" t="str">
            <v>Worcester-Oxford town-MA60</v>
          </cell>
          <cell r="B6260">
            <v>36960</v>
          </cell>
          <cell r="C6260">
            <v>42240</v>
          </cell>
          <cell r="D6260">
            <v>47520</v>
          </cell>
          <cell r="E6260">
            <v>52740</v>
          </cell>
          <cell r="F6260">
            <v>57000</v>
          </cell>
          <cell r="G6260">
            <v>61200</v>
          </cell>
          <cell r="H6260">
            <v>65400</v>
          </cell>
          <cell r="I6260">
            <v>69660</v>
          </cell>
          <cell r="J6260">
            <v>73836</v>
          </cell>
        </row>
        <row r="6261">
          <cell r="A6261" t="str">
            <v>Worcester-Oxford town-MA80</v>
          </cell>
          <cell r="B6261">
            <v>45500</v>
          </cell>
          <cell r="C6261">
            <v>52000</v>
          </cell>
          <cell r="D6261">
            <v>58500</v>
          </cell>
          <cell r="E6261">
            <v>65000</v>
          </cell>
          <cell r="F6261">
            <v>70200</v>
          </cell>
          <cell r="G6261">
            <v>75400</v>
          </cell>
          <cell r="H6261">
            <v>80600</v>
          </cell>
          <cell r="I6261">
            <v>85800</v>
          </cell>
          <cell r="J6261">
            <v>91000</v>
          </cell>
        </row>
        <row r="6262">
          <cell r="A6262" t="str">
            <v>Hampden-Palmer town-MA30</v>
          </cell>
          <cell r="B6262">
            <v>18100</v>
          </cell>
          <cell r="C6262">
            <v>20700</v>
          </cell>
          <cell r="D6262">
            <v>23300</v>
          </cell>
          <cell r="E6262">
            <v>25850</v>
          </cell>
          <cell r="F6262">
            <v>27950</v>
          </cell>
          <cell r="G6262">
            <v>30000</v>
          </cell>
          <cell r="H6262">
            <v>32100</v>
          </cell>
          <cell r="I6262">
            <v>34150</v>
          </cell>
          <cell r="J6262">
            <v>36190</v>
          </cell>
        </row>
        <row r="6263">
          <cell r="A6263" t="str">
            <v>Hampden-Palmer town-MA50</v>
          </cell>
          <cell r="B6263">
            <v>30200</v>
          </cell>
          <cell r="C6263">
            <v>34500</v>
          </cell>
          <cell r="D6263">
            <v>38800</v>
          </cell>
          <cell r="E6263">
            <v>43100</v>
          </cell>
          <cell r="F6263">
            <v>46550</v>
          </cell>
          <cell r="G6263">
            <v>50000</v>
          </cell>
          <cell r="H6263">
            <v>53450</v>
          </cell>
          <cell r="I6263">
            <v>56900</v>
          </cell>
          <cell r="J6263">
            <v>60340</v>
          </cell>
        </row>
        <row r="6264">
          <cell r="A6264" t="str">
            <v>Hampden-Palmer town-MA60</v>
          </cell>
          <cell r="B6264">
            <v>36240</v>
          </cell>
          <cell r="C6264">
            <v>41400</v>
          </cell>
          <cell r="D6264">
            <v>46560</v>
          </cell>
          <cell r="E6264">
            <v>51720</v>
          </cell>
          <cell r="F6264">
            <v>55860</v>
          </cell>
          <cell r="G6264">
            <v>60000</v>
          </cell>
          <cell r="H6264">
            <v>64140</v>
          </cell>
          <cell r="I6264">
            <v>68280</v>
          </cell>
          <cell r="J6264">
            <v>72408</v>
          </cell>
        </row>
        <row r="6265">
          <cell r="A6265" t="str">
            <v>Hampden-Palmer town-MA80</v>
          </cell>
          <cell r="B6265">
            <v>45500</v>
          </cell>
          <cell r="C6265">
            <v>52000</v>
          </cell>
          <cell r="D6265">
            <v>58500</v>
          </cell>
          <cell r="E6265">
            <v>65000</v>
          </cell>
          <cell r="F6265">
            <v>70200</v>
          </cell>
          <cell r="G6265">
            <v>75400</v>
          </cell>
          <cell r="H6265">
            <v>80600</v>
          </cell>
          <cell r="I6265">
            <v>85800</v>
          </cell>
          <cell r="J6265">
            <v>91000</v>
          </cell>
        </row>
        <row r="6266">
          <cell r="A6266" t="str">
            <v>Worcester-Paxton town-MA30</v>
          </cell>
          <cell r="B6266">
            <v>18450</v>
          </cell>
          <cell r="C6266">
            <v>21100</v>
          </cell>
          <cell r="D6266">
            <v>23750</v>
          </cell>
          <cell r="E6266">
            <v>26350</v>
          </cell>
          <cell r="F6266">
            <v>28500</v>
          </cell>
          <cell r="G6266">
            <v>30600</v>
          </cell>
          <cell r="H6266">
            <v>32700</v>
          </cell>
          <cell r="I6266">
            <v>34800</v>
          </cell>
          <cell r="J6266">
            <v>36890</v>
          </cell>
        </row>
        <row r="6267">
          <cell r="A6267" t="str">
            <v>Worcester-Paxton town-MA50</v>
          </cell>
          <cell r="B6267">
            <v>30800</v>
          </cell>
          <cell r="C6267">
            <v>35200</v>
          </cell>
          <cell r="D6267">
            <v>39600</v>
          </cell>
          <cell r="E6267">
            <v>43950</v>
          </cell>
          <cell r="F6267">
            <v>47500</v>
          </cell>
          <cell r="G6267">
            <v>51000</v>
          </cell>
          <cell r="H6267">
            <v>54500</v>
          </cell>
          <cell r="I6267">
            <v>58050</v>
          </cell>
          <cell r="J6267">
            <v>61530</v>
          </cell>
        </row>
        <row r="6268">
          <cell r="A6268" t="str">
            <v>Worcester-Paxton town-MA60</v>
          </cell>
          <cell r="B6268">
            <v>36960</v>
          </cell>
          <cell r="C6268">
            <v>42240</v>
          </cell>
          <cell r="D6268">
            <v>47520</v>
          </cell>
          <cell r="E6268">
            <v>52740</v>
          </cell>
          <cell r="F6268">
            <v>57000</v>
          </cell>
          <cell r="G6268">
            <v>61200</v>
          </cell>
          <cell r="H6268">
            <v>65400</v>
          </cell>
          <cell r="I6268">
            <v>69660</v>
          </cell>
          <cell r="J6268">
            <v>73836</v>
          </cell>
        </row>
        <row r="6269">
          <cell r="A6269" t="str">
            <v>Worcester-Paxton town-MA80</v>
          </cell>
          <cell r="B6269">
            <v>45500</v>
          </cell>
          <cell r="C6269">
            <v>52000</v>
          </cell>
          <cell r="D6269">
            <v>58500</v>
          </cell>
          <cell r="E6269">
            <v>65000</v>
          </cell>
          <cell r="F6269">
            <v>70200</v>
          </cell>
          <cell r="G6269">
            <v>75400</v>
          </cell>
          <cell r="H6269">
            <v>80600</v>
          </cell>
          <cell r="I6269">
            <v>85800</v>
          </cell>
          <cell r="J6269">
            <v>91000</v>
          </cell>
        </row>
        <row r="6270">
          <cell r="A6270" t="str">
            <v>Essex-Peabody city-MA30</v>
          </cell>
          <cell r="B6270">
            <v>20550</v>
          </cell>
          <cell r="C6270">
            <v>23500</v>
          </cell>
          <cell r="D6270">
            <v>26450</v>
          </cell>
          <cell r="E6270">
            <v>29350</v>
          </cell>
          <cell r="F6270">
            <v>31700</v>
          </cell>
          <cell r="G6270">
            <v>34050</v>
          </cell>
          <cell r="H6270">
            <v>36400</v>
          </cell>
          <cell r="I6270">
            <v>38750</v>
          </cell>
          <cell r="J6270">
            <v>41090</v>
          </cell>
        </row>
        <row r="6271">
          <cell r="A6271" t="str">
            <v>Essex-Peabody city-MA50</v>
          </cell>
          <cell r="B6271">
            <v>34250</v>
          </cell>
          <cell r="C6271">
            <v>39150</v>
          </cell>
          <cell r="D6271">
            <v>44050</v>
          </cell>
          <cell r="E6271">
            <v>48900</v>
          </cell>
          <cell r="F6271">
            <v>52850</v>
          </cell>
          <cell r="G6271">
            <v>56750</v>
          </cell>
          <cell r="H6271">
            <v>60650</v>
          </cell>
          <cell r="I6271">
            <v>64550</v>
          </cell>
          <cell r="J6271">
            <v>68460</v>
          </cell>
        </row>
        <row r="6272">
          <cell r="A6272" t="str">
            <v>Essex-Peabody city-MA60</v>
          </cell>
          <cell r="B6272">
            <v>41100</v>
          </cell>
          <cell r="C6272">
            <v>46980</v>
          </cell>
          <cell r="D6272">
            <v>52860</v>
          </cell>
          <cell r="E6272">
            <v>58680</v>
          </cell>
          <cell r="F6272">
            <v>63420</v>
          </cell>
          <cell r="G6272">
            <v>68100</v>
          </cell>
          <cell r="H6272">
            <v>72780</v>
          </cell>
          <cell r="I6272">
            <v>77460</v>
          </cell>
          <cell r="J6272">
            <v>82152</v>
          </cell>
        </row>
        <row r="6273">
          <cell r="A6273" t="str">
            <v>Essex-Peabody city-MA80</v>
          </cell>
          <cell r="B6273">
            <v>45500</v>
          </cell>
          <cell r="C6273">
            <v>52000</v>
          </cell>
          <cell r="D6273">
            <v>58500</v>
          </cell>
          <cell r="E6273">
            <v>65000</v>
          </cell>
          <cell r="F6273">
            <v>70200</v>
          </cell>
          <cell r="G6273">
            <v>75400</v>
          </cell>
          <cell r="H6273">
            <v>80600</v>
          </cell>
          <cell r="I6273">
            <v>85800</v>
          </cell>
          <cell r="J6273">
            <v>91000</v>
          </cell>
        </row>
        <row r="6274">
          <cell r="A6274" t="str">
            <v>Hampshire-Pelham town-MA30</v>
          </cell>
          <cell r="B6274">
            <v>18100</v>
          </cell>
          <cell r="C6274">
            <v>20700</v>
          </cell>
          <cell r="D6274">
            <v>23300</v>
          </cell>
          <cell r="E6274">
            <v>25850</v>
          </cell>
          <cell r="F6274">
            <v>27950</v>
          </cell>
          <cell r="G6274">
            <v>30000</v>
          </cell>
          <cell r="H6274">
            <v>32100</v>
          </cell>
          <cell r="I6274">
            <v>34150</v>
          </cell>
          <cell r="J6274">
            <v>36190</v>
          </cell>
        </row>
        <row r="6275">
          <cell r="A6275" t="str">
            <v>Hampshire-Pelham town-MA50</v>
          </cell>
          <cell r="B6275">
            <v>30200</v>
          </cell>
          <cell r="C6275">
            <v>34500</v>
          </cell>
          <cell r="D6275">
            <v>38800</v>
          </cell>
          <cell r="E6275">
            <v>43100</v>
          </cell>
          <cell r="F6275">
            <v>46550</v>
          </cell>
          <cell r="G6275">
            <v>50000</v>
          </cell>
          <cell r="H6275">
            <v>53450</v>
          </cell>
          <cell r="I6275">
            <v>56900</v>
          </cell>
          <cell r="J6275">
            <v>60340</v>
          </cell>
        </row>
        <row r="6276">
          <cell r="A6276" t="str">
            <v>Hampshire-Pelham town-MA60</v>
          </cell>
          <cell r="B6276">
            <v>36240</v>
          </cell>
          <cell r="C6276">
            <v>41400</v>
          </cell>
          <cell r="D6276">
            <v>46560</v>
          </cell>
          <cell r="E6276">
            <v>51720</v>
          </cell>
          <cell r="F6276">
            <v>55860</v>
          </cell>
          <cell r="G6276">
            <v>60000</v>
          </cell>
          <cell r="H6276">
            <v>64140</v>
          </cell>
          <cell r="I6276">
            <v>68280</v>
          </cell>
          <cell r="J6276">
            <v>72408</v>
          </cell>
        </row>
        <row r="6277">
          <cell r="A6277" t="str">
            <v>Hampshire-Pelham town-MA80</v>
          </cell>
          <cell r="B6277">
            <v>45500</v>
          </cell>
          <cell r="C6277">
            <v>52000</v>
          </cell>
          <cell r="D6277">
            <v>58500</v>
          </cell>
          <cell r="E6277">
            <v>65000</v>
          </cell>
          <cell r="F6277">
            <v>70200</v>
          </cell>
          <cell r="G6277">
            <v>75400</v>
          </cell>
          <cell r="H6277">
            <v>80600</v>
          </cell>
          <cell r="I6277">
            <v>85800</v>
          </cell>
          <cell r="J6277">
            <v>91000</v>
          </cell>
        </row>
        <row r="6278">
          <cell r="A6278" t="str">
            <v>Plymouth-Pembroke town-MA30</v>
          </cell>
          <cell r="B6278">
            <v>20550</v>
          </cell>
          <cell r="C6278">
            <v>23500</v>
          </cell>
          <cell r="D6278">
            <v>26450</v>
          </cell>
          <cell r="E6278">
            <v>29350</v>
          </cell>
          <cell r="F6278">
            <v>31700</v>
          </cell>
          <cell r="G6278">
            <v>34050</v>
          </cell>
          <cell r="H6278">
            <v>36400</v>
          </cell>
          <cell r="I6278">
            <v>38750</v>
          </cell>
          <cell r="J6278">
            <v>41090</v>
          </cell>
        </row>
        <row r="6279">
          <cell r="A6279" t="str">
            <v>Plymouth-Pembroke town-MA50</v>
          </cell>
          <cell r="B6279">
            <v>34250</v>
          </cell>
          <cell r="C6279">
            <v>39150</v>
          </cell>
          <cell r="D6279">
            <v>44050</v>
          </cell>
          <cell r="E6279">
            <v>48900</v>
          </cell>
          <cell r="F6279">
            <v>52850</v>
          </cell>
          <cell r="G6279">
            <v>56750</v>
          </cell>
          <cell r="H6279">
            <v>60650</v>
          </cell>
          <cell r="I6279">
            <v>64550</v>
          </cell>
          <cell r="J6279">
            <v>68460</v>
          </cell>
        </row>
        <row r="6280">
          <cell r="A6280" t="str">
            <v>Plymouth-Pembroke town-MA60</v>
          </cell>
          <cell r="B6280">
            <v>41100</v>
          </cell>
          <cell r="C6280">
            <v>46980</v>
          </cell>
          <cell r="D6280">
            <v>52860</v>
          </cell>
          <cell r="E6280">
            <v>58680</v>
          </cell>
          <cell r="F6280">
            <v>63420</v>
          </cell>
          <cell r="G6280">
            <v>68100</v>
          </cell>
          <cell r="H6280">
            <v>72780</v>
          </cell>
          <cell r="I6280">
            <v>77460</v>
          </cell>
          <cell r="J6280">
            <v>82152</v>
          </cell>
        </row>
        <row r="6281">
          <cell r="A6281" t="str">
            <v>Plymouth-Pembroke town-MA80</v>
          </cell>
          <cell r="B6281">
            <v>45500</v>
          </cell>
          <cell r="C6281">
            <v>52000</v>
          </cell>
          <cell r="D6281">
            <v>58500</v>
          </cell>
          <cell r="E6281">
            <v>65000</v>
          </cell>
          <cell r="F6281">
            <v>70200</v>
          </cell>
          <cell r="G6281">
            <v>75400</v>
          </cell>
          <cell r="H6281">
            <v>80600</v>
          </cell>
          <cell r="I6281">
            <v>85800</v>
          </cell>
          <cell r="J6281">
            <v>91000</v>
          </cell>
        </row>
        <row r="6282">
          <cell r="A6282" t="str">
            <v>Middlesex-Pepperell town-MA30</v>
          </cell>
          <cell r="B6282">
            <v>19500</v>
          </cell>
          <cell r="C6282">
            <v>22300</v>
          </cell>
          <cell r="D6282">
            <v>25100</v>
          </cell>
          <cell r="E6282">
            <v>27850</v>
          </cell>
          <cell r="F6282">
            <v>30100</v>
          </cell>
          <cell r="G6282">
            <v>32350</v>
          </cell>
          <cell r="H6282">
            <v>34550</v>
          </cell>
          <cell r="I6282">
            <v>36800</v>
          </cell>
          <cell r="J6282">
            <v>38990</v>
          </cell>
        </row>
        <row r="6283">
          <cell r="A6283" t="str">
            <v>Middlesex-Pepperell town-MA50</v>
          </cell>
          <cell r="B6283">
            <v>32550</v>
          </cell>
          <cell r="C6283">
            <v>37200</v>
          </cell>
          <cell r="D6283">
            <v>41850</v>
          </cell>
          <cell r="E6283">
            <v>46450</v>
          </cell>
          <cell r="F6283">
            <v>50200</v>
          </cell>
          <cell r="G6283">
            <v>53900</v>
          </cell>
          <cell r="H6283">
            <v>57600</v>
          </cell>
          <cell r="I6283">
            <v>61350</v>
          </cell>
          <cell r="J6283">
            <v>65030</v>
          </cell>
        </row>
        <row r="6284">
          <cell r="A6284" t="str">
            <v>Middlesex-Pepperell town-MA60</v>
          </cell>
          <cell r="B6284">
            <v>39060</v>
          </cell>
          <cell r="C6284">
            <v>44640</v>
          </cell>
          <cell r="D6284">
            <v>50220</v>
          </cell>
          <cell r="E6284">
            <v>55740</v>
          </cell>
          <cell r="F6284">
            <v>60240</v>
          </cell>
          <cell r="G6284">
            <v>64680</v>
          </cell>
          <cell r="H6284">
            <v>69120</v>
          </cell>
          <cell r="I6284">
            <v>73620</v>
          </cell>
          <cell r="J6284">
            <v>78036</v>
          </cell>
        </row>
        <row r="6285">
          <cell r="A6285" t="str">
            <v>Middlesex-Pepperell town-MA80</v>
          </cell>
          <cell r="B6285">
            <v>45500</v>
          </cell>
          <cell r="C6285">
            <v>52000</v>
          </cell>
          <cell r="D6285">
            <v>58500</v>
          </cell>
          <cell r="E6285">
            <v>65000</v>
          </cell>
          <cell r="F6285">
            <v>70200</v>
          </cell>
          <cell r="G6285">
            <v>75400</v>
          </cell>
          <cell r="H6285">
            <v>80600</v>
          </cell>
          <cell r="I6285">
            <v>85800</v>
          </cell>
          <cell r="J6285">
            <v>91000</v>
          </cell>
        </row>
        <row r="6286">
          <cell r="A6286" t="str">
            <v>Berkshire-Peru town-MA30</v>
          </cell>
          <cell r="B6286">
            <v>18100</v>
          </cell>
          <cell r="C6286">
            <v>20700</v>
          </cell>
          <cell r="D6286">
            <v>23300</v>
          </cell>
          <cell r="E6286">
            <v>25850</v>
          </cell>
          <cell r="F6286">
            <v>27950</v>
          </cell>
          <cell r="G6286">
            <v>30000</v>
          </cell>
          <cell r="H6286">
            <v>32100</v>
          </cell>
          <cell r="I6286">
            <v>34150</v>
          </cell>
          <cell r="J6286">
            <v>36190</v>
          </cell>
        </row>
        <row r="6287">
          <cell r="A6287" t="str">
            <v>Berkshire-Peru town-MA50</v>
          </cell>
          <cell r="B6287">
            <v>30200</v>
          </cell>
          <cell r="C6287">
            <v>34500</v>
          </cell>
          <cell r="D6287">
            <v>38800</v>
          </cell>
          <cell r="E6287">
            <v>43100</v>
          </cell>
          <cell r="F6287">
            <v>46550</v>
          </cell>
          <cell r="G6287">
            <v>50000</v>
          </cell>
          <cell r="H6287">
            <v>53450</v>
          </cell>
          <cell r="I6287">
            <v>56900</v>
          </cell>
          <cell r="J6287">
            <v>60340</v>
          </cell>
        </row>
        <row r="6288">
          <cell r="A6288" t="str">
            <v>Berkshire-Peru town-MA60</v>
          </cell>
          <cell r="B6288">
            <v>36240</v>
          </cell>
          <cell r="C6288">
            <v>41400</v>
          </cell>
          <cell r="D6288">
            <v>46560</v>
          </cell>
          <cell r="E6288">
            <v>51720</v>
          </cell>
          <cell r="F6288">
            <v>55860</v>
          </cell>
          <cell r="G6288">
            <v>60000</v>
          </cell>
          <cell r="H6288">
            <v>64140</v>
          </cell>
          <cell r="I6288">
            <v>68280</v>
          </cell>
          <cell r="J6288">
            <v>72408</v>
          </cell>
        </row>
        <row r="6289">
          <cell r="A6289" t="str">
            <v>Berkshire-Peru town-MA80</v>
          </cell>
          <cell r="B6289">
            <v>45500</v>
          </cell>
          <cell r="C6289">
            <v>52000</v>
          </cell>
          <cell r="D6289">
            <v>58500</v>
          </cell>
          <cell r="E6289">
            <v>65000</v>
          </cell>
          <cell r="F6289">
            <v>70200</v>
          </cell>
          <cell r="G6289">
            <v>75400</v>
          </cell>
          <cell r="H6289">
            <v>80600</v>
          </cell>
          <cell r="I6289">
            <v>85800</v>
          </cell>
          <cell r="J6289">
            <v>91000</v>
          </cell>
        </row>
        <row r="6290">
          <cell r="A6290" t="str">
            <v>Worcester-Petersham town-MA30</v>
          </cell>
          <cell r="B6290">
            <v>18100</v>
          </cell>
          <cell r="C6290">
            <v>20700</v>
          </cell>
          <cell r="D6290">
            <v>23300</v>
          </cell>
          <cell r="E6290">
            <v>25850</v>
          </cell>
          <cell r="F6290">
            <v>27950</v>
          </cell>
          <cell r="G6290">
            <v>30000</v>
          </cell>
          <cell r="H6290">
            <v>32100</v>
          </cell>
          <cell r="I6290">
            <v>34150</v>
          </cell>
          <cell r="J6290">
            <v>36190</v>
          </cell>
        </row>
        <row r="6291">
          <cell r="A6291" t="str">
            <v>Worcester-Petersham town-MA50</v>
          </cell>
          <cell r="B6291">
            <v>30200</v>
          </cell>
          <cell r="C6291">
            <v>34500</v>
          </cell>
          <cell r="D6291">
            <v>38800</v>
          </cell>
          <cell r="E6291">
            <v>43100</v>
          </cell>
          <cell r="F6291">
            <v>46550</v>
          </cell>
          <cell r="G6291">
            <v>50000</v>
          </cell>
          <cell r="H6291">
            <v>53450</v>
          </cell>
          <cell r="I6291">
            <v>56900</v>
          </cell>
          <cell r="J6291">
            <v>60340</v>
          </cell>
        </row>
        <row r="6292">
          <cell r="A6292" t="str">
            <v>Worcester-Petersham town-MA60</v>
          </cell>
          <cell r="B6292">
            <v>36240</v>
          </cell>
          <cell r="C6292">
            <v>41400</v>
          </cell>
          <cell r="D6292">
            <v>46560</v>
          </cell>
          <cell r="E6292">
            <v>51720</v>
          </cell>
          <cell r="F6292">
            <v>55860</v>
          </cell>
          <cell r="G6292">
            <v>60000</v>
          </cell>
          <cell r="H6292">
            <v>64140</v>
          </cell>
          <cell r="I6292">
            <v>68280</v>
          </cell>
          <cell r="J6292">
            <v>72408</v>
          </cell>
        </row>
        <row r="6293">
          <cell r="A6293" t="str">
            <v>Worcester-Petersham town-MA80</v>
          </cell>
          <cell r="B6293">
            <v>45500</v>
          </cell>
          <cell r="C6293">
            <v>52000</v>
          </cell>
          <cell r="D6293">
            <v>58500</v>
          </cell>
          <cell r="E6293">
            <v>65000</v>
          </cell>
          <cell r="F6293">
            <v>70200</v>
          </cell>
          <cell r="G6293">
            <v>75400</v>
          </cell>
          <cell r="H6293">
            <v>80600</v>
          </cell>
          <cell r="I6293">
            <v>85800</v>
          </cell>
          <cell r="J6293">
            <v>91000</v>
          </cell>
        </row>
        <row r="6294">
          <cell r="A6294" t="str">
            <v>Worcester-Phillipston town-MA30</v>
          </cell>
          <cell r="B6294">
            <v>18100</v>
          </cell>
          <cell r="C6294">
            <v>20700</v>
          </cell>
          <cell r="D6294">
            <v>23300</v>
          </cell>
          <cell r="E6294">
            <v>25850</v>
          </cell>
          <cell r="F6294">
            <v>27950</v>
          </cell>
          <cell r="G6294">
            <v>30000</v>
          </cell>
          <cell r="H6294">
            <v>32100</v>
          </cell>
          <cell r="I6294">
            <v>34150</v>
          </cell>
          <cell r="J6294">
            <v>36190</v>
          </cell>
        </row>
        <row r="6295">
          <cell r="A6295" t="str">
            <v>Worcester-Phillipston town-MA50</v>
          </cell>
          <cell r="B6295">
            <v>30200</v>
          </cell>
          <cell r="C6295">
            <v>34500</v>
          </cell>
          <cell r="D6295">
            <v>38800</v>
          </cell>
          <cell r="E6295">
            <v>43100</v>
          </cell>
          <cell r="F6295">
            <v>46550</v>
          </cell>
          <cell r="G6295">
            <v>50000</v>
          </cell>
          <cell r="H6295">
            <v>53450</v>
          </cell>
          <cell r="I6295">
            <v>56900</v>
          </cell>
          <cell r="J6295">
            <v>60340</v>
          </cell>
        </row>
        <row r="6296">
          <cell r="A6296" t="str">
            <v>Worcester-Phillipston town-MA60</v>
          </cell>
          <cell r="B6296">
            <v>36240</v>
          </cell>
          <cell r="C6296">
            <v>41400</v>
          </cell>
          <cell r="D6296">
            <v>46560</v>
          </cell>
          <cell r="E6296">
            <v>51720</v>
          </cell>
          <cell r="F6296">
            <v>55860</v>
          </cell>
          <cell r="G6296">
            <v>60000</v>
          </cell>
          <cell r="H6296">
            <v>64140</v>
          </cell>
          <cell r="I6296">
            <v>68280</v>
          </cell>
          <cell r="J6296">
            <v>72408</v>
          </cell>
        </row>
        <row r="6297">
          <cell r="A6297" t="str">
            <v>Worcester-Phillipston town-MA80</v>
          </cell>
          <cell r="B6297">
            <v>45500</v>
          </cell>
          <cell r="C6297">
            <v>52000</v>
          </cell>
          <cell r="D6297">
            <v>58500</v>
          </cell>
          <cell r="E6297">
            <v>65000</v>
          </cell>
          <cell r="F6297">
            <v>70200</v>
          </cell>
          <cell r="G6297">
            <v>75400</v>
          </cell>
          <cell r="H6297">
            <v>80600</v>
          </cell>
          <cell r="I6297">
            <v>85800</v>
          </cell>
          <cell r="J6297">
            <v>91000</v>
          </cell>
        </row>
        <row r="6298">
          <cell r="A6298" t="str">
            <v>Berkshire-Pittsfield city-MA30</v>
          </cell>
          <cell r="B6298">
            <v>18100</v>
          </cell>
          <cell r="C6298">
            <v>20700</v>
          </cell>
          <cell r="D6298">
            <v>23300</v>
          </cell>
          <cell r="E6298">
            <v>25850</v>
          </cell>
          <cell r="F6298">
            <v>27950</v>
          </cell>
          <cell r="G6298">
            <v>30000</v>
          </cell>
          <cell r="H6298">
            <v>32100</v>
          </cell>
          <cell r="I6298">
            <v>34150</v>
          </cell>
          <cell r="J6298">
            <v>36190</v>
          </cell>
        </row>
        <row r="6299">
          <cell r="A6299" t="str">
            <v>Berkshire-Pittsfield city-MA50</v>
          </cell>
          <cell r="B6299">
            <v>30200</v>
          </cell>
          <cell r="C6299">
            <v>34500</v>
          </cell>
          <cell r="D6299">
            <v>38800</v>
          </cell>
          <cell r="E6299">
            <v>43100</v>
          </cell>
          <cell r="F6299">
            <v>46550</v>
          </cell>
          <cell r="G6299">
            <v>50000</v>
          </cell>
          <cell r="H6299">
            <v>53450</v>
          </cell>
          <cell r="I6299">
            <v>56900</v>
          </cell>
          <cell r="J6299">
            <v>60340</v>
          </cell>
        </row>
        <row r="6300">
          <cell r="A6300" t="str">
            <v>Berkshire-Pittsfield city-MA60</v>
          </cell>
          <cell r="B6300">
            <v>36240</v>
          </cell>
          <cell r="C6300">
            <v>41400</v>
          </cell>
          <cell r="D6300">
            <v>46560</v>
          </cell>
          <cell r="E6300">
            <v>51720</v>
          </cell>
          <cell r="F6300">
            <v>55860</v>
          </cell>
          <cell r="G6300">
            <v>60000</v>
          </cell>
          <cell r="H6300">
            <v>64140</v>
          </cell>
          <cell r="I6300">
            <v>68280</v>
          </cell>
          <cell r="J6300">
            <v>72408</v>
          </cell>
        </row>
        <row r="6301">
          <cell r="A6301" t="str">
            <v>Berkshire-Pittsfield city-MA80</v>
          </cell>
          <cell r="B6301">
            <v>45500</v>
          </cell>
          <cell r="C6301">
            <v>52000</v>
          </cell>
          <cell r="D6301">
            <v>58500</v>
          </cell>
          <cell r="E6301">
            <v>65000</v>
          </cell>
          <cell r="F6301">
            <v>70200</v>
          </cell>
          <cell r="G6301">
            <v>75400</v>
          </cell>
          <cell r="H6301">
            <v>80600</v>
          </cell>
          <cell r="I6301">
            <v>85800</v>
          </cell>
          <cell r="J6301">
            <v>91000</v>
          </cell>
        </row>
        <row r="6302">
          <cell r="A6302" t="str">
            <v>Hampshire-Plainfield town-MA30</v>
          </cell>
          <cell r="B6302">
            <v>18100</v>
          </cell>
          <cell r="C6302">
            <v>20700</v>
          </cell>
          <cell r="D6302">
            <v>23300</v>
          </cell>
          <cell r="E6302">
            <v>25850</v>
          </cell>
          <cell r="F6302">
            <v>27950</v>
          </cell>
          <cell r="G6302">
            <v>30000</v>
          </cell>
          <cell r="H6302">
            <v>32100</v>
          </cell>
          <cell r="I6302">
            <v>34150</v>
          </cell>
          <cell r="J6302">
            <v>36190</v>
          </cell>
        </row>
        <row r="6303">
          <cell r="A6303" t="str">
            <v>Hampshire-Plainfield town-MA50</v>
          </cell>
          <cell r="B6303">
            <v>30200</v>
          </cell>
          <cell r="C6303">
            <v>34500</v>
          </cell>
          <cell r="D6303">
            <v>38800</v>
          </cell>
          <cell r="E6303">
            <v>43100</v>
          </cell>
          <cell r="F6303">
            <v>46550</v>
          </cell>
          <cell r="G6303">
            <v>50000</v>
          </cell>
          <cell r="H6303">
            <v>53450</v>
          </cell>
          <cell r="I6303">
            <v>56900</v>
          </cell>
          <cell r="J6303">
            <v>60340</v>
          </cell>
        </row>
        <row r="6304">
          <cell r="A6304" t="str">
            <v>Hampshire-Plainfield town-MA60</v>
          </cell>
          <cell r="B6304">
            <v>36240</v>
          </cell>
          <cell r="C6304">
            <v>41400</v>
          </cell>
          <cell r="D6304">
            <v>46560</v>
          </cell>
          <cell r="E6304">
            <v>51720</v>
          </cell>
          <cell r="F6304">
            <v>55860</v>
          </cell>
          <cell r="G6304">
            <v>60000</v>
          </cell>
          <cell r="H6304">
            <v>64140</v>
          </cell>
          <cell r="I6304">
            <v>68280</v>
          </cell>
          <cell r="J6304">
            <v>72408</v>
          </cell>
        </row>
        <row r="6305">
          <cell r="A6305" t="str">
            <v>Hampshire-Plainfield town-MA80</v>
          </cell>
          <cell r="B6305">
            <v>45500</v>
          </cell>
          <cell r="C6305">
            <v>52000</v>
          </cell>
          <cell r="D6305">
            <v>58500</v>
          </cell>
          <cell r="E6305">
            <v>65000</v>
          </cell>
          <cell r="F6305">
            <v>70200</v>
          </cell>
          <cell r="G6305">
            <v>75400</v>
          </cell>
          <cell r="H6305">
            <v>80600</v>
          </cell>
          <cell r="I6305">
            <v>85800</v>
          </cell>
          <cell r="J6305">
            <v>91000</v>
          </cell>
        </row>
        <row r="6306">
          <cell r="A6306" t="str">
            <v>Norfolk-Plainville town-MA30</v>
          </cell>
          <cell r="B6306">
            <v>20550</v>
          </cell>
          <cell r="C6306">
            <v>23500</v>
          </cell>
          <cell r="D6306">
            <v>26450</v>
          </cell>
          <cell r="E6306">
            <v>29350</v>
          </cell>
          <cell r="F6306">
            <v>31700</v>
          </cell>
          <cell r="G6306">
            <v>34050</v>
          </cell>
          <cell r="H6306">
            <v>36400</v>
          </cell>
          <cell r="I6306">
            <v>38750</v>
          </cell>
          <cell r="J6306">
            <v>41090</v>
          </cell>
        </row>
        <row r="6307">
          <cell r="A6307" t="str">
            <v>Norfolk-Plainville town-MA50</v>
          </cell>
          <cell r="B6307">
            <v>34250</v>
          </cell>
          <cell r="C6307">
            <v>39150</v>
          </cell>
          <cell r="D6307">
            <v>44050</v>
          </cell>
          <cell r="E6307">
            <v>48900</v>
          </cell>
          <cell r="F6307">
            <v>52850</v>
          </cell>
          <cell r="G6307">
            <v>56750</v>
          </cell>
          <cell r="H6307">
            <v>60650</v>
          </cell>
          <cell r="I6307">
            <v>64550</v>
          </cell>
          <cell r="J6307">
            <v>68460</v>
          </cell>
        </row>
        <row r="6308">
          <cell r="A6308" t="str">
            <v>Norfolk-Plainville town-MA60</v>
          </cell>
          <cell r="B6308">
            <v>41100</v>
          </cell>
          <cell r="C6308">
            <v>46980</v>
          </cell>
          <cell r="D6308">
            <v>52860</v>
          </cell>
          <cell r="E6308">
            <v>58680</v>
          </cell>
          <cell r="F6308">
            <v>63420</v>
          </cell>
          <cell r="G6308">
            <v>68100</v>
          </cell>
          <cell r="H6308">
            <v>72780</v>
          </cell>
          <cell r="I6308">
            <v>77460</v>
          </cell>
          <cell r="J6308">
            <v>82152</v>
          </cell>
        </row>
        <row r="6309">
          <cell r="A6309" t="str">
            <v>Norfolk-Plainville town-MA80</v>
          </cell>
          <cell r="B6309">
            <v>45500</v>
          </cell>
          <cell r="C6309">
            <v>52000</v>
          </cell>
          <cell r="D6309">
            <v>58500</v>
          </cell>
          <cell r="E6309">
            <v>65000</v>
          </cell>
          <cell r="F6309">
            <v>70200</v>
          </cell>
          <cell r="G6309">
            <v>75400</v>
          </cell>
          <cell r="H6309">
            <v>80600</v>
          </cell>
          <cell r="I6309">
            <v>85800</v>
          </cell>
          <cell r="J6309">
            <v>91000</v>
          </cell>
        </row>
        <row r="6310">
          <cell r="A6310" t="str">
            <v>Plymouth-Plymouth town-MA30</v>
          </cell>
          <cell r="B6310">
            <v>20550</v>
          </cell>
          <cell r="C6310">
            <v>23500</v>
          </cell>
          <cell r="D6310">
            <v>26450</v>
          </cell>
          <cell r="E6310">
            <v>29350</v>
          </cell>
          <cell r="F6310">
            <v>31700</v>
          </cell>
          <cell r="G6310">
            <v>34050</v>
          </cell>
          <cell r="H6310">
            <v>36400</v>
          </cell>
          <cell r="I6310">
            <v>38750</v>
          </cell>
          <cell r="J6310">
            <v>41090</v>
          </cell>
        </row>
        <row r="6311">
          <cell r="A6311" t="str">
            <v>Plymouth-Plymouth town-MA50</v>
          </cell>
          <cell r="B6311">
            <v>34250</v>
          </cell>
          <cell r="C6311">
            <v>39150</v>
          </cell>
          <cell r="D6311">
            <v>44050</v>
          </cell>
          <cell r="E6311">
            <v>48900</v>
          </cell>
          <cell r="F6311">
            <v>52850</v>
          </cell>
          <cell r="G6311">
            <v>56750</v>
          </cell>
          <cell r="H6311">
            <v>60650</v>
          </cell>
          <cell r="I6311">
            <v>64550</v>
          </cell>
          <cell r="J6311">
            <v>68460</v>
          </cell>
        </row>
        <row r="6312">
          <cell r="A6312" t="str">
            <v>Plymouth-Plymouth town-MA60</v>
          </cell>
          <cell r="B6312">
            <v>41100</v>
          </cell>
          <cell r="C6312">
            <v>46980</v>
          </cell>
          <cell r="D6312">
            <v>52860</v>
          </cell>
          <cell r="E6312">
            <v>58680</v>
          </cell>
          <cell r="F6312">
            <v>63420</v>
          </cell>
          <cell r="G6312">
            <v>68100</v>
          </cell>
          <cell r="H6312">
            <v>72780</v>
          </cell>
          <cell r="I6312">
            <v>77460</v>
          </cell>
          <cell r="J6312">
            <v>82152</v>
          </cell>
        </row>
        <row r="6313">
          <cell r="A6313" t="str">
            <v>Plymouth-Plymouth town-MA80</v>
          </cell>
          <cell r="B6313">
            <v>45500</v>
          </cell>
          <cell r="C6313">
            <v>52000</v>
          </cell>
          <cell r="D6313">
            <v>58500</v>
          </cell>
          <cell r="E6313">
            <v>65000</v>
          </cell>
          <cell r="F6313">
            <v>70200</v>
          </cell>
          <cell r="G6313">
            <v>75400</v>
          </cell>
          <cell r="H6313">
            <v>80600</v>
          </cell>
          <cell r="I6313">
            <v>85800</v>
          </cell>
          <cell r="J6313">
            <v>91000</v>
          </cell>
        </row>
        <row r="6314">
          <cell r="A6314" t="str">
            <v>Plymouth-Plympton town-MA30</v>
          </cell>
          <cell r="B6314">
            <v>18450</v>
          </cell>
          <cell r="C6314">
            <v>21100</v>
          </cell>
          <cell r="D6314">
            <v>23750</v>
          </cell>
          <cell r="E6314">
            <v>26350</v>
          </cell>
          <cell r="F6314">
            <v>28500</v>
          </cell>
          <cell r="G6314">
            <v>30600</v>
          </cell>
          <cell r="H6314">
            <v>32700</v>
          </cell>
          <cell r="I6314">
            <v>34800</v>
          </cell>
          <cell r="J6314">
            <v>36890</v>
          </cell>
        </row>
        <row r="6315">
          <cell r="A6315" t="str">
            <v>Plymouth-Plympton town-MA50</v>
          </cell>
          <cell r="B6315">
            <v>30750</v>
          </cell>
          <cell r="C6315">
            <v>35150</v>
          </cell>
          <cell r="D6315">
            <v>39550</v>
          </cell>
          <cell r="E6315">
            <v>43900</v>
          </cell>
          <cell r="F6315">
            <v>47450</v>
          </cell>
          <cell r="G6315">
            <v>50950</v>
          </cell>
          <cell r="H6315">
            <v>54450</v>
          </cell>
          <cell r="I6315">
            <v>57950</v>
          </cell>
          <cell r="J6315">
            <v>61460</v>
          </cell>
        </row>
        <row r="6316">
          <cell r="A6316" t="str">
            <v>Plymouth-Plympton town-MA60</v>
          </cell>
          <cell r="B6316">
            <v>36900</v>
          </cell>
          <cell r="C6316">
            <v>42180</v>
          </cell>
          <cell r="D6316">
            <v>47460</v>
          </cell>
          <cell r="E6316">
            <v>52680</v>
          </cell>
          <cell r="F6316">
            <v>56940</v>
          </cell>
          <cell r="G6316">
            <v>61140</v>
          </cell>
          <cell r="H6316">
            <v>65340</v>
          </cell>
          <cell r="I6316">
            <v>69540</v>
          </cell>
          <cell r="J6316">
            <v>73752</v>
          </cell>
        </row>
        <row r="6317">
          <cell r="A6317" t="str">
            <v>Plymouth-Plympton town-MA80</v>
          </cell>
          <cell r="B6317">
            <v>45500</v>
          </cell>
          <cell r="C6317">
            <v>52000</v>
          </cell>
          <cell r="D6317">
            <v>58500</v>
          </cell>
          <cell r="E6317">
            <v>65000</v>
          </cell>
          <cell r="F6317">
            <v>70200</v>
          </cell>
          <cell r="G6317">
            <v>75400</v>
          </cell>
          <cell r="H6317">
            <v>80600</v>
          </cell>
          <cell r="I6317">
            <v>85800</v>
          </cell>
          <cell r="J6317">
            <v>91000</v>
          </cell>
        </row>
        <row r="6318">
          <cell r="A6318" t="str">
            <v>Worcester-Princeton town-MA30</v>
          </cell>
          <cell r="B6318">
            <v>18450</v>
          </cell>
          <cell r="C6318">
            <v>21100</v>
          </cell>
          <cell r="D6318">
            <v>23750</v>
          </cell>
          <cell r="E6318">
            <v>26350</v>
          </cell>
          <cell r="F6318">
            <v>28500</v>
          </cell>
          <cell r="G6318">
            <v>30600</v>
          </cell>
          <cell r="H6318">
            <v>32700</v>
          </cell>
          <cell r="I6318">
            <v>34800</v>
          </cell>
          <cell r="J6318">
            <v>36890</v>
          </cell>
        </row>
        <row r="6319">
          <cell r="A6319" t="str">
            <v>Worcester-Princeton town-MA50</v>
          </cell>
          <cell r="B6319">
            <v>30800</v>
          </cell>
          <cell r="C6319">
            <v>35200</v>
          </cell>
          <cell r="D6319">
            <v>39600</v>
          </cell>
          <cell r="E6319">
            <v>43950</v>
          </cell>
          <cell r="F6319">
            <v>47500</v>
          </cell>
          <cell r="G6319">
            <v>51000</v>
          </cell>
          <cell r="H6319">
            <v>54500</v>
          </cell>
          <cell r="I6319">
            <v>58050</v>
          </cell>
          <cell r="J6319">
            <v>61530</v>
          </cell>
        </row>
        <row r="6320">
          <cell r="A6320" t="str">
            <v>Worcester-Princeton town-MA60</v>
          </cell>
          <cell r="B6320">
            <v>36960</v>
          </cell>
          <cell r="C6320">
            <v>42240</v>
          </cell>
          <cell r="D6320">
            <v>47520</v>
          </cell>
          <cell r="E6320">
            <v>52740</v>
          </cell>
          <cell r="F6320">
            <v>57000</v>
          </cell>
          <cell r="G6320">
            <v>61200</v>
          </cell>
          <cell r="H6320">
            <v>65400</v>
          </cell>
          <cell r="I6320">
            <v>69660</v>
          </cell>
          <cell r="J6320">
            <v>73836</v>
          </cell>
        </row>
        <row r="6321">
          <cell r="A6321" t="str">
            <v>Worcester-Princeton town-MA80</v>
          </cell>
          <cell r="B6321">
            <v>45500</v>
          </cell>
          <cell r="C6321">
            <v>52000</v>
          </cell>
          <cell r="D6321">
            <v>58500</v>
          </cell>
          <cell r="E6321">
            <v>65000</v>
          </cell>
          <cell r="F6321">
            <v>70200</v>
          </cell>
          <cell r="G6321">
            <v>75400</v>
          </cell>
          <cell r="H6321">
            <v>80600</v>
          </cell>
          <cell r="I6321">
            <v>85800</v>
          </cell>
          <cell r="J6321">
            <v>91000</v>
          </cell>
        </row>
        <row r="6322">
          <cell r="A6322" t="str">
            <v>Barnstable-Provincetown town-MA30</v>
          </cell>
          <cell r="B6322">
            <v>18100</v>
          </cell>
          <cell r="C6322">
            <v>20700</v>
          </cell>
          <cell r="D6322">
            <v>23300</v>
          </cell>
          <cell r="E6322">
            <v>25850</v>
          </cell>
          <cell r="F6322">
            <v>27950</v>
          </cell>
          <cell r="G6322">
            <v>30000</v>
          </cell>
          <cell r="H6322">
            <v>32100</v>
          </cell>
          <cell r="I6322">
            <v>34150</v>
          </cell>
          <cell r="J6322">
            <v>36190</v>
          </cell>
        </row>
        <row r="6323">
          <cell r="A6323" t="str">
            <v>Barnstable-Provincetown town-MA50</v>
          </cell>
          <cell r="B6323">
            <v>30200</v>
          </cell>
          <cell r="C6323">
            <v>34500</v>
          </cell>
          <cell r="D6323">
            <v>38800</v>
          </cell>
          <cell r="E6323">
            <v>43100</v>
          </cell>
          <cell r="F6323">
            <v>46550</v>
          </cell>
          <cell r="G6323">
            <v>50000</v>
          </cell>
          <cell r="H6323">
            <v>53450</v>
          </cell>
          <cell r="I6323">
            <v>56900</v>
          </cell>
          <cell r="J6323">
            <v>60340</v>
          </cell>
        </row>
        <row r="6324">
          <cell r="A6324" t="str">
            <v>Barnstable-Provincetown town-MA60</v>
          </cell>
          <cell r="B6324">
            <v>36240</v>
          </cell>
          <cell r="C6324">
            <v>41400</v>
          </cell>
          <cell r="D6324">
            <v>46560</v>
          </cell>
          <cell r="E6324">
            <v>51720</v>
          </cell>
          <cell r="F6324">
            <v>55860</v>
          </cell>
          <cell r="G6324">
            <v>60000</v>
          </cell>
          <cell r="H6324">
            <v>64140</v>
          </cell>
          <cell r="I6324">
            <v>68280</v>
          </cell>
          <cell r="J6324">
            <v>72408</v>
          </cell>
        </row>
        <row r="6325">
          <cell r="A6325" t="str">
            <v>Barnstable-Provincetown town-MA80</v>
          </cell>
          <cell r="B6325">
            <v>45500</v>
          </cell>
          <cell r="C6325">
            <v>52000</v>
          </cell>
          <cell r="D6325">
            <v>58500</v>
          </cell>
          <cell r="E6325">
            <v>65000</v>
          </cell>
          <cell r="F6325">
            <v>70200</v>
          </cell>
          <cell r="G6325">
            <v>75400</v>
          </cell>
          <cell r="H6325">
            <v>80600</v>
          </cell>
          <cell r="I6325">
            <v>85800</v>
          </cell>
          <cell r="J6325">
            <v>91000</v>
          </cell>
        </row>
        <row r="6326">
          <cell r="A6326" t="str">
            <v>Norfolk-Quincy city-MA30</v>
          </cell>
          <cell r="B6326">
            <v>20550</v>
          </cell>
          <cell r="C6326">
            <v>23500</v>
          </cell>
          <cell r="D6326">
            <v>26450</v>
          </cell>
          <cell r="E6326">
            <v>29350</v>
          </cell>
          <cell r="F6326">
            <v>31700</v>
          </cell>
          <cell r="G6326">
            <v>34050</v>
          </cell>
          <cell r="H6326">
            <v>36400</v>
          </cell>
          <cell r="I6326">
            <v>38750</v>
          </cell>
          <cell r="J6326">
            <v>41090</v>
          </cell>
        </row>
        <row r="6327">
          <cell r="A6327" t="str">
            <v>Norfolk-Quincy city-MA50</v>
          </cell>
          <cell r="B6327">
            <v>34250</v>
          </cell>
          <cell r="C6327">
            <v>39150</v>
          </cell>
          <cell r="D6327">
            <v>44050</v>
          </cell>
          <cell r="E6327">
            <v>48900</v>
          </cell>
          <cell r="F6327">
            <v>52850</v>
          </cell>
          <cell r="G6327">
            <v>56750</v>
          </cell>
          <cell r="H6327">
            <v>60650</v>
          </cell>
          <cell r="I6327">
            <v>64550</v>
          </cell>
          <cell r="J6327">
            <v>68460</v>
          </cell>
        </row>
        <row r="6328">
          <cell r="A6328" t="str">
            <v>Norfolk-Quincy city-MA60</v>
          </cell>
          <cell r="B6328">
            <v>41100</v>
          </cell>
          <cell r="C6328">
            <v>46980</v>
          </cell>
          <cell r="D6328">
            <v>52860</v>
          </cell>
          <cell r="E6328">
            <v>58680</v>
          </cell>
          <cell r="F6328">
            <v>63420</v>
          </cell>
          <cell r="G6328">
            <v>68100</v>
          </cell>
          <cell r="H6328">
            <v>72780</v>
          </cell>
          <cell r="I6328">
            <v>77460</v>
          </cell>
          <cell r="J6328">
            <v>82152</v>
          </cell>
        </row>
        <row r="6329">
          <cell r="A6329" t="str">
            <v>Norfolk-Quincy city-MA80</v>
          </cell>
          <cell r="B6329">
            <v>45500</v>
          </cell>
          <cell r="C6329">
            <v>52000</v>
          </cell>
          <cell r="D6329">
            <v>58500</v>
          </cell>
          <cell r="E6329">
            <v>65000</v>
          </cell>
          <cell r="F6329">
            <v>70200</v>
          </cell>
          <cell r="G6329">
            <v>75400</v>
          </cell>
          <cell r="H6329">
            <v>80600</v>
          </cell>
          <cell r="I6329">
            <v>85800</v>
          </cell>
          <cell r="J6329">
            <v>91000</v>
          </cell>
        </row>
        <row r="6330">
          <cell r="A6330" t="str">
            <v>Norfolk-Randolph town-MA30</v>
          </cell>
          <cell r="B6330">
            <v>20550</v>
          </cell>
          <cell r="C6330">
            <v>23500</v>
          </cell>
          <cell r="D6330">
            <v>26450</v>
          </cell>
          <cell r="E6330">
            <v>29350</v>
          </cell>
          <cell r="F6330">
            <v>31700</v>
          </cell>
          <cell r="G6330">
            <v>34050</v>
          </cell>
          <cell r="H6330">
            <v>36400</v>
          </cell>
          <cell r="I6330">
            <v>38750</v>
          </cell>
          <cell r="J6330">
            <v>41090</v>
          </cell>
        </row>
        <row r="6331">
          <cell r="A6331" t="str">
            <v>Norfolk-Randolph town-MA50</v>
          </cell>
          <cell r="B6331">
            <v>34250</v>
          </cell>
          <cell r="C6331">
            <v>39150</v>
          </cell>
          <cell r="D6331">
            <v>44050</v>
          </cell>
          <cell r="E6331">
            <v>48900</v>
          </cell>
          <cell r="F6331">
            <v>52850</v>
          </cell>
          <cell r="G6331">
            <v>56750</v>
          </cell>
          <cell r="H6331">
            <v>60650</v>
          </cell>
          <cell r="I6331">
            <v>64550</v>
          </cell>
          <cell r="J6331">
            <v>68460</v>
          </cell>
        </row>
        <row r="6332">
          <cell r="A6332" t="str">
            <v>Norfolk-Randolph town-MA60</v>
          </cell>
          <cell r="B6332">
            <v>41100</v>
          </cell>
          <cell r="C6332">
            <v>46980</v>
          </cell>
          <cell r="D6332">
            <v>52860</v>
          </cell>
          <cell r="E6332">
            <v>58680</v>
          </cell>
          <cell r="F6332">
            <v>63420</v>
          </cell>
          <cell r="G6332">
            <v>68100</v>
          </cell>
          <cell r="H6332">
            <v>72780</v>
          </cell>
          <cell r="I6332">
            <v>77460</v>
          </cell>
          <cell r="J6332">
            <v>82152</v>
          </cell>
        </row>
        <row r="6333">
          <cell r="A6333" t="str">
            <v>Norfolk-Randolph town-MA80</v>
          </cell>
          <cell r="B6333">
            <v>45500</v>
          </cell>
          <cell r="C6333">
            <v>52000</v>
          </cell>
          <cell r="D6333">
            <v>58500</v>
          </cell>
          <cell r="E6333">
            <v>65000</v>
          </cell>
          <cell r="F6333">
            <v>70200</v>
          </cell>
          <cell r="G6333">
            <v>75400</v>
          </cell>
          <cell r="H6333">
            <v>80600</v>
          </cell>
          <cell r="I6333">
            <v>85800</v>
          </cell>
          <cell r="J6333">
            <v>91000</v>
          </cell>
        </row>
        <row r="6334">
          <cell r="A6334" t="str">
            <v>Bristol-Raynham town-MA30</v>
          </cell>
          <cell r="B6334">
            <v>21850</v>
          </cell>
          <cell r="C6334">
            <v>25000</v>
          </cell>
          <cell r="D6334">
            <v>28100</v>
          </cell>
          <cell r="E6334">
            <v>31200</v>
          </cell>
          <cell r="F6334">
            <v>33700</v>
          </cell>
          <cell r="G6334">
            <v>36200</v>
          </cell>
          <cell r="H6334">
            <v>38700</v>
          </cell>
          <cell r="I6334">
            <v>41200</v>
          </cell>
          <cell r="J6334">
            <v>43680</v>
          </cell>
        </row>
        <row r="6335">
          <cell r="A6335" t="str">
            <v>Bristol-Raynham town-MA50</v>
          </cell>
          <cell r="B6335">
            <v>36400</v>
          </cell>
          <cell r="C6335">
            <v>41600</v>
          </cell>
          <cell r="D6335">
            <v>46800</v>
          </cell>
          <cell r="E6335">
            <v>52000</v>
          </cell>
          <cell r="F6335">
            <v>56200</v>
          </cell>
          <cell r="G6335">
            <v>60350</v>
          </cell>
          <cell r="H6335">
            <v>64500</v>
          </cell>
          <cell r="I6335">
            <v>68650</v>
          </cell>
          <cell r="J6335">
            <v>72800</v>
          </cell>
        </row>
        <row r="6336">
          <cell r="A6336" t="str">
            <v>Bristol-Raynham town-MA60</v>
          </cell>
          <cell r="B6336">
            <v>43680</v>
          </cell>
          <cell r="C6336">
            <v>49920</v>
          </cell>
          <cell r="D6336">
            <v>56160</v>
          </cell>
          <cell r="E6336">
            <v>62400</v>
          </cell>
          <cell r="F6336">
            <v>67440</v>
          </cell>
          <cell r="G6336">
            <v>72420</v>
          </cell>
          <cell r="H6336">
            <v>77400</v>
          </cell>
          <cell r="I6336">
            <v>82380</v>
          </cell>
          <cell r="J6336">
            <v>87360</v>
          </cell>
        </row>
        <row r="6337">
          <cell r="A6337" t="str">
            <v>Bristol-Raynham town-MA80</v>
          </cell>
          <cell r="B6337">
            <v>45500</v>
          </cell>
          <cell r="C6337">
            <v>52000</v>
          </cell>
          <cell r="D6337">
            <v>58500</v>
          </cell>
          <cell r="E6337">
            <v>65000</v>
          </cell>
          <cell r="F6337">
            <v>70200</v>
          </cell>
          <cell r="G6337">
            <v>75400</v>
          </cell>
          <cell r="H6337">
            <v>80600</v>
          </cell>
          <cell r="I6337">
            <v>85800</v>
          </cell>
          <cell r="J6337">
            <v>91000</v>
          </cell>
        </row>
        <row r="6338">
          <cell r="A6338" t="str">
            <v>Middlesex-Reading town-MA30</v>
          </cell>
          <cell r="B6338">
            <v>20550</v>
          </cell>
          <cell r="C6338">
            <v>23500</v>
          </cell>
          <cell r="D6338">
            <v>26450</v>
          </cell>
          <cell r="E6338">
            <v>29350</v>
          </cell>
          <cell r="F6338">
            <v>31700</v>
          </cell>
          <cell r="G6338">
            <v>34050</v>
          </cell>
          <cell r="H6338">
            <v>36400</v>
          </cell>
          <cell r="I6338">
            <v>38750</v>
          </cell>
          <cell r="J6338">
            <v>41090</v>
          </cell>
        </row>
        <row r="6339">
          <cell r="A6339" t="str">
            <v>Middlesex-Reading town-MA50</v>
          </cell>
          <cell r="B6339">
            <v>34250</v>
          </cell>
          <cell r="C6339">
            <v>39150</v>
          </cell>
          <cell r="D6339">
            <v>44050</v>
          </cell>
          <cell r="E6339">
            <v>48900</v>
          </cell>
          <cell r="F6339">
            <v>52850</v>
          </cell>
          <cell r="G6339">
            <v>56750</v>
          </cell>
          <cell r="H6339">
            <v>60650</v>
          </cell>
          <cell r="I6339">
            <v>64550</v>
          </cell>
          <cell r="J6339">
            <v>68460</v>
          </cell>
        </row>
        <row r="6340">
          <cell r="A6340" t="str">
            <v>Middlesex-Reading town-MA60</v>
          </cell>
          <cell r="B6340">
            <v>41100</v>
          </cell>
          <cell r="C6340">
            <v>46980</v>
          </cell>
          <cell r="D6340">
            <v>52860</v>
          </cell>
          <cell r="E6340">
            <v>58680</v>
          </cell>
          <cell r="F6340">
            <v>63420</v>
          </cell>
          <cell r="G6340">
            <v>68100</v>
          </cell>
          <cell r="H6340">
            <v>72780</v>
          </cell>
          <cell r="I6340">
            <v>77460</v>
          </cell>
          <cell r="J6340">
            <v>82152</v>
          </cell>
        </row>
        <row r="6341">
          <cell r="A6341" t="str">
            <v>Middlesex-Reading town-MA80</v>
          </cell>
          <cell r="B6341">
            <v>45500</v>
          </cell>
          <cell r="C6341">
            <v>52000</v>
          </cell>
          <cell r="D6341">
            <v>58500</v>
          </cell>
          <cell r="E6341">
            <v>65000</v>
          </cell>
          <cell r="F6341">
            <v>70200</v>
          </cell>
          <cell r="G6341">
            <v>75400</v>
          </cell>
          <cell r="H6341">
            <v>80600</v>
          </cell>
          <cell r="I6341">
            <v>85800</v>
          </cell>
          <cell r="J6341">
            <v>91000</v>
          </cell>
        </row>
        <row r="6342">
          <cell r="A6342" t="str">
            <v>Bristol-Rehoboth town-MA30</v>
          </cell>
          <cell r="B6342">
            <v>15900</v>
          </cell>
          <cell r="C6342">
            <v>18200</v>
          </cell>
          <cell r="D6342">
            <v>20450</v>
          </cell>
          <cell r="E6342">
            <v>22700</v>
          </cell>
          <cell r="F6342">
            <v>24550</v>
          </cell>
          <cell r="G6342">
            <v>26350</v>
          </cell>
          <cell r="H6342">
            <v>28150</v>
          </cell>
          <cell r="I6342">
            <v>30000</v>
          </cell>
          <cell r="J6342">
            <v>31780</v>
          </cell>
        </row>
        <row r="6343">
          <cell r="A6343" t="str">
            <v>Bristol-Rehoboth town-MA50</v>
          </cell>
          <cell r="B6343">
            <v>26500</v>
          </cell>
          <cell r="C6343">
            <v>30250</v>
          </cell>
          <cell r="D6343">
            <v>34050</v>
          </cell>
          <cell r="E6343">
            <v>37800</v>
          </cell>
          <cell r="F6343">
            <v>40850</v>
          </cell>
          <cell r="G6343">
            <v>43850</v>
          </cell>
          <cell r="H6343">
            <v>46900</v>
          </cell>
          <cell r="I6343">
            <v>49900</v>
          </cell>
          <cell r="J6343">
            <v>52920</v>
          </cell>
        </row>
        <row r="6344">
          <cell r="A6344" t="str">
            <v>Bristol-Rehoboth town-MA60</v>
          </cell>
          <cell r="B6344">
            <v>31800</v>
          </cell>
          <cell r="C6344">
            <v>36300</v>
          </cell>
          <cell r="D6344">
            <v>40860</v>
          </cell>
          <cell r="E6344">
            <v>45360</v>
          </cell>
          <cell r="F6344">
            <v>49020</v>
          </cell>
          <cell r="G6344">
            <v>52620</v>
          </cell>
          <cell r="H6344">
            <v>56280</v>
          </cell>
          <cell r="I6344">
            <v>59880</v>
          </cell>
          <cell r="J6344">
            <v>63504</v>
          </cell>
        </row>
        <row r="6345">
          <cell r="A6345" t="str">
            <v>Bristol-Rehoboth town-MA80</v>
          </cell>
          <cell r="B6345">
            <v>42350</v>
          </cell>
          <cell r="C6345">
            <v>48400</v>
          </cell>
          <cell r="D6345">
            <v>54450</v>
          </cell>
          <cell r="E6345">
            <v>60500</v>
          </cell>
          <cell r="F6345">
            <v>65350</v>
          </cell>
          <cell r="G6345">
            <v>70200</v>
          </cell>
          <cell r="H6345">
            <v>75050</v>
          </cell>
          <cell r="I6345">
            <v>79900</v>
          </cell>
          <cell r="J6345">
            <v>84700</v>
          </cell>
        </row>
        <row r="6346">
          <cell r="A6346" t="str">
            <v>Suffolk-Revere city-MA30</v>
          </cell>
          <cell r="B6346">
            <v>20550</v>
          </cell>
          <cell r="C6346">
            <v>23500</v>
          </cell>
          <cell r="D6346">
            <v>26450</v>
          </cell>
          <cell r="E6346">
            <v>29350</v>
          </cell>
          <cell r="F6346">
            <v>31700</v>
          </cell>
          <cell r="G6346">
            <v>34050</v>
          </cell>
          <cell r="H6346">
            <v>36400</v>
          </cell>
          <cell r="I6346">
            <v>38750</v>
          </cell>
          <cell r="J6346">
            <v>41090</v>
          </cell>
        </row>
        <row r="6347">
          <cell r="A6347" t="str">
            <v>Suffolk-Revere city-MA50</v>
          </cell>
          <cell r="B6347">
            <v>34250</v>
          </cell>
          <cell r="C6347">
            <v>39150</v>
          </cell>
          <cell r="D6347">
            <v>44050</v>
          </cell>
          <cell r="E6347">
            <v>48900</v>
          </cell>
          <cell r="F6347">
            <v>52850</v>
          </cell>
          <cell r="G6347">
            <v>56750</v>
          </cell>
          <cell r="H6347">
            <v>60650</v>
          </cell>
          <cell r="I6347">
            <v>64550</v>
          </cell>
          <cell r="J6347">
            <v>68460</v>
          </cell>
        </row>
        <row r="6348">
          <cell r="A6348" t="str">
            <v>Suffolk-Revere city-MA60</v>
          </cell>
          <cell r="B6348">
            <v>41100</v>
          </cell>
          <cell r="C6348">
            <v>46980</v>
          </cell>
          <cell r="D6348">
            <v>52860</v>
          </cell>
          <cell r="E6348">
            <v>58680</v>
          </cell>
          <cell r="F6348">
            <v>63420</v>
          </cell>
          <cell r="G6348">
            <v>68100</v>
          </cell>
          <cell r="H6348">
            <v>72780</v>
          </cell>
          <cell r="I6348">
            <v>77460</v>
          </cell>
          <cell r="J6348">
            <v>82152</v>
          </cell>
        </row>
        <row r="6349">
          <cell r="A6349" t="str">
            <v>Suffolk-Revere city-MA80</v>
          </cell>
          <cell r="B6349">
            <v>45500</v>
          </cell>
          <cell r="C6349">
            <v>52000</v>
          </cell>
          <cell r="D6349">
            <v>58500</v>
          </cell>
          <cell r="E6349">
            <v>65000</v>
          </cell>
          <cell r="F6349">
            <v>70200</v>
          </cell>
          <cell r="G6349">
            <v>75400</v>
          </cell>
          <cell r="H6349">
            <v>80600</v>
          </cell>
          <cell r="I6349">
            <v>85800</v>
          </cell>
          <cell r="J6349">
            <v>91000</v>
          </cell>
        </row>
        <row r="6350">
          <cell r="A6350" t="str">
            <v>Berkshire-Richmond town-MA30</v>
          </cell>
          <cell r="B6350">
            <v>18100</v>
          </cell>
          <cell r="C6350">
            <v>20700</v>
          </cell>
          <cell r="D6350">
            <v>23300</v>
          </cell>
          <cell r="E6350">
            <v>25850</v>
          </cell>
          <cell r="F6350">
            <v>27950</v>
          </cell>
          <cell r="G6350">
            <v>30000</v>
          </cell>
          <cell r="H6350">
            <v>32100</v>
          </cell>
          <cell r="I6350">
            <v>34150</v>
          </cell>
          <cell r="J6350">
            <v>36190</v>
          </cell>
        </row>
        <row r="6351">
          <cell r="A6351" t="str">
            <v>Berkshire-Richmond town-MA50</v>
          </cell>
          <cell r="B6351">
            <v>30200</v>
          </cell>
          <cell r="C6351">
            <v>34500</v>
          </cell>
          <cell r="D6351">
            <v>38800</v>
          </cell>
          <cell r="E6351">
            <v>43100</v>
          </cell>
          <cell r="F6351">
            <v>46550</v>
          </cell>
          <cell r="G6351">
            <v>50000</v>
          </cell>
          <cell r="H6351">
            <v>53450</v>
          </cell>
          <cell r="I6351">
            <v>56900</v>
          </cell>
          <cell r="J6351">
            <v>60340</v>
          </cell>
        </row>
        <row r="6352">
          <cell r="A6352" t="str">
            <v>Berkshire-Richmond town-MA60</v>
          </cell>
          <cell r="B6352">
            <v>36240</v>
          </cell>
          <cell r="C6352">
            <v>41400</v>
          </cell>
          <cell r="D6352">
            <v>46560</v>
          </cell>
          <cell r="E6352">
            <v>51720</v>
          </cell>
          <cell r="F6352">
            <v>55860</v>
          </cell>
          <cell r="G6352">
            <v>60000</v>
          </cell>
          <cell r="H6352">
            <v>64140</v>
          </cell>
          <cell r="I6352">
            <v>68280</v>
          </cell>
          <cell r="J6352">
            <v>72408</v>
          </cell>
        </row>
        <row r="6353">
          <cell r="A6353" t="str">
            <v>Berkshire-Richmond town-MA80</v>
          </cell>
          <cell r="B6353">
            <v>45500</v>
          </cell>
          <cell r="C6353">
            <v>52000</v>
          </cell>
          <cell r="D6353">
            <v>58500</v>
          </cell>
          <cell r="E6353">
            <v>65000</v>
          </cell>
          <cell r="F6353">
            <v>70200</v>
          </cell>
          <cell r="G6353">
            <v>75400</v>
          </cell>
          <cell r="H6353">
            <v>80600</v>
          </cell>
          <cell r="I6353">
            <v>85800</v>
          </cell>
          <cell r="J6353">
            <v>91000</v>
          </cell>
        </row>
        <row r="6354">
          <cell r="A6354" t="str">
            <v>Plymouth-Rochester town-MA30</v>
          </cell>
          <cell r="B6354">
            <v>18450</v>
          </cell>
          <cell r="C6354">
            <v>21100</v>
          </cell>
          <cell r="D6354">
            <v>23750</v>
          </cell>
          <cell r="E6354">
            <v>26350</v>
          </cell>
          <cell r="F6354">
            <v>28500</v>
          </cell>
          <cell r="G6354">
            <v>30600</v>
          </cell>
          <cell r="H6354">
            <v>32700</v>
          </cell>
          <cell r="I6354">
            <v>34800</v>
          </cell>
          <cell r="J6354">
            <v>36890</v>
          </cell>
        </row>
        <row r="6355">
          <cell r="A6355" t="str">
            <v>Plymouth-Rochester town-MA50</v>
          </cell>
          <cell r="B6355">
            <v>30750</v>
          </cell>
          <cell r="C6355">
            <v>35150</v>
          </cell>
          <cell r="D6355">
            <v>39550</v>
          </cell>
          <cell r="E6355">
            <v>43900</v>
          </cell>
          <cell r="F6355">
            <v>47450</v>
          </cell>
          <cell r="G6355">
            <v>50950</v>
          </cell>
          <cell r="H6355">
            <v>54450</v>
          </cell>
          <cell r="I6355">
            <v>57950</v>
          </cell>
          <cell r="J6355">
            <v>61460</v>
          </cell>
        </row>
        <row r="6356">
          <cell r="A6356" t="str">
            <v>Plymouth-Rochester town-MA60</v>
          </cell>
          <cell r="B6356">
            <v>36900</v>
          </cell>
          <cell r="C6356">
            <v>42180</v>
          </cell>
          <cell r="D6356">
            <v>47460</v>
          </cell>
          <cell r="E6356">
            <v>52680</v>
          </cell>
          <cell r="F6356">
            <v>56940</v>
          </cell>
          <cell r="G6356">
            <v>61140</v>
          </cell>
          <cell r="H6356">
            <v>65340</v>
          </cell>
          <cell r="I6356">
            <v>69540</v>
          </cell>
          <cell r="J6356">
            <v>73752</v>
          </cell>
        </row>
        <row r="6357">
          <cell r="A6357" t="str">
            <v>Plymouth-Rochester town-MA80</v>
          </cell>
          <cell r="B6357">
            <v>45500</v>
          </cell>
          <cell r="C6357">
            <v>52000</v>
          </cell>
          <cell r="D6357">
            <v>58500</v>
          </cell>
          <cell r="E6357">
            <v>65000</v>
          </cell>
          <cell r="F6357">
            <v>70200</v>
          </cell>
          <cell r="G6357">
            <v>75400</v>
          </cell>
          <cell r="H6357">
            <v>80600</v>
          </cell>
          <cell r="I6357">
            <v>85800</v>
          </cell>
          <cell r="J6357">
            <v>91000</v>
          </cell>
        </row>
        <row r="6358">
          <cell r="A6358" t="str">
            <v>Plymouth-Rockland town-MA30</v>
          </cell>
          <cell r="B6358">
            <v>20550</v>
          </cell>
          <cell r="C6358">
            <v>23500</v>
          </cell>
          <cell r="D6358">
            <v>26450</v>
          </cell>
          <cell r="E6358">
            <v>29350</v>
          </cell>
          <cell r="F6358">
            <v>31700</v>
          </cell>
          <cell r="G6358">
            <v>34050</v>
          </cell>
          <cell r="H6358">
            <v>36400</v>
          </cell>
          <cell r="I6358">
            <v>38750</v>
          </cell>
          <cell r="J6358">
            <v>41090</v>
          </cell>
        </row>
        <row r="6359">
          <cell r="A6359" t="str">
            <v>Plymouth-Rockland town-MA50</v>
          </cell>
          <cell r="B6359">
            <v>34250</v>
          </cell>
          <cell r="C6359">
            <v>39150</v>
          </cell>
          <cell r="D6359">
            <v>44050</v>
          </cell>
          <cell r="E6359">
            <v>48900</v>
          </cell>
          <cell r="F6359">
            <v>52850</v>
          </cell>
          <cell r="G6359">
            <v>56750</v>
          </cell>
          <cell r="H6359">
            <v>60650</v>
          </cell>
          <cell r="I6359">
            <v>64550</v>
          </cell>
          <cell r="J6359">
            <v>68460</v>
          </cell>
        </row>
        <row r="6360">
          <cell r="A6360" t="str">
            <v>Plymouth-Rockland town-MA60</v>
          </cell>
          <cell r="B6360">
            <v>41100</v>
          </cell>
          <cell r="C6360">
            <v>46980</v>
          </cell>
          <cell r="D6360">
            <v>52860</v>
          </cell>
          <cell r="E6360">
            <v>58680</v>
          </cell>
          <cell r="F6360">
            <v>63420</v>
          </cell>
          <cell r="G6360">
            <v>68100</v>
          </cell>
          <cell r="H6360">
            <v>72780</v>
          </cell>
          <cell r="I6360">
            <v>77460</v>
          </cell>
          <cell r="J6360">
            <v>82152</v>
          </cell>
        </row>
        <row r="6361">
          <cell r="A6361" t="str">
            <v>Plymouth-Rockland town-MA80</v>
          </cell>
          <cell r="B6361">
            <v>45500</v>
          </cell>
          <cell r="C6361">
            <v>52000</v>
          </cell>
          <cell r="D6361">
            <v>58500</v>
          </cell>
          <cell r="E6361">
            <v>65000</v>
          </cell>
          <cell r="F6361">
            <v>70200</v>
          </cell>
          <cell r="G6361">
            <v>75400</v>
          </cell>
          <cell r="H6361">
            <v>80600</v>
          </cell>
          <cell r="I6361">
            <v>85800</v>
          </cell>
          <cell r="J6361">
            <v>91000</v>
          </cell>
        </row>
        <row r="6362">
          <cell r="A6362" t="str">
            <v>Essex-Rockport town-MA30</v>
          </cell>
          <cell r="B6362">
            <v>20550</v>
          </cell>
          <cell r="C6362">
            <v>23500</v>
          </cell>
          <cell r="D6362">
            <v>26450</v>
          </cell>
          <cell r="E6362">
            <v>29350</v>
          </cell>
          <cell r="F6362">
            <v>31700</v>
          </cell>
          <cell r="G6362">
            <v>34050</v>
          </cell>
          <cell r="H6362">
            <v>36400</v>
          </cell>
          <cell r="I6362">
            <v>38750</v>
          </cell>
          <cell r="J6362">
            <v>41090</v>
          </cell>
        </row>
        <row r="6363">
          <cell r="A6363" t="str">
            <v>Essex-Rockport town-MA50</v>
          </cell>
          <cell r="B6363">
            <v>34250</v>
          </cell>
          <cell r="C6363">
            <v>39150</v>
          </cell>
          <cell r="D6363">
            <v>44050</v>
          </cell>
          <cell r="E6363">
            <v>48900</v>
          </cell>
          <cell r="F6363">
            <v>52850</v>
          </cell>
          <cell r="G6363">
            <v>56750</v>
          </cell>
          <cell r="H6363">
            <v>60650</v>
          </cell>
          <cell r="I6363">
            <v>64550</v>
          </cell>
          <cell r="J6363">
            <v>68460</v>
          </cell>
        </row>
        <row r="6364">
          <cell r="A6364" t="str">
            <v>Essex-Rockport town-MA60</v>
          </cell>
          <cell r="B6364">
            <v>41100</v>
          </cell>
          <cell r="C6364">
            <v>46980</v>
          </cell>
          <cell r="D6364">
            <v>52860</v>
          </cell>
          <cell r="E6364">
            <v>58680</v>
          </cell>
          <cell r="F6364">
            <v>63420</v>
          </cell>
          <cell r="G6364">
            <v>68100</v>
          </cell>
          <cell r="H6364">
            <v>72780</v>
          </cell>
          <cell r="I6364">
            <v>77460</v>
          </cell>
          <cell r="J6364">
            <v>82152</v>
          </cell>
        </row>
        <row r="6365">
          <cell r="A6365" t="str">
            <v>Essex-Rockport town-MA80</v>
          </cell>
          <cell r="B6365">
            <v>45500</v>
          </cell>
          <cell r="C6365">
            <v>52000</v>
          </cell>
          <cell r="D6365">
            <v>58500</v>
          </cell>
          <cell r="E6365">
            <v>65000</v>
          </cell>
          <cell r="F6365">
            <v>70200</v>
          </cell>
          <cell r="G6365">
            <v>75400</v>
          </cell>
          <cell r="H6365">
            <v>80600</v>
          </cell>
          <cell r="I6365">
            <v>85800</v>
          </cell>
          <cell r="J6365">
            <v>91000</v>
          </cell>
        </row>
        <row r="6366">
          <cell r="A6366" t="str">
            <v>Franklin-Rowe town-MA30</v>
          </cell>
          <cell r="B6366">
            <v>18100</v>
          </cell>
          <cell r="C6366">
            <v>20700</v>
          </cell>
          <cell r="D6366">
            <v>23300</v>
          </cell>
          <cell r="E6366">
            <v>25850</v>
          </cell>
          <cell r="F6366">
            <v>27950</v>
          </cell>
          <cell r="G6366">
            <v>30000</v>
          </cell>
          <cell r="H6366">
            <v>32100</v>
          </cell>
          <cell r="I6366">
            <v>34150</v>
          </cell>
          <cell r="J6366">
            <v>36190</v>
          </cell>
        </row>
        <row r="6367">
          <cell r="A6367" t="str">
            <v>Franklin-Rowe town-MA50</v>
          </cell>
          <cell r="B6367">
            <v>30200</v>
          </cell>
          <cell r="C6367">
            <v>34500</v>
          </cell>
          <cell r="D6367">
            <v>38800</v>
          </cell>
          <cell r="E6367">
            <v>43100</v>
          </cell>
          <cell r="F6367">
            <v>46550</v>
          </cell>
          <cell r="G6367">
            <v>50000</v>
          </cell>
          <cell r="H6367">
            <v>53450</v>
          </cell>
          <cell r="I6367">
            <v>56900</v>
          </cell>
          <cell r="J6367">
            <v>60340</v>
          </cell>
        </row>
        <row r="6368">
          <cell r="A6368" t="str">
            <v>Franklin-Rowe town-MA60</v>
          </cell>
          <cell r="B6368">
            <v>36240</v>
          </cell>
          <cell r="C6368">
            <v>41400</v>
          </cell>
          <cell r="D6368">
            <v>46560</v>
          </cell>
          <cell r="E6368">
            <v>51720</v>
          </cell>
          <cell r="F6368">
            <v>55860</v>
          </cell>
          <cell r="G6368">
            <v>60000</v>
          </cell>
          <cell r="H6368">
            <v>64140</v>
          </cell>
          <cell r="I6368">
            <v>68280</v>
          </cell>
          <cell r="J6368">
            <v>72408</v>
          </cell>
        </row>
        <row r="6369">
          <cell r="A6369" t="str">
            <v>Franklin-Rowe town-MA80</v>
          </cell>
          <cell r="B6369">
            <v>45500</v>
          </cell>
          <cell r="C6369">
            <v>52000</v>
          </cell>
          <cell r="D6369">
            <v>58500</v>
          </cell>
          <cell r="E6369">
            <v>65000</v>
          </cell>
          <cell r="F6369">
            <v>70200</v>
          </cell>
          <cell r="G6369">
            <v>75400</v>
          </cell>
          <cell r="H6369">
            <v>80600</v>
          </cell>
          <cell r="I6369">
            <v>85800</v>
          </cell>
          <cell r="J6369">
            <v>91000</v>
          </cell>
        </row>
        <row r="6370">
          <cell r="A6370" t="str">
            <v>Essex-Rowley town-MA30</v>
          </cell>
          <cell r="B6370">
            <v>20550</v>
          </cell>
          <cell r="C6370">
            <v>23500</v>
          </cell>
          <cell r="D6370">
            <v>26450</v>
          </cell>
          <cell r="E6370">
            <v>29350</v>
          </cell>
          <cell r="F6370">
            <v>31700</v>
          </cell>
          <cell r="G6370">
            <v>34050</v>
          </cell>
          <cell r="H6370">
            <v>36400</v>
          </cell>
          <cell r="I6370">
            <v>38750</v>
          </cell>
          <cell r="J6370">
            <v>41090</v>
          </cell>
        </row>
        <row r="6371">
          <cell r="A6371" t="str">
            <v>Essex-Rowley town-MA50</v>
          </cell>
          <cell r="B6371">
            <v>34250</v>
          </cell>
          <cell r="C6371">
            <v>39150</v>
          </cell>
          <cell r="D6371">
            <v>44050</v>
          </cell>
          <cell r="E6371">
            <v>48900</v>
          </cell>
          <cell r="F6371">
            <v>52850</v>
          </cell>
          <cell r="G6371">
            <v>56750</v>
          </cell>
          <cell r="H6371">
            <v>60650</v>
          </cell>
          <cell r="I6371">
            <v>64550</v>
          </cell>
          <cell r="J6371">
            <v>68460</v>
          </cell>
        </row>
        <row r="6372">
          <cell r="A6372" t="str">
            <v>Essex-Rowley town-MA60</v>
          </cell>
          <cell r="B6372">
            <v>41100</v>
          </cell>
          <cell r="C6372">
            <v>46980</v>
          </cell>
          <cell r="D6372">
            <v>52860</v>
          </cell>
          <cell r="E6372">
            <v>58680</v>
          </cell>
          <cell r="F6372">
            <v>63420</v>
          </cell>
          <cell r="G6372">
            <v>68100</v>
          </cell>
          <cell r="H6372">
            <v>72780</v>
          </cell>
          <cell r="I6372">
            <v>77460</v>
          </cell>
          <cell r="J6372">
            <v>82152</v>
          </cell>
        </row>
        <row r="6373">
          <cell r="A6373" t="str">
            <v>Essex-Rowley town-MA80</v>
          </cell>
          <cell r="B6373">
            <v>45500</v>
          </cell>
          <cell r="C6373">
            <v>52000</v>
          </cell>
          <cell r="D6373">
            <v>58500</v>
          </cell>
          <cell r="E6373">
            <v>65000</v>
          </cell>
          <cell r="F6373">
            <v>70200</v>
          </cell>
          <cell r="G6373">
            <v>75400</v>
          </cell>
          <cell r="H6373">
            <v>80600</v>
          </cell>
          <cell r="I6373">
            <v>85800</v>
          </cell>
          <cell r="J6373">
            <v>91000</v>
          </cell>
        </row>
        <row r="6374">
          <cell r="A6374" t="str">
            <v>Worcester-Royalston town-MA30</v>
          </cell>
          <cell r="B6374">
            <v>18100</v>
          </cell>
          <cell r="C6374">
            <v>20700</v>
          </cell>
          <cell r="D6374">
            <v>23300</v>
          </cell>
          <cell r="E6374">
            <v>25850</v>
          </cell>
          <cell r="F6374">
            <v>27950</v>
          </cell>
          <cell r="G6374">
            <v>30000</v>
          </cell>
          <cell r="H6374">
            <v>32100</v>
          </cell>
          <cell r="I6374">
            <v>34150</v>
          </cell>
          <cell r="J6374">
            <v>36190</v>
          </cell>
        </row>
        <row r="6375">
          <cell r="A6375" t="str">
            <v>Worcester-Royalston town-MA50</v>
          </cell>
          <cell r="B6375">
            <v>30200</v>
          </cell>
          <cell r="C6375">
            <v>34500</v>
          </cell>
          <cell r="D6375">
            <v>38800</v>
          </cell>
          <cell r="E6375">
            <v>43100</v>
          </cell>
          <cell r="F6375">
            <v>46550</v>
          </cell>
          <cell r="G6375">
            <v>50000</v>
          </cell>
          <cell r="H6375">
            <v>53450</v>
          </cell>
          <cell r="I6375">
            <v>56900</v>
          </cell>
          <cell r="J6375">
            <v>60340</v>
          </cell>
        </row>
        <row r="6376">
          <cell r="A6376" t="str">
            <v>Worcester-Royalston town-MA60</v>
          </cell>
          <cell r="B6376">
            <v>36240</v>
          </cell>
          <cell r="C6376">
            <v>41400</v>
          </cell>
          <cell r="D6376">
            <v>46560</v>
          </cell>
          <cell r="E6376">
            <v>51720</v>
          </cell>
          <cell r="F6376">
            <v>55860</v>
          </cell>
          <cell r="G6376">
            <v>60000</v>
          </cell>
          <cell r="H6376">
            <v>64140</v>
          </cell>
          <cell r="I6376">
            <v>68280</v>
          </cell>
          <cell r="J6376">
            <v>72408</v>
          </cell>
        </row>
        <row r="6377">
          <cell r="A6377" t="str">
            <v>Worcester-Royalston town-MA80</v>
          </cell>
          <cell r="B6377">
            <v>45500</v>
          </cell>
          <cell r="C6377">
            <v>52000</v>
          </cell>
          <cell r="D6377">
            <v>58500</v>
          </cell>
          <cell r="E6377">
            <v>65000</v>
          </cell>
          <cell r="F6377">
            <v>70200</v>
          </cell>
          <cell r="G6377">
            <v>75400</v>
          </cell>
          <cell r="H6377">
            <v>80600</v>
          </cell>
          <cell r="I6377">
            <v>85800</v>
          </cell>
          <cell r="J6377">
            <v>91000</v>
          </cell>
        </row>
        <row r="6378">
          <cell r="A6378" t="str">
            <v>Hampden-Russell town-MA30</v>
          </cell>
          <cell r="B6378">
            <v>18100</v>
          </cell>
          <cell r="C6378">
            <v>20700</v>
          </cell>
          <cell r="D6378">
            <v>23300</v>
          </cell>
          <cell r="E6378">
            <v>25850</v>
          </cell>
          <cell r="F6378">
            <v>27950</v>
          </cell>
          <cell r="G6378">
            <v>30000</v>
          </cell>
          <cell r="H6378">
            <v>32100</v>
          </cell>
          <cell r="I6378">
            <v>34150</v>
          </cell>
          <cell r="J6378">
            <v>36190</v>
          </cell>
        </row>
        <row r="6379">
          <cell r="A6379" t="str">
            <v>Hampden-Russell town-MA50</v>
          </cell>
          <cell r="B6379">
            <v>30200</v>
          </cell>
          <cell r="C6379">
            <v>34500</v>
          </cell>
          <cell r="D6379">
            <v>38800</v>
          </cell>
          <cell r="E6379">
            <v>43100</v>
          </cell>
          <cell r="F6379">
            <v>46550</v>
          </cell>
          <cell r="G6379">
            <v>50000</v>
          </cell>
          <cell r="H6379">
            <v>53450</v>
          </cell>
          <cell r="I6379">
            <v>56900</v>
          </cell>
          <cell r="J6379">
            <v>60340</v>
          </cell>
        </row>
        <row r="6380">
          <cell r="A6380" t="str">
            <v>Hampden-Russell town-MA60</v>
          </cell>
          <cell r="B6380">
            <v>36240</v>
          </cell>
          <cell r="C6380">
            <v>41400</v>
          </cell>
          <cell r="D6380">
            <v>46560</v>
          </cell>
          <cell r="E6380">
            <v>51720</v>
          </cell>
          <cell r="F6380">
            <v>55860</v>
          </cell>
          <cell r="G6380">
            <v>60000</v>
          </cell>
          <cell r="H6380">
            <v>64140</v>
          </cell>
          <cell r="I6380">
            <v>68280</v>
          </cell>
          <cell r="J6380">
            <v>72408</v>
          </cell>
        </row>
        <row r="6381">
          <cell r="A6381" t="str">
            <v>Hampden-Russell town-MA80</v>
          </cell>
          <cell r="B6381">
            <v>45500</v>
          </cell>
          <cell r="C6381">
            <v>52000</v>
          </cell>
          <cell r="D6381">
            <v>58500</v>
          </cell>
          <cell r="E6381">
            <v>65000</v>
          </cell>
          <cell r="F6381">
            <v>70200</v>
          </cell>
          <cell r="G6381">
            <v>75400</v>
          </cell>
          <cell r="H6381">
            <v>80600</v>
          </cell>
          <cell r="I6381">
            <v>85800</v>
          </cell>
          <cell r="J6381">
            <v>91000</v>
          </cell>
        </row>
        <row r="6382">
          <cell r="A6382" t="str">
            <v>Worcester-Rutland town-MA30</v>
          </cell>
          <cell r="B6382">
            <v>18450</v>
          </cell>
          <cell r="C6382">
            <v>21100</v>
          </cell>
          <cell r="D6382">
            <v>23750</v>
          </cell>
          <cell r="E6382">
            <v>26350</v>
          </cell>
          <cell r="F6382">
            <v>28500</v>
          </cell>
          <cell r="G6382">
            <v>30600</v>
          </cell>
          <cell r="H6382">
            <v>32700</v>
          </cell>
          <cell r="I6382">
            <v>34800</v>
          </cell>
          <cell r="J6382">
            <v>36890</v>
          </cell>
        </row>
        <row r="6383">
          <cell r="A6383" t="str">
            <v>Worcester-Rutland town-MA50</v>
          </cell>
          <cell r="B6383">
            <v>30800</v>
          </cell>
          <cell r="C6383">
            <v>35200</v>
          </cell>
          <cell r="D6383">
            <v>39600</v>
          </cell>
          <cell r="E6383">
            <v>43950</v>
          </cell>
          <cell r="F6383">
            <v>47500</v>
          </cell>
          <cell r="G6383">
            <v>51000</v>
          </cell>
          <cell r="H6383">
            <v>54500</v>
          </cell>
          <cell r="I6383">
            <v>58050</v>
          </cell>
          <cell r="J6383">
            <v>61530</v>
          </cell>
        </row>
        <row r="6384">
          <cell r="A6384" t="str">
            <v>Worcester-Rutland town-MA60</v>
          </cell>
          <cell r="B6384">
            <v>36960</v>
          </cell>
          <cell r="C6384">
            <v>42240</v>
          </cell>
          <cell r="D6384">
            <v>47520</v>
          </cell>
          <cell r="E6384">
            <v>52740</v>
          </cell>
          <cell r="F6384">
            <v>57000</v>
          </cell>
          <cell r="G6384">
            <v>61200</v>
          </cell>
          <cell r="H6384">
            <v>65400</v>
          </cell>
          <cell r="I6384">
            <v>69660</v>
          </cell>
          <cell r="J6384">
            <v>73836</v>
          </cell>
        </row>
        <row r="6385">
          <cell r="A6385" t="str">
            <v>Worcester-Rutland town-MA80</v>
          </cell>
          <cell r="B6385">
            <v>45500</v>
          </cell>
          <cell r="C6385">
            <v>52000</v>
          </cell>
          <cell r="D6385">
            <v>58500</v>
          </cell>
          <cell r="E6385">
            <v>65000</v>
          </cell>
          <cell r="F6385">
            <v>70200</v>
          </cell>
          <cell r="G6385">
            <v>75400</v>
          </cell>
          <cell r="H6385">
            <v>80600</v>
          </cell>
          <cell r="I6385">
            <v>85800</v>
          </cell>
          <cell r="J6385">
            <v>91000</v>
          </cell>
        </row>
        <row r="6386">
          <cell r="A6386" t="str">
            <v>Essex-Salem city-MA30</v>
          </cell>
          <cell r="B6386">
            <v>20550</v>
          </cell>
          <cell r="C6386">
            <v>23500</v>
          </cell>
          <cell r="D6386">
            <v>26450</v>
          </cell>
          <cell r="E6386">
            <v>29350</v>
          </cell>
          <cell r="F6386">
            <v>31700</v>
          </cell>
          <cell r="G6386">
            <v>34050</v>
          </cell>
          <cell r="H6386">
            <v>36400</v>
          </cell>
          <cell r="I6386">
            <v>38750</v>
          </cell>
          <cell r="J6386">
            <v>41090</v>
          </cell>
        </row>
        <row r="6387">
          <cell r="A6387" t="str">
            <v>Essex-Salem city-MA50</v>
          </cell>
          <cell r="B6387">
            <v>34250</v>
          </cell>
          <cell r="C6387">
            <v>39150</v>
          </cell>
          <cell r="D6387">
            <v>44050</v>
          </cell>
          <cell r="E6387">
            <v>48900</v>
          </cell>
          <cell r="F6387">
            <v>52850</v>
          </cell>
          <cell r="G6387">
            <v>56750</v>
          </cell>
          <cell r="H6387">
            <v>60650</v>
          </cell>
          <cell r="I6387">
            <v>64550</v>
          </cell>
          <cell r="J6387">
            <v>68460</v>
          </cell>
        </row>
        <row r="6388">
          <cell r="A6388" t="str">
            <v>Essex-Salem city-MA60</v>
          </cell>
          <cell r="B6388">
            <v>41100</v>
          </cell>
          <cell r="C6388">
            <v>46980</v>
          </cell>
          <cell r="D6388">
            <v>52860</v>
          </cell>
          <cell r="E6388">
            <v>58680</v>
          </cell>
          <cell r="F6388">
            <v>63420</v>
          </cell>
          <cell r="G6388">
            <v>68100</v>
          </cell>
          <cell r="H6388">
            <v>72780</v>
          </cell>
          <cell r="I6388">
            <v>77460</v>
          </cell>
          <cell r="J6388">
            <v>82152</v>
          </cell>
        </row>
        <row r="6389">
          <cell r="A6389" t="str">
            <v>Essex-Salem city-MA80</v>
          </cell>
          <cell r="B6389">
            <v>45500</v>
          </cell>
          <cell r="C6389">
            <v>52000</v>
          </cell>
          <cell r="D6389">
            <v>58500</v>
          </cell>
          <cell r="E6389">
            <v>65000</v>
          </cell>
          <cell r="F6389">
            <v>70200</v>
          </cell>
          <cell r="G6389">
            <v>75400</v>
          </cell>
          <cell r="H6389">
            <v>80600</v>
          </cell>
          <cell r="I6389">
            <v>85800</v>
          </cell>
          <cell r="J6389">
            <v>91000</v>
          </cell>
        </row>
        <row r="6390">
          <cell r="A6390" t="str">
            <v>Essex-Salisbury town-MA30</v>
          </cell>
          <cell r="B6390">
            <v>20550</v>
          </cell>
          <cell r="C6390">
            <v>23500</v>
          </cell>
          <cell r="D6390">
            <v>26450</v>
          </cell>
          <cell r="E6390">
            <v>29350</v>
          </cell>
          <cell r="F6390">
            <v>31700</v>
          </cell>
          <cell r="G6390">
            <v>34050</v>
          </cell>
          <cell r="H6390">
            <v>36400</v>
          </cell>
          <cell r="I6390">
            <v>38750</v>
          </cell>
          <cell r="J6390">
            <v>41090</v>
          </cell>
        </row>
        <row r="6391">
          <cell r="A6391" t="str">
            <v>Essex-Salisbury town-MA50</v>
          </cell>
          <cell r="B6391">
            <v>34250</v>
          </cell>
          <cell r="C6391">
            <v>39150</v>
          </cell>
          <cell r="D6391">
            <v>44050</v>
          </cell>
          <cell r="E6391">
            <v>48900</v>
          </cell>
          <cell r="F6391">
            <v>52850</v>
          </cell>
          <cell r="G6391">
            <v>56750</v>
          </cell>
          <cell r="H6391">
            <v>60650</v>
          </cell>
          <cell r="I6391">
            <v>64550</v>
          </cell>
          <cell r="J6391">
            <v>68460</v>
          </cell>
        </row>
        <row r="6392">
          <cell r="A6392" t="str">
            <v>Essex-Salisbury town-MA60</v>
          </cell>
          <cell r="B6392">
            <v>41100</v>
          </cell>
          <cell r="C6392">
            <v>46980</v>
          </cell>
          <cell r="D6392">
            <v>52860</v>
          </cell>
          <cell r="E6392">
            <v>58680</v>
          </cell>
          <cell r="F6392">
            <v>63420</v>
          </cell>
          <cell r="G6392">
            <v>68100</v>
          </cell>
          <cell r="H6392">
            <v>72780</v>
          </cell>
          <cell r="I6392">
            <v>77460</v>
          </cell>
          <cell r="J6392">
            <v>82152</v>
          </cell>
        </row>
        <row r="6393">
          <cell r="A6393" t="str">
            <v>Essex-Salisbury town-MA80</v>
          </cell>
          <cell r="B6393">
            <v>45500</v>
          </cell>
          <cell r="C6393">
            <v>52000</v>
          </cell>
          <cell r="D6393">
            <v>58500</v>
          </cell>
          <cell r="E6393">
            <v>65000</v>
          </cell>
          <cell r="F6393">
            <v>70200</v>
          </cell>
          <cell r="G6393">
            <v>75400</v>
          </cell>
          <cell r="H6393">
            <v>80600</v>
          </cell>
          <cell r="I6393">
            <v>85800</v>
          </cell>
          <cell r="J6393">
            <v>91000</v>
          </cell>
        </row>
        <row r="6394">
          <cell r="A6394" t="str">
            <v>Berkshire-Sandisfield town-MA30</v>
          </cell>
          <cell r="B6394">
            <v>18100</v>
          </cell>
          <cell r="C6394">
            <v>20700</v>
          </cell>
          <cell r="D6394">
            <v>23300</v>
          </cell>
          <cell r="E6394">
            <v>25850</v>
          </cell>
          <cell r="F6394">
            <v>27950</v>
          </cell>
          <cell r="G6394">
            <v>30000</v>
          </cell>
          <cell r="H6394">
            <v>32100</v>
          </cell>
          <cell r="I6394">
            <v>34150</v>
          </cell>
          <cell r="J6394">
            <v>36190</v>
          </cell>
        </row>
        <row r="6395">
          <cell r="A6395" t="str">
            <v>Berkshire-Sandisfield town-MA50</v>
          </cell>
          <cell r="B6395">
            <v>30200</v>
          </cell>
          <cell r="C6395">
            <v>34500</v>
          </cell>
          <cell r="D6395">
            <v>38800</v>
          </cell>
          <cell r="E6395">
            <v>43100</v>
          </cell>
          <cell r="F6395">
            <v>46550</v>
          </cell>
          <cell r="G6395">
            <v>50000</v>
          </cell>
          <cell r="H6395">
            <v>53450</v>
          </cell>
          <cell r="I6395">
            <v>56900</v>
          </cell>
          <cell r="J6395">
            <v>60340</v>
          </cell>
        </row>
        <row r="6396">
          <cell r="A6396" t="str">
            <v>Berkshire-Sandisfield town-MA60</v>
          </cell>
          <cell r="B6396">
            <v>36240</v>
          </cell>
          <cell r="C6396">
            <v>41400</v>
          </cell>
          <cell r="D6396">
            <v>46560</v>
          </cell>
          <cell r="E6396">
            <v>51720</v>
          </cell>
          <cell r="F6396">
            <v>55860</v>
          </cell>
          <cell r="G6396">
            <v>60000</v>
          </cell>
          <cell r="H6396">
            <v>64140</v>
          </cell>
          <cell r="I6396">
            <v>68280</v>
          </cell>
          <cell r="J6396">
            <v>72408</v>
          </cell>
        </row>
        <row r="6397">
          <cell r="A6397" t="str">
            <v>Berkshire-Sandisfield town-MA80</v>
          </cell>
          <cell r="B6397">
            <v>45500</v>
          </cell>
          <cell r="C6397">
            <v>52000</v>
          </cell>
          <cell r="D6397">
            <v>58500</v>
          </cell>
          <cell r="E6397">
            <v>65000</v>
          </cell>
          <cell r="F6397">
            <v>70200</v>
          </cell>
          <cell r="G6397">
            <v>75400</v>
          </cell>
          <cell r="H6397">
            <v>80600</v>
          </cell>
          <cell r="I6397">
            <v>85800</v>
          </cell>
          <cell r="J6397">
            <v>91000</v>
          </cell>
        </row>
        <row r="6398">
          <cell r="A6398" t="str">
            <v>Barnstable-Sandwich town-MA30</v>
          </cell>
          <cell r="B6398">
            <v>18100</v>
          </cell>
          <cell r="C6398">
            <v>20700</v>
          </cell>
          <cell r="D6398">
            <v>23300</v>
          </cell>
          <cell r="E6398">
            <v>25850</v>
          </cell>
          <cell r="F6398">
            <v>27950</v>
          </cell>
          <cell r="G6398">
            <v>30000</v>
          </cell>
          <cell r="H6398">
            <v>32100</v>
          </cell>
          <cell r="I6398">
            <v>34150</v>
          </cell>
          <cell r="J6398">
            <v>36190</v>
          </cell>
        </row>
        <row r="6399">
          <cell r="A6399" t="str">
            <v>Barnstable-Sandwich town-MA50</v>
          </cell>
          <cell r="B6399">
            <v>30200</v>
          </cell>
          <cell r="C6399">
            <v>34500</v>
          </cell>
          <cell r="D6399">
            <v>38800</v>
          </cell>
          <cell r="E6399">
            <v>43100</v>
          </cell>
          <cell r="F6399">
            <v>46550</v>
          </cell>
          <cell r="G6399">
            <v>50000</v>
          </cell>
          <cell r="H6399">
            <v>53450</v>
          </cell>
          <cell r="I6399">
            <v>56900</v>
          </cell>
          <cell r="J6399">
            <v>60340</v>
          </cell>
        </row>
        <row r="6400">
          <cell r="A6400" t="str">
            <v>Barnstable-Sandwich town-MA60</v>
          </cell>
          <cell r="B6400">
            <v>36240</v>
          </cell>
          <cell r="C6400">
            <v>41400</v>
          </cell>
          <cell r="D6400">
            <v>46560</v>
          </cell>
          <cell r="E6400">
            <v>51720</v>
          </cell>
          <cell r="F6400">
            <v>55860</v>
          </cell>
          <cell r="G6400">
            <v>60000</v>
          </cell>
          <cell r="H6400">
            <v>64140</v>
          </cell>
          <cell r="I6400">
            <v>68280</v>
          </cell>
          <cell r="J6400">
            <v>72408</v>
          </cell>
        </row>
        <row r="6401">
          <cell r="A6401" t="str">
            <v>Barnstable-Sandwich town-MA80</v>
          </cell>
          <cell r="B6401">
            <v>45500</v>
          </cell>
          <cell r="C6401">
            <v>52000</v>
          </cell>
          <cell r="D6401">
            <v>58500</v>
          </cell>
          <cell r="E6401">
            <v>65000</v>
          </cell>
          <cell r="F6401">
            <v>70200</v>
          </cell>
          <cell r="G6401">
            <v>75400</v>
          </cell>
          <cell r="H6401">
            <v>80600</v>
          </cell>
          <cell r="I6401">
            <v>85800</v>
          </cell>
          <cell r="J6401">
            <v>91000</v>
          </cell>
        </row>
        <row r="6402">
          <cell r="A6402" t="str">
            <v>Essex-Saugus town-MA30</v>
          </cell>
          <cell r="B6402">
            <v>20550</v>
          </cell>
          <cell r="C6402">
            <v>23500</v>
          </cell>
          <cell r="D6402">
            <v>26450</v>
          </cell>
          <cell r="E6402">
            <v>29350</v>
          </cell>
          <cell r="F6402">
            <v>31700</v>
          </cell>
          <cell r="G6402">
            <v>34050</v>
          </cell>
          <cell r="H6402">
            <v>36400</v>
          </cell>
          <cell r="I6402">
            <v>38750</v>
          </cell>
          <cell r="J6402">
            <v>41090</v>
          </cell>
        </row>
        <row r="6403">
          <cell r="A6403" t="str">
            <v>Essex-Saugus town-MA50</v>
          </cell>
          <cell r="B6403">
            <v>34250</v>
          </cell>
          <cell r="C6403">
            <v>39150</v>
          </cell>
          <cell r="D6403">
            <v>44050</v>
          </cell>
          <cell r="E6403">
            <v>48900</v>
          </cell>
          <cell r="F6403">
            <v>52850</v>
          </cell>
          <cell r="G6403">
            <v>56750</v>
          </cell>
          <cell r="H6403">
            <v>60650</v>
          </cell>
          <cell r="I6403">
            <v>64550</v>
          </cell>
          <cell r="J6403">
            <v>68460</v>
          </cell>
        </row>
        <row r="6404">
          <cell r="A6404" t="str">
            <v>Essex-Saugus town-MA60</v>
          </cell>
          <cell r="B6404">
            <v>41100</v>
          </cell>
          <cell r="C6404">
            <v>46980</v>
          </cell>
          <cell r="D6404">
            <v>52860</v>
          </cell>
          <cell r="E6404">
            <v>58680</v>
          </cell>
          <cell r="F6404">
            <v>63420</v>
          </cell>
          <cell r="G6404">
            <v>68100</v>
          </cell>
          <cell r="H6404">
            <v>72780</v>
          </cell>
          <cell r="I6404">
            <v>77460</v>
          </cell>
          <cell r="J6404">
            <v>82152</v>
          </cell>
        </row>
        <row r="6405">
          <cell r="A6405" t="str">
            <v>Essex-Saugus town-MA80</v>
          </cell>
          <cell r="B6405">
            <v>45500</v>
          </cell>
          <cell r="C6405">
            <v>52000</v>
          </cell>
          <cell r="D6405">
            <v>58500</v>
          </cell>
          <cell r="E6405">
            <v>65000</v>
          </cell>
          <cell r="F6405">
            <v>70200</v>
          </cell>
          <cell r="G6405">
            <v>75400</v>
          </cell>
          <cell r="H6405">
            <v>80600</v>
          </cell>
          <cell r="I6405">
            <v>85800</v>
          </cell>
          <cell r="J6405">
            <v>91000</v>
          </cell>
        </row>
        <row r="6406">
          <cell r="A6406" t="str">
            <v>Berkshire-Savoy town-MA30</v>
          </cell>
          <cell r="B6406">
            <v>18100</v>
          </cell>
          <cell r="C6406">
            <v>20700</v>
          </cell>
          <cell r="D6406">
            <v>23300</v>
          </cell>
          <cell r="E6406">
            <v>25850</v>
          </cell>
          <cell r="F6406">
            <v>27950</v>
          </cell>
          <cell r="G6406">
            <v>30000</v>
          </cell>
          <cell r="H6406">
            <v>32100</v>
          </cell>
          <cell r="I6406">
            <v>34150</v>
          </cell>
          <cell r="J6406">
            <v>36190</v>
          </cell>
        </row>
        <row r="6407">
          <cell r="A6407" t="str">
            <v>Berkshire-Savoy town-MA50</v>
          </cell>
          <cell r="B6407">
            <v>30200</v>
          </cell>
          <cell r="C6407">
            <v>34500</v>
          </cell>
          <cell r="D6407">
            <v>38800</v>
          </cell>
          <cell r="E6407">
            <v>43100</v>
          </cell>
          <cell r="F6407">
            <v>46550</v>
          </cell>
          <cell r="G6407">
            <v>50000</v>
          </cell>
          <cell r="H6407">
            <v>53450</v>
          </cell>
          <cell r="I6407">
            <v>56900</v>
          </cell>
          <cell r="J6407">
            <v>60340</v>
          </cell>
        </row>
        <row r="6408">
          <cell r="A6408" t="str">
            <v>Berkshire-Savoy town-MA60</v>
          </cell>
          <cell r="B6408">
            <v>36240</v>
          </cell>
          <cell r="C6408">
            <v>41400</v>
          </cell>
          <cell r="D6408">
            <v>46560</v>
          </cell>
          <cell r="E6408">
            <v>51720</v>
          </cell>
          <cell r="F6408">
            <v>55860</v>
          </cell>
          <cell r="G6408">
            <v>60000</v>
          </cell>
          <cell r="H6408">
            <v>64140</v>
          </cell>
          <cell r="I6408">
            <v>68280</v>
          </cell>
          <cell r="J6408">
            <v>72408</v>
          </cell>
        </row>
        <row r="6409">
          <cell r="A6409" t="str">
            <v>Berkshire-Savoy town-MA80</v>
          </cell>
          <cell r="B6409">
            <v>45500</v>
          </cell>
          <cell r="C6409">
            <v>52000</v>
          </cell>
          <cell r="D6409">
            <v>58500</v>
          </cell>
          <cell r="E6409">
            <v>65000</v>
          </cell>
          <cell r="F6409">
            <v>70200</v>
          </cell>
          <cell r="G6409">
            <v>75400</v>
          </cell>
          <cell r="H6409">
            <v>80600</v>
          </cell>
          <cell r="I6409">
            <v>85800</v>
          </cell>
          <cell r="J6409">
            <v>91000</v>
          </cell>
        </row>
        <row r="6410">
          <cell r="A6410" t="str">
            <v>Plymouth-Scituate town-MA30</v>
          </cell>
          <cell r="B6410">
            <v>20550</v>
          </cell>
          <cell r="C6410">
            <v>23500</v>
          </cell>
          <cell r="D6410">
            <v>26450</v>
          </cell>
          <cell r="E6410">
            <v>29350</v>
          </cell>
          <cell r="F6410">
            <v>31700</v>
          </cell>
          <cell r="G6410">
            <v>34050</v>
          </cell>
          <cell r="H6410">
            <v>36400</v>
          </cell>
          <cell r="I6410">
            <v>38750</v>
          </cell>
          <cell r="J6410">
            <v>41090</v>
          </cell>
        </row>
        <row r="6411">
          <cell r="A6411" t="str">
            <v>Plymouth-Scituate town-MA50</v>
          </cell>
          <cell r="B6411">
            <v>34250</v>
          </cell>
          <cell r="C6411">
            <v>39150</v>
          </cell>
          <cell r="D6411">
            <v>44050</v>
          </cell>
          <cell r="E6411">
            <v>48900</v>
          </cell>
          <cell r="F6411">
            <v>52850</v>
          </cell>
          <cell r="G6411">
            <v>56750</v>
          </cell>
          <cell r="H6411">
            <v>60650</v>
          </cell>
          <cell r="I6411">
            <v>64550</v>
          </cell>
          <cell r="J6411">
            <v>68460</v>
          </cell>
        </row>
        <row r="6412">
          <cell r="A6412" t="str">
            <v>Plymouth-Scituate town-MA60</v>
          </cell>
          <cell r="B6412">
            <v>41100</v>
          </cell>
          <cell r="C6412">
            <v>46980</v>
          </cell>
          <cell r="D6412">
            <v>52860</v>
          </cell>
          <cell r="E6412">
            <v>58680</v>
          </cell>
          <cell r="F6412">
            <v>63420</v>
          </cell>
          <cell r="G6412">
            <v>68100</v>
          </cell>
          <cell r="H6412">
            <v>72780</v>
          </cell>
          <cell r="I6412">
            <v>77460</v>
          </cell>
          <cell r="J6412">
            <v>82152</v>
          </cell>
        </row>
        <row r="6413">
          <cell r="A6413" t="str">
            <v>Plymouth-Scituate town-MA80</v>
          </cell>
          <cell r="B6413">
            <v>45500</v>
          </cell>
          <cell r="C6413">
            <v>52000</v>
          </cell>
          <cell r="D6413">
            <v>58500</v>
          </cell>
          <cell r="E6413">
            <v>65000</v>
          </cell>
          <cell r="F6413">
            <v>70200</v>
          </cell>
          <cell r="G6413">
            <v>75400</v>
          </cell>
          <cell r="H6413">
            <v>80600</v>
          </cell>
          <cell r="I6413">
            <v>85800</v>
          </cell>
          <cell r="J6413">
            <v>91000</v>
          </cell>
        </row>
        <row r="6414">
          <cell r="A6414" t="str">
            <v>Bristol-Seekonk town-MA30</v>
          </cell>
          <cell r="B6414">
            <v>15900</v>
          </cell>
          <cell r="C6414">
            <v>18200</v>
          </cell>
          <cell r="D6414">
            <v>20450</v>
          </cell>
          <cell r="E6414">
            <v>22700</v>
          </cell>
          <cell r="F6414">
            <v>24550</v>
          </cell>
          <cell r="G6414">
            <v>26350</v>
          </cell>
          <cell r="H6414">
            <v>28150</v>
          </cell>
          <cell r="I6414">
            <v>30000</v>
          </cell>
          <cell r="J6414">
            <v>31780</v>
          </cell>
        </row>
        <row r="6415">
          <cell r="A6415" t="str">
            <v>Bristol-Seekonk town-MA50</v>
          </cell>
          <cell r="B6415">
            <v>26500</v>
          </cell>
          <cell r="C6415">
            <v>30250</v>
          </cell>
          <cell r="D6415">
            <v>34050</v>
          </cell>
          <cell r="E6415">
            <v>37800</v>
          </cell>
          <cell r="F6415">
            <v>40850</v>
          </cell>
          <cell r="G6415">
            <v>43850</v>
          </cell>
          <cell r="H6415">
            <v>46900</v>
          </cell>
          <cell r="I6415">
            <v>49900</v>
          </cell>
          <cell r="J6415">
            <v>52920</v>
          </cell>
        </row>
        <row r="6416">
          <cell r="A6416" t="str">
            <v>Bristol-Seekonk town-MA60</v>
          </cell>
          <cell r="B6416">
            <v>31800</v>
          </cell>
          <cell r="C6416">
            <v>36300</v>
          </cell>
          <cell r="D6416">
            <v>40860</v>
          </cell>
          <cell r="E6416">
            <v>45360</v>
          </cell>
          <cell r="F6416">
            <v>49020</v>
          </cell>
          <cell r="G6416">
            <v>52620</v>
          </cell>
          <cell r="H6416">
            <v>56280</v>
          </cell>
          <cell r="I6416">
            <v>59880</v>
          </cell>
          <cell r="J6416">
            <v>63504</v>
          </cell>
        </row>
        <row r="6417">
          <cell r="A6417" t="str">
            <v>Bristol-Seekonk town-MA80</v>
          </cell>
          <cell r="B6417">
            <v>42350</v>
          </cell>
          <cell r="C6417">
            <v>48400</v>
          </cell>
          <cell r="D6417">
            <v>54450</v>
          </cell>
          <cell r="E6417">
            <v>60500</v>
          </cell>
          <cell r="F6417">
            <v>65350</v>
          </cell>
          <cell r="G6417">
            <v>70200</v>
          </cell>
          <cell r="H6417">
            <v>75050</v>
          </cell>
          <cell r="I6417">
            <v>79900</v>
          </cell>
          <cell r="J6417">
            <v>84700</v>
          </cell>
        </row>
        <row r="6418">
          <cell r="A6418" t="str">
            <v>Norfolk-Sharon town-MA30</v>
          </cell>
          <cell r="B6418">
            <v>20550</v>
          </cell>
          <cell r="C6418">
            <v>23500</v>
          </cell>
          <cell r="D6418">
            <v>26450</v>
          </cell>
          <cell r="E6418">
            <v>29350</v>
          </cell>
          <cell r="F6418">
            <v>31700</v>
          </cell>
          <cell r="G6418">
            <v>34050</v>
          </cell>
          <cell r="H6418">
            <v>36400</v>
          </cell>
          <cell r="I6418">
            <v>38750</v>
          </cell>
          <cell r="J6418">
            <v>41090</v>
          </cell>
        </row>
        <row r="6419">
          <cell r="A6419" t="str">
            <v>Norfolk-Sharon town-MA50</v>
          </cell>
          <cell r="B6419">
            <v>34250</v>
          </cell>
          <cell r="C6419">
            <v>39150</v>
          </cell>
          <cell r="D6419">
            <v>44050</v>
          </cell>
          <cell r="E6419">
            <v>48900</v>
          </cell>
          <cell r="F6419">
            <v>52850</v>
          </cell>
          <cell r="G6419">
            <v>56750</v>
          </cell>
          <cell r="H6419">
            <v>60650</v>
          </cell>
          <cell r="I6419">
            <v>64550</v>
          </cell>
          <cell r="J6419">
            <v>68460</v>
          </cell>
        </row>
        <row r="6420">
          <cell r="A6420" t="str">
            <v>Norfolk-Sharon town-MA60</v>
          </cell>
          <cell r="B6420">
            <v>41100</v>
          </cell>
          <cell r="C6420">
            <v>46980</v>
          </cell>
          <cell r="D6420">
            <v>52860</v>
          </cell>
          <cell r="E6420">
            <v>58680</v>
          </cell>
          <cell r="F6420">
            <v>63420</v>
          </cell>
          <cell r="G6420">
            <v>68100</v>
          </cell>
          <cell r="H6420">
            <v>72780</v>
          </cell>
          <cell r="I6420">
            <v>77460</v>
          </cell>
          <cell r="J6420">
            <v>82152</v>
          </cell>
        </row>
        <row r="6421">
          <cell r="A6421" t="str">
            <v>Norfolk-Sharon town-MA80</v>
          </cell>
          <cell r="B6421">
            <v>45500</v>
          </cell>
          <cell r="C6421">
            <v>52000</v>
          </cell>
          <cell r="D6421">
            <v>58500</v>
          </cell>
          <cell r="E6421">
            <v>65000</v>
          </cell>
          <cell r="F6421">
            <v>70200</v>
          </cell>
          <cell r="G6421">
            <v>75400</v>
          </cell>
          <cell r="H6421">
            <v>80600</v>
          </cell>
          <cell r="I6421">
            <v>85800</v>
          </cell>
          <cell r="J6421">
            <v>91000</v>
          </cell>
        </row>
        <row r="6422">
          <cell r="A6422" t="str">
            <v>Berkshire-Sheffield town-MA30</v>
          </cell>
          <cell r="B6422">
            <v>18100</v>
          </cell>
          <cell r="C6422">
            <v>20700</v>
          </cell>
          <cell r="D6422">
            <v>23300</v>
          </cell>
          <cell r="E6422">
            <v>25850</v>
          </cell>
          <cell r="F6422">
            <v>27950</v>
          </cell>
          <cell r="G6422">
            <v>30000</v>
          </cell>
          <cell r="H6422">
            <v>32100</v>
          </cell>
          <cell r="I6422">
            <v>34150</v>
          </cell>
          <cell r="J6422">
            <v>36190</v>
          </cell>
        </row>
        <row r="6423">
          <cell r="A6423" t="str">
            <v>Berkshire-Sheffield town-MA50</v>
          </cell>
          <cell r="B6423">
            <v>30200</v>
          </cell>
          <cell r="C6423">
            <v>34500</v>
          </cell>
          <cell r="D6423">
            <v>38800</v>
          </cell>
          <cell r="E6423">
            <v>43100</v>
          </cell>
          <cell r="F6423">
            <v>46550</v>
          </cell>
          <cell r="G6423">
            <v>50000</v>
          </cell>
          <cell r="H6423">
            <v>53450</v>
          </cell>
          <cell r="I6423">
            <v>56900</v>
          </cell>
          <cell r="J6423">
            <v>60340</v>
          </cell>
        </row>
        <row r="6424">
          <cell r="A6424" t="str">
            <v>Berkshire-Sheffield town-MA60</v>
          </cell>
          <cell r="B6424">
            <v>36240</v>
          </cell>
          <cell r="C6424">
            <v>41400</v>
          </cell>
          <cell r="D6424">
            <v>46560</v>
          </cell>
          <cell r="E6424">
            <v>51720</v>
          </cell>
          <cell r="F6424">
            <v>55860</v>
          </cell>
          <cell r="G6424">
            <v>60000</v>
          </cell>
          <cell r="H6424">
            <v>64140</v>
          </cell>
          <cell r="I6424">
            <v>68280</v>
          </cell>
          <cell r="J6424">
            <v>72408</v>
          </cell>
        </row>
        <row r="6425">
          <cell r="A6425" t="str">
            <v>Berkshire-Sheffield town-MA80</v>
          </cell>
          <cell r="B6425">
            <v>45500</v>
          </cell>
          <cell r="C6425">
            <v>52000</v>
          </cell>
          <cell r="D6425">
            <v>58500</v>
          </cell>
          <cell r="E6425">
            <v>65000</v>
          </cell>
          <cell r="F6425">
            <v>70200</v>
          </cell>
          <cell r="G6425">
            <v>75400</v>
          </cell>
          <cell r="H6425">
            <v>80600</v>
          </cell>
          <cell r="I6425">
            <v>85800</v>
          </cell>
          <cell r="J6425">
            <v>91000</v>
          </cell>
        </row>
        <row r="6426">
          <cell r="A6426" t="str">
            <v>Franklin-Shelburne town-MA30</v>
          </cell>
          <cell r="B6426">
            <v>18100</v>
          </cell>
          <cell r="C6426">
            <v>20700</v>
          </cell>
          <cell r="D6426">
            <v>23300</v>
          </cell>
          <cell r="E6426">
            <v>25850</v>
          </cell>
          <cell r="F6426">
            <v>27950</v>
          </cell>
          <cell r="G6426">
            <v>30000</v>
          </cell>
          <cell r="H6426">
            <v>32100</v>
          </cell>
          <cell r="I6426">
            <v>34150</v>
          </cell>
          <cell r="J6426">
            <v>36190</v>
          </cell>
        </row>
        <row r="6427">
          <cell r="A6427" t="str">
            <v>Franklin-Shelburne town-MA50</v>
          </cell>
          <cell r="B6427">
            <v>30200</v>
          </cell>
          <cell r="C6427">
            <v>34500</v>
          </cell>
          <cell r="D6427">
            <v>38800</v>
          </cell>
          <cell r="E6427">
            <v>43100</v>
          </cell>
          <cell r="F6427">
            <v>46550</v>
          </cell>
          <cell r="G6427">
            <v>50000</v>
          </cell>
          <cell r="H6427">
            <v>53450</v>
          </cell>
          <cell r="I6427">
            <v>56900</v>
          </cell>
          <cell r="J6427">
            <v>60340</v>
          </cell>
        </row>
        <row r="6428">
          <cell r="A6428" t="str">
            <v>Franklin-Shelburne town-MA60</v>
          </cell>
          <cell r="B6428">
            <v>36240</v>
          </cell>
          <cell r="C6428">
            <v>41400</v>
          </cell>
          <cell r="D6428">
            <v>46560</v>
          </cell>
          <cell r="E6428">
            <v>51720</v>
          </cell>
          <cell r="F6428">
            <v>55860</v>
          </cell>
          <cell r="G6428">
            <v>60000</v>
          </cell>
          <cell r="H6428">
            <v>64140</v>
          </cell>
          <cell r="I6428">
            <v>68280</v>
          </cell>
          <cell r="J6428">
            <v>72408</v>
          </cell>
        </row>
        <row r="6429">
          <cell r="A6429" t="str">
            <v>Franklin-Shelburne town-MA80</v>
          </cell>
          <cell r="B6429">
            <v>45500</v>
          </cell>
          <cell r="C6429">
            <v>52000</v>
          </cell>
          <cell r="D6429">
            <v>58500</v>
          </cell>
          <cell r="E6429">
            <v>65000</v>
          </cell>
          <cell r="F6429">
            <v>70200</v>
          </cell>
          <cell r="G6429">
            <v>75400</v>
          </cell>
          <cell r="H6429">
            <v>80600</v>
          </cell>
          <cell r="I6429">
            <v>85800</v>
          </cell>
          <cell r="J6429">
            <v>91000</v>
          </cell>
        </row>
        <row r="6430">
          <cell r="A6430" t="str">
            <v>Middlesex-Sherborn town-MA30</v>
          </cell>
          <cell r="B6430">
            <v>20550</v>
          </cell>
          <cell r="C6430">
            <v>23500</v>
          </cell>
          <cell r="D6430">
            <v>26450</v>
          </cell>
          <cell r="E6430">
            <v>29350</v>
          </cell>
          <cell r="F6430">
            <v>31700</v>
          </cell>
          <cell r="G6430">
            <v>34050</v>
          </cell>
          <cell r="H6430">
            <v>36400</v>
          </cell>
          <cell r="I6430">
            <v>38750</v>
          </cell>
          <cell r="J6430">
            <v>41090</v>
          </cell>
        </row>
        <row r="6431">
          <cell r="A6431" t="str">
            <v>Middlesex-Sherborn town-MA50</v>
          </cell>
          <cell r="B6431">
            <v>34250</v>
          </cell>
          <cell r="C6431">
            <v>39150</v>
          </cell>
          <cell r="D6431">
            <v>44050</v>
          </cell>
          <cell r="E6431">
            <v>48900</v>
          </cell>
          <cell r="F6431">
            <v>52850</v>
          </cell>
          <cell r="G6431">
            <v>56750</v>
          </cell>
          <cell r="H6431">
            <v>60650</v>
          </cell>
          <cell r="I6431">
            <v>64550</v>
          </cell>
          <cell r="J6431">
            <v>68460</v>
          </cell>
        </row>
        <row r="6432">
          <cell r="A6432" t="str">
            <v>Middlesex-Sherborn town-MA60</v>
          </cell>
          <cell r="B6432">
            <v>41100</v>
          </cell>
          <cell r="C6432">
            <v>46980</v>
          </cell>
          <cell r="D6432">
            <v>52860</v>
          </cell>
          <cell r="E6432">
            <v>58680</v>
          </cell>
          <cell r="F6432">
            <v>63420</v>
          </cell>
          <cell r="G6432">
            <v>68100</v>
          </cell>
          <cell r="H6432">
            <v>72780</v>
          </cell>
          <cell r="I6432">
            <v>77460</v>
          </cell>
          <cell r="J6432">
            <v>82152</v>
          </cell>
        </row>
        <row r="6433">
          <cell r="A6433" t="str">
            <v>Middlesex-Sherborn town-MA80</v>
          </cell>
          <cell r="B6433">
            <v>45500</v>
          </cell>
          <cell r="C6433">
            <v>52000</v>
          </cell>
          <cell r="D6433">
            <v>58500</v>
          </cell>
          <cell r="E6433">
            <v>65000</v>
          </cell>
          <cell r="F6433">
            <v>70200</v>
          </cell>
          <cell r="G6433">
            <v>75400</v>
          </cell>
          <cell r="H6433">
            <v>80600</v>
          </cell>
          <cell r="I6433">
            <v>85800</v>
          </cell>
          <cell r="J6433">
            <v>91000</v>
          </cell>
        </row>
        <row r="6434">
          <cell r="A6434" t="str">
            <v>Middlesex-Shirley town-MA30</v>
          </cell>
          <cell r="B6434">
            <v>20550</v>
          </cell>
          <cell r="C6434">
            <v>23500</v>
          </cell>
          <cell r="D6434">
            <v>26450</v>
          </cell>
          <cell r="E6434">
            <v>29350</v>
          </cell>
          <cell r="F6434">
            <v>31700</v>
          </cell>
          <cell r="G6434">
            <v>34050</v>
          </cell>
          <cell r="H6434">
            <v>36400</v>
          </cell>
          <cell r="I6434">
            <v>38750</v>
          </cell>
          <cell r="J6434">
            <v>41090</v>
          </cell>
        </row>
        <row r="6435">
          <cell r="A6435" t="str">
            <v>Middlesex-Shirley town-MA50</v>
          </cell>
          <cell r="B6435">
            <v>34250</v>
          </cell>
          <cell r="C6435">
            <v>39150</v>
          </cell>
          <cell r="D6435">
            <v>44050</v>
          </cell>
          <cell r="E6435">
            <v>48900</v>
          </cell>
          <cell r="F6435">
            <v>52850</v>
          </cell>
          <cell r="G6435">
            <v>56750</v>
          </cell>
          <cell r="H6435">
            <v>60650</v>
          </cell>
          <cell r="I6435">
            <v>64550</v>
          </cell>
          <cell r="J6435">
            <v>68460</v>
          </cell>
        </row>
        <row r="6436">
          <cell r="A6436" t="str">
            <v>Middlesex-Shirley town-MA60</v>
          </cell>
          <cell r="B6436">
            <v>41100</v>
          </cell>
          <cell r="C6436">
            <v>46980</v>
          </cell>
          <cell r="D6436">
            <v>52860</v>
          </cell>
          <cell r="E6436">
            <v>58680</v>
          </cell>
          <cell r="F6436">
            <v>63420</v>
          </cell>
          <cell r="G6436">
            <v>68100</v>
          </cell>
          <cell r="H6436">
            <v>72780</v>
          </cell>
          <cell r="I6436">
            <v>77460</v>
          </cell>
          <cell r="J6436">
            <v>82152</v>
          </cell>
        </row>
        <row r="6437">
          <cell r="A6437" t="str">
            <v>Middlesex-Shirley town-MA80</v>
          </cell>
          <cell r="B6437">
            <v>45500</v>
          </cell>
          <cell r="C6437">
            <v>52000</v>
          </cell>
          <cell r="D6437">
            <v>58500</v>
          </cell>
          <cell r="E6437">
            <v>65000</v>
          </cell>
          <cell r="F6437">
            <v>70200</v>
          </cell>
          <cell r="G6437">
            <v>75400</v>
          </cell>
          <cell r="H6437">
            <v>80600</v>
          </cell>
          <cell r="I6437">
            <v>85800</v>
          </cell>
          <cell r="J6437">
            <v>91000</v>
          </cell>
        </row>
        <row r="6438">
          <cell r="A6438" t="str">
            <v>Worcester-Shrewsbury town-MA30</v>
          </cell>
          <cell r="B6438">
            <v>18450</v>
          </cell>
          <cell r="C6438">
            <v>21100</v>
          </cell>
          <cell r="D6438">
            <v>23750</v>
          </cell>
          <cell r="E6438">
            <v>26350</v>
          </cell>
          <cell r="F6438">
            <v>28500</v>
          </cell>
          <cell r="G6438">
            <v>30600</v>
          </cell>
          <cell r="H6438">
            <v>32700</v>
          </cell>
          <cell r="I6438">
            <v>34800</v>
          </cell>
          <cell r="J6438">
            <v>36890</v>
          </cell>
        </row>
        <row r="6439">
          <cell r="A6439" t="str">
            <v>Worcester-Shrewsbury town-MA50</v>
          </cell>
          <cell r="B6439">
            <v>30800</v>
          </cell>
          <cell r="C6439">
            <v>35200</v>
          </cell>
          <cell r="D6439">
            <v>39600</v>
          </cell>
          <cell r="E6439">
            <v>43950</v>
          </cell>
          <cell r="F6439">
            <v>47500</v>
          </cell>
          <cell r="G6439">
            <v>51000</v>
          </cell>
          <cell r="H6439">
            <v>54500</v>
          </cell>
          <cell r="I6439">
            <v>58050</v>
          </cell>
          <cell r="J6439">
            <v>61530</v>
          </cell>
        </row>
        <row r="6440">
          <cell r="A6440" t="str">
            <v>Worcester-Shrewsbury town-MA60</v>
          </cell>
          <cell r="B6440">
            <v>36960</v>
          </cell>
          <cell r="C6440">
            <v>42240</v>
          </cell>
          <cell r="D6440">
            <v>47520</v>
          </cell>
          <cell r="E6440">
            <v>52740</v>
          </cell>
          <cell r="F6440">
            <v>57000</v>
          </cell>
          <cell r="G6440">
            <v>61200</v>
          </cell>
          <cell r="H6440">
            <v>65400</v>
          </cell>
          <cell r="I6440">
            <v>69660</v>
          </cell>
          <cell r="J6440">
            <v>73836</v>
          </cell>
        </row>
        <row r="6441">
          <cell r="A6441" t="str">
            <v>Worcester-Shrewsbury town-MA80</v>
          </cell>
          <cell r="B6441">
            <v>45500</v>
          </cell>
          <cell r="C6441">
            <v>52000</v>
          </cell>
          <cell r="D6441">
            <v>58500</v>
          </cell>
          <cell r="E6441">
            <v>65000</v>
          </cell>
          <cell r="F6441">
            <v>70200</v>
          </cell>
          <cell r="G6441">
            <v>75400</v>
          </cell>
          <cell r="H6441">
            <v>80600</v>
          </cell>
          <cell r="I6441">
            <v>85800</v>
          </cell>
          <cell r="J6441">
            <v>91000</v>
          </cell>
        </row>
        <row r="6442">
          <cell r="A6442" t="str">
            <v>Franklin-Shutesbury town-MA30</v>
          </cell>
          <cell r="B6442">
            <v>18100</v>
          </cell>
          <cell r="C6442">
            <v>20700</v>
          </cell>
          <cell r="D6442">
            <v>23300</v>
          </cell>
          <cell r="E6442">
            <v>25850</v>
          </cell>
          <cell r="F6442">
            <v>27950</v>
          </cell>
          <cell r="G6442">
            <v>30000</v>
          </cell>
          <cell r="H6442">
            <v>32100</v>
          </cell>
          <cell r="I6442">
            <v>34150</v>
          </cell>
          <cell r="J6442">
            <v>36190</v>
          </cell>
        </row>
        <row r="6443">
          <cell r="A6443" t="str">
            <v>Franklin-Shutesbury town-MA50</v>
          </cell>
          <cell r="B6443">
            <v>30200</v>
          </cell>
          <cell r="C6443">
            <v>34500</v>
          </cell>
          <cell r="D6443">
            <v>38800</v>
          </cell>
          <cell r="E6443">
            <v>43100</v>
          </cell>
          <cell r="F6443">
            <v>46550</v>
          </cell>
          <cell r="G6443">
            <v>50000</v>
          </cell>
          <cell r="H6443">
            <v>53450</v>
          </cell>
          <cell r="I6443">
            <v>56900</v>
          </cell>
          <cell r="J6443">
            <v>60340</v>
          </cell>
        </row>
        <row r="6444">
          <cell r="A6444" t="str">
            <v>Franklin-Shutesbury town-MA60</v>
          </cell>
          <cell r="B6444">
            <v>36240</v>
          </cell>
          <cell r="C6444">
            <v>41400</v>
          </cell>
          <cell r="D6444">
            <v>46560</v>
          </cell>
          <cell r="E6444">
            <v>51720</v>
          </cell>
          <cell r="F6444">
            <v>55860</v>
          </cell>
          <cell r="G6444">
            <v>60000</v>
          </cell>
          <cell r="H6444">
            <v>64140</v>
          </cell>
          <cell r="I6444">
            <v>68280</v>
          </cell>
          <cell r="J6444">
            <v>72408</v>
          </cell>
        </row>
        <row r="6445">
          <cell r="A6445" t="str">
            <v>Franklin-Shutesbury town-MA80</v>
          </cell>
          <cell r="B6445">
            <v>45500</v>
          </cell>
          <cell r="C6445">
            <v>52000</v>
          </cell>
          <cell r="D6445">
            <v>58500</v>
          </cell>
          <cell r="E6445">
            <v>65000</v>
          </cell>
          <cell r="F6445">
            <v>70200</v>
          </cell>
          <cell r="G6445">
            <v>75400</v>
          </cell>
          <cell r="H6445">
            <v>80600</v>
          </cell>
          <cell r="I6445">
            <v>85800</v>
          </cell>
          <cell r="J6445">
            <v>91000</v>
          </cell>
        </row>
        <row r="6446">
          <cell r="A6446" t="str">
            <v>Bristol-Somerset town-MA30</v>
          </cell>
          <cell r="B6446">
            <v>15900</v>
          </cell>
          <cell r="C6446">
            <v>18200</v>
          </cell>
          <cell r="D6446">
            <v>20450</v>
          </cell>
          <cell r="E6446">
            <v>22700</v>
          </cell>
          <cell r="F6446">
            <v>24550</v>
          </cell>
          <cell r="G6446">
            <v>26350</v>
          </cell>
          <cell r="H6446">
            <v>28150</v>
          </cell>
          <cell r="I6446">
            <v>30000</v>
          </cell>
          <cell r="J6446">
            <v>31780</v>
          </cell>
        </row>
        <row r="6447">
          <cell r="A6447" t="str">
            <v>Bristol-Somerset town-MA50</v>
          </cell>
          <cell r="B6447">
            <v>26500</v>
          </cell>
          <cell r="C6447">
            <v>30250</v>
          </cell>
          <cell r="D6447">
            <v>34050</v>
          </cell>
          <cell r="E6447">
            <v>37800</v>
          </cell>
          <cell r="F6447">
            <v>40850</v>
          </cell>
          <cell r="G6447">
            <v>43850</v>
          </cell>
          <cell r="H6447">
            <v>46900</v>
          </cell>
          <cell r="I6447">
            <v>49900</v>
          </cell>
          <cell r="J6447">
            <v>52920</v>
          </cell>
        </row>
        <row r="6448">
          <cell r="A6448" t="str">
            <v>Bristol-Somerset town-MA60</v>
          </cell>
          <cell r="B6448">
            <v>31800</v>
          </cell>
          <cell r="C6448">
            <v>36300</v>
          </cell>
          <cell r="D6448">
            <v>40860</v>
          </cell>
          <cell r="E6448">
            <v>45360</v>
          </cell>
          <cell r="F6448">
            <v>49020</v>
          </cell>
          <cell r="G6448">
            <v>52620</v>
          </cell>
          <cell r="H6448">
            <v>56280</v>
          </cell>
          <cell r="I6448">
            <v>59880</v>
          </cell>
          <cell r="J6448">
            <v>63504</v>
          </cell>
        </row>
        <row r="6449">
          <cell r="A6449" t="str">
            <v>Bristol-Somerset town-MA80</v>
          </cell>
          <cell r="B6449">
            <v>42350</v>
          </cell>
          <cell r="C6449">
            <v>48400</v>
          </cell>
          <cell r="D6449">
            <v>54450</v>
          </cell>
          <cell r="E6449">
            <v>60500</v>
          </cell>
          <cell r="F6449">
            <v>65350</v>
          </cell>
          <cell r="G6449">
            <v>70200</v>
          </cell>
          <cell r="H6449">
            <v>75050</v>
          </cell>
          <cell r="I6449">
            <v>79900</v>
          </cell>
          <cell r="J6449">
            <v>84700</v>
          </cell>
        </row>
        <row r="6450">
          <cell r="A6450" t="str">
            <v>Middlesex-Somerville city-MA30</v>
          </cell>
          <cell r="B6450">
            <v>20550</v>
          </cell>
          <cell r="C6450">
            <v>23500</v>
          </cell>
          <cell r="D6450">
            <v>26450</v>
          </cell>
          <cell r="E6450">
            <v>29350</v>
          </cell>
          <cell r="F6450">
            <v>31700</v>
          </cell>
          <cell r="G6450">
            <v>34050</v>
          </cell>
          <cell r="H6450">
            <v>36400</v>
          </cell>
          <cell r="I6450">
            <v>38750</v>
          </cell>
          <cell r="J6450">
            <v>41090</v>
          </cell>
        </row>
        <row r="6451">
          <cell r="A6451" t="str">
            <v>Middlesex-Somerville city-MA50</v>
          </cell>
          <cell r="B6451">
            <v>34250</v>
          </cell>
          <cell r="C6451">
            <v>39150</v>
          </cell>
          <cell r="D6451">
            <v>44050</v>
          </cell>
          <cell r="E6451">
            <v>48900</v>
          </cell>
          <cell r="F6451">
            <v>52850</v>
          </cell>
          <cell r="G6451">
            <v>56750</v>
          </cell>
          <cell r="H6451">
            <v>60650</v>
          </cell>
          <cell r="I6451">
            <v>64550</v>
          </cell>
          <cell r="J6451">
            <v>68460</v>
          </cell>
        </row>
        <row r="6452">
          <cell r="A6452" t="str">
            <v>Middlesex-Somerville city-MA60</v>
          </cell>
          <cell r="B6452">
            <v>41100</v>
          </cell>
          <cell r="C6452">
            <v>46980</v>
          </cell>
          <cell r="D6452">
            <v>52860</v>
          </cell>
          <cell r="E6452">
            <v>58680</v>
          </cell>
          <cell r="F6452">
            <v>63420</v>
          </cell>
          <cell r="G6452">
            <v>68100</v>
          </cell>
          <cell r="H6452">
            <v>72780</v>
          </cell>
          <cell r="I6452">
            <v>77460</v>
          </cell>
          <cell r="J6452">
            <v>82152</v>
          </cell>
        </row>
        <row r="6453">
          <cell r="A6453" t="str">
            <v>Middlesex-Somerville city-MA80</v>
          </cell>
          <cell r="B6453">
            <v>45500</v>
          </cell>
          <cell r="C6453">
            <v>52000</v>
          </cell>
          <cell r="D6453">
            <v>58500</v>
          </cell>
          <cell r="E6453">
            <v>65000</v>
          </cell>
          <cell r="F6453">
            <v>70200</v>
          </cell>
          <cell r="G6453">
            <v>75400</v>
          </cell>
          <cell r="H6453">
            <v>80600</v>
          </cell>
          <cell r="I6453">
            <v>85800</v>
          </cell>
          <cell r="J6453">
            <v>91000</v>
          </cell>
        </row>
        <row r="6454">
          <cell r="A6454" t="str">
            <v>Hampshire-South Hadley town-MA30</v>
          </cell>
          <cell r="B6454">
            <v>18100</v>
          </cell>
          <cell r="C6454">
            <v>20700</v>
          </cell>
          <cell r="D6454">
            <v>23300</v>
          </cell>
          <cell r="E6454">
            <v>25850</v>
          </cell>
          <cell r="F6454">
            <v>27950</v>
          </cell>
          <cell r="G6454">
            <v>30000</v>
          </cell>
          <cell r="H6454">
            <v>32100</v>
          </cell>
          <cell r="I6454">
            <v>34150</v>
          </cell>
          <cell r="J6454">
            <v>36190</v>
          </cell>
        </row>
        <row r="6455">
          <cell r="A6455" t="str">
            <v>Hampshire-South Hadley town-MA50</v>
          </cell>
          <cell r="B6455">
            <v>30200</v>
          </cell>
          <cell r="C6455">
            <v>34500</v>
          </cell>
          <cell r="D6455">
            <v>38800</v>
          </cell>
          <cell r="E6455">
            <v>43100</v>
          </cell>
          <cell r="F6455">
            <v>46550</v>
          </cell>
          <cell r="G6455">
            <v>50000</v>
          </cell>
          <cell r="H6455">
            <v>53450</v>
          </cell>
          <cell r="I6455">
            <v>56900</v>
          </cell>
          <cell r="J6455">
            <v>60340</v>
          </cell>
        </row>
        <row r="6456">
          <cell r="A6456" t="str">
            <v>Hampshire-South Hadley town-MA60</v>
          </cell>
          <cell r="B6456">
            <v>36240</v>
          </cell>
          <cell r="C6456">
            <v>41400</v>
          </cell>
          <cell r="D6456">
            <v>46560</v>
          </cell>
          <cell r="E6456">
            <v>51720</v>
          </cell>
          <cell r="F6456">
            <v>55860</v>
          </cell>
          <cell r="G6456">
            <v>60000</v>
          </cell>
          <cell r="H6456">
            <v>64140</v>
          </cell>
          <cell r="I6456">
            <v>68280</v>
          </cell>
          <cell r="J6456">
            <v>72408</v>
          </cell>
        </row>
        <row r="6457">
          <cell r="A6457" t="str">
            <v>Hampshire-South Hadley town-MA80</v>
          </cell>
          <cell r="B6457">
            <v>45500</v>
          </cell>
          <cell r="C6457">
            <v>52000</v>
          </cell>
          <cell r="D6457">
            <v>58500</v>
          </cell>
          <cell r="E6457">
            <v>65000</v>
          </cell>
          <cell r="F6457">
            <v>70200</v>
          </cell>
          <cell r="G6457">
            <v>75400</v>
          </cell>
          <cell r="H6457">
            <v>80600</v>
          </cell>
          <cell r="I6457">
            <v>85800</v>
          </cell>
          <cell r="J6457">
            <v>91000</v>
          </cell>
        </row>
        <row r="6458">
          <cell r="A6458" t="str">
            <v>Hampshire-Southampton town-MA30</v>
          </cell>
          <cell r="B6458">
            <v>18100</v>
          </cell>
          <cell r="C6458">
            <v>20700</v>
          </cell>
          <cell r="D6458">
            <v>23300</v>
          </cell>
          <cell r="E6458">
            <v>25850</v>
          </cell>
          <cell r="F6458">
            <v>27950</v>
          </cell>
          <cell r="G6458">
            <v>30000</v>
          </cell>
          <cell r="H6458">
            <v>32100</v>
          </cell>
          <cell r="I6458">
            <v>34150</v>
          </cell>
          <cell r="J6458">
            <v>36190</v>
          </cell>
        </row>
        <row r="6459">
          <cell r="A6459" t="str">
            <v>Hampshire-Southampton town-MA50</v>
          </cell>
          <cell r="B6459">
            <v>30200</v>
          </cell>
          <cell r="C6459">
            <v>34500</v>
          </cell>
          <cell r="D6459">
            <v>38800</v>
          </cell>
          <cell r="E6459">
            <v>43100</v>
          </cell>
          <cell r="F6459">
            <v>46550</v>
          </cell>
          <cell r="G6459">
            <v>50000</v>
          </cell>
          <cell r="H6459">
            <v>53450</v>
          </cell>
          <cell r="I6459">
            <v>56900</v>
          </cell>
          <cell r="J6459">
            <v>60340</v>
          </cell>
        </row>
        <row r="6460">
          <cell r="A6460" t="str">
            <v>Hampshire-Southampton town-MA60</v>
          </cell>
          <cell r="B6460">
            <v>36240</v>
          </cell>
          <cell r="C6460">
            <v>41400</v>
          </cell>
          <cell r="D6460">
            <v>46560</v>
          </cell>
          <cell r="E6460">
            <v>51720</v>
          </cell>
          <cell r="F6460">
            <v>55860</v>
          </cell>
          <cell r="G6460">
            <v>60000</v>
          </cell>
          <cell r="H6460">
            <v>64140</v>
          </cell>
          <cell r="I6460">
            <v>68280</v>
          </cell>
          <cell r="J6460">
            <v>72408</v>
          </cell>
        </row>
        <row r="6461">
          <cell r="A6461" t="str">
            <v>Hampshire-Southampton town-MA80</v>
          </cell>
          <cell r="B6461">
            <v>45500</v>
          </cell>
          <cell r="C6461">
            <v>52000</v>
          </cell>
          <cell r="D6461">
            <v>58500</v>
          </cell>
          <cell r="E6461">
            <v>65000</v>
          </cell>
          <cell r="F6461">
            <v>70200</v>
          </cell>
          <cell r="G6461">
            <v>75400</v>
          </cell>
          <cell r="H6461">
            <v>80600</v>
          </cell>
          <cell r="I6461">
            <v>85800</v>
          </cell>
          <cell r="J6461">
            <v>91000</v>
          </cell>
        </row>
        <row r="6462">
          <cell r="A6462" t="str">
            <v>Worcester-Southborough town-MA30</v>
          </cell>
          <cell r="B6462">
            <v>21850</v>
          </cell>
          <cell r="C6462">
            <v>25000</v>
          </cell>
          <cell r="D6462">
            <v>28100</v>
          </cell>
          <cell r="E6462">
            <v>31200</v>
          </cell>
          <cell r="F6462">
            <v>33700</v>
          </cell>
          <cell r="G6462">
            <v>36200</v>
          </cell>
          <cell r="H6462">
            <v>38700</v>
          </cell>
          <cell r="I6462">
            <v>41200</v>
          </cell>
          <cell r="J6462">
            <v>43680</v>
          </cell>
        </row>
        <row r="6463">
          <cell r="A6463" t="str">
            <v>Worcester-Southborough town-MA50</v>
          </cell>
          <cell r="B6463">
            <v>36400</v>
          </cell>
          <cell r="C6463">
            <v>41600</v>
          </cell>
          <cell r="D6463">
            <v>46800</v>
          </cell>
          <cell r="E6463">
            <v>52000</v>
          </cell>
          <cell r="F6463">
            <v>56200</v>
          </cell>
          <cell r="G6463">
            <v>60350</v>
          </cell>
          <cell r="H6463">
            <v>64500</v>
          </cell>
          <cell r="I6463">
            <v>68650</v>
          </cell>
          <cell r="J6463">
            <v>72800</v>
          </cell>
        </row>
        <row r="6464">
          <cell r="A6464" t="str">
            <v>Worcester-Southborough town-MA60</v>
          </cell>
          <cell r="B6464">
            <v>43680</v>
          </cell>
          <cell r="C6464">
            <v>49920</v>
          </cell>
          <cell r="D6464">
            <v>56160</v>
          </cell>
          <cell r="E6464">
            <v>62400</v>
          </cell>
          <cell r="F6464">
            <v>67440</v>
          </cell>
          <cell r="G6464">
            <v>72420</v>
          </cell>
          <cell r="H6464">
            <v>77400</v>
          </cell>
          <cell r="I6464">
            <v>82380</v>
          </cell>
          <cell r="J6464">
            <v>87360</v>
          </cell>
        </row>
        <row r="6465">
          <cell r="A6465" t="str">
            <v>Worcester-Southborough town-MA80</v>
          </cell>
          <cell r="B6465">
            <v>45500</v>
          </cell>
          <cell r="C6465">
            <v>52000</v>
          </cell>
          <cell r="D6465">
            <v>58500</v>
          </cell>
          <cell r="E6465">
            <v>65000</v>
          </cell>
          <cell r="F6465">
            <v>70200</v>
          </cell>
          <cell r="G6465">
            <v>75400</v>
          </cell>
          <cell r="H6465">
            <v>80600</v>
          </cell>
          <cell r="I6465">
            <v>85800</v>
          </cell>
          <cell r="J6465">
            <v>91000</v>
          </cell>
        </row>
        <row r="6466">
          <cell r="A6466" t="str">
            <v>Worcester-Southbridge town-MA30</v>
          </cell>
          <cell r="B6466">
            <v>18450</v>
          </cell>
          <cell r="C6466">
            <v>21100</v>
          </cell>
          <cell r="D6466">
            <v>23750</v>
          </cell>
          <cell r="E6466">
            <v>26350</v>
          </cell>
          <cell r="F6466">
            <v>28500</v>
          </cell>
          <cell r="G6466">
            <v>30600</v>
          </cell>
          <cell r="H6466">
            <v>32700</v>
          </cell>
          <cell r="I6466">
            <v>34800</v>
          </cell>
          <cell r="J6466">
            <v>36890</v>
          </cell>
        </row>
        <row r="6467">
          <cell r="A6467" t="str">
            <v>Worcester-Southbridge town-MA50</v>
          </cell>
          <cell r="B6467">
            <v>30800</v>
          </cell>
          <cell r="C6467">
            <v>35200</v>
          </cell>
          <cell r="D6467">
            <v>39600</v>
          </cell>
          <cell r="E6467">
            <v>43950</v>
          </cell>
          <cell r="F6467">
            <v>47500</v>
          </cell>
          <cell r="G6467">
            <v>51000</v>
          </cell>
          <cell r="H6467">
            <v>54500</v>
          </cell>
          <cell r="I6467">
            <v>58050</v>
          </cell>
          <cell r="J6467">
            <v>61530</v>
          </cell>
        </row>
        <row r="6468">
          <cell r="A6468" t="str">
            <v>Worcester-Southbridge town-MA60</v>
          </cell>
          <cell r="B6468">
            <v>36960</v>
          </cell>
          <cell r="C6468">
            <v>42240</v>
          </cell>
          <cell r="D6468">
            <v>47520</v>
          </cell>
          <cell r="E6468">
            <v>52740</v>
          </cell>
          <cell r="F6468">
            <v>57000</v>
          </cell>
          <cell r="G6468">
            <v>61200</v>
          </cell>
          <cell r="H6468">
            <v>65400</v>
          </cell>
          <cell r="I6468">
            <v>69660</v>
          </cell>
          <cell r="J6468">
            <v>73836</v>
          </cell>
        </row>
        <row r="6469">
          <cell r="A6469" t="str">
            <v>Worcester-Southbridge town-MA80</v>
          </cell>
          <cell r="B6469">
            <v>45500</v>
          </cell>
          <cell r="C6469">
            <v>52000</v>
          </cell>
          <cell r="D6469">
            <v>58500</v>
          </cell>
          <cell r="E6469">
            <v>65000</v>
          </cell>
          <cell r="F6469">
            <v>70200</v>
          </cell>
          <cell r="G6469">
            <v>75400</v>
          </cell>
          <cell r="H6469">
            <v>80600</v>
          </cell>
          <cell r="I6469">
            <v>85800</v>
          </cell>
          <cell r="J6469">
            <v>91000</v>
          </cell>
        </row>
        <row r="6470">
          <cell r="A6470" t="str">
            <v>Hampden-Southwick town-MA30</v>
          </cell>
          <cell r="B6470">
            <v>18100</v>
          </cell>
          <cell r="C6470">
            <v>20700</v>
          </cell>
          <cell r="D6470">
            <v>23300</v>
          </cell>
          <cell r="E6470">
            <v>25850</v>
          </cell>
          <cell r="F6470">
            <v>27950</v>
          </cell>
          <cell r="G6470">
            <v>30000</v>
          </cell>
          <cell r="H6470">
            <v>32100</v>
          </cell>
          <cell r="I6470">
            <v>34150</v>
          </cell>
          <cell r="J6470">
            <v>36190</v>
          </cell>
        </row>
        <row r="6471">
          <cell r="A6471" t="str">
            <v>Hampden-Southwick town-MA50</v>
          </cell>
          <cell r="B6471">
            <v>30200</v>
          </cell>
          <cell r="C6471">
            <v>34500</v>
          </cell>
          <cell r="D6471">
            <v>38800</v>
          </cell>
          <cell r="E6471">
            <v>43100</v>
          </cell>
          <cell r="F6471">
            <v>46550</v>
          </cell>
          <cell r="G6471">
            <v>50000</v>
          </cell>
          <cell r="H6471">
            <v>53450</v>
          </cell>
          <cell r="I6471">
            <v>56900</v>
          </cell>
          <cell r="J6471">
            <v>60340</v>
          </cell>
        </row>
        <row r="6472">
          <cell r="A6472" t="str">
            <v>Hampden-Southwick town-MA60</v>
          </cell>
          <cell r="B6472">
            <v>36240</v>
          </cell>
          <cell r="C6472">
            <v>41400</v>
          </cell>
          <cell r="D6472">
            <v>46560</v>
          </cell>
          <cell r="E6472">
            <v>51720</v>
          </cell>
          <cell r="F6472">
            <v>55860</v>
          </cell>
          <cell r="G6472">
            <v>60000</v>
          </cell>
          <cell r="H6472">
            <v>64140</v>
          </cell>
          <cell r="I6472">
            <v>68280</v>
          </cell>
          <cell r="J6472">
            <v>72408</v>
          </cell>
        </row>
        <row r="6473">
          <cell r="A6473" t="str">
            <v>Hampden-Southwick town-MA80</v>
          </cell>
          <cell r="B6473">
            <v>45500</v>
          </cell>
          <cell r="C6473">
            <v>52000</v>
          </cell>
          <cell r="D6473">
            <v>58500</v>
          </cell>
          <cell r="E6473">
            <v>65000</v>
          </cell>
          <cell r="F6473">
            <v>70200</v>
          </cell>
          <cell r="G6473">
            <v>75400</v>
          </cell>
          <cell r="H6473">
            <v>80600</v>
          </cell>
          <cell r="I6473">
            <v>85800</v>
          </cell>
          <cell r="J6473">
            <v>91000</v>
          </cell>
        </row>
        <row r="6474">
          <cell r="A6474" t="str">
            <v>Worcester-Spencer town-MA30</v>
          </cell>
          <cell r="B6474">
            <v>18450</v>
          </cell>
          <cell r="C6474">
            <v>21100</v>
          </cell>
          <cell r="D6474">
            <v>23750</v>
          </cell>
          <cell r="E6474">
            <v>26350</v>
          </cell>
          <cell r="F6474">
            <v>28500</v>
          </cell>
          <cell r="G6474">
            <v>30600</v>
          </cell>
          <cell r="H6474">
            <v>32700</v>
          </cell>
          <cell r="I6474">
            <v>34800</v>
          </cell>
          <cell r="J6474">
            <v>36890</v>
          </cell>
        </row>
        <row r="6475">
          <cell r="A6475" t="str">
            <v>Worcester-Spencer town-MA50</v>
          </cell>
          <cell r="B6475">
            <v>30800</v>
          </cell>
          <cell r="C6475">
            <v>35200</v>
          </cell>
          <cell r="D6475">
            <v>39600</v>
          </cell>
          <cell r="E6475">
            <v>43950</v>
          </cell>
          <cell r="F6475">
            <v>47500</v>
          </cell>
          <cell r="G6475">
            <v>51000</v>
          </cell>
          <cell r="H6475">
            <v>54500</v>
          </cell>
          <cell r="I6475">
            <v>58050</v>
          </cell>
          <cell r="J6475">
            <v>61530</v>
          </cell>
        </row>
        <row r="6476">
          <cell r="A6476" t="str">
            <v>Worcester-Spencer town-MA60</v>
          </cell>
          <cell r="B6476">
            <v>36960</v>
          </cell>
          <cell r="C6476">
            <v>42240</v>
          </cell>
          <cell r="D6476">
            <v>47520</v>
          </cell>
          <cell r="E6476">
            <v>52740</v>
          </cell>
          <cell r="F6476">
            <v>57000</v>
          </cell>
          <cell r="G6476">
            <v>61200</v>
          </cell>
          <cell r="H6476">
            <v>65400</v>
          </cell>
          <cell r="I6476">
            <v>69660</v>
          </cell>
          <cell r="J6476">
            <v>73836</v>
          </cell>
        </row>
        <row r="6477">
          <cell r="A6477" t="str">
            <v>Worcester-Spencer town-MA80</v>
          </cell>
          <cell r="B6477">
            <v>45500</v>
          </cell>
          <cell r="C6477">
            <v>52000</v>
          </cell>
          <cell r="D6477">
            <v>58500</v>
          </cell>
          <cell r="E6477">
            <v>65000</v>
          </cell>
          <cell r="F6477">
            <v>70200</v>
          </cell>
          <cell r="G6477">
            <v>75400</v>
          </cell>
          <cell r="H6477">
            <v>80600</v>
          </cell>
          <cell r="I6477">
            <v>85800</v>
          </cell>
          <cell r="J6477">
            <v>91000</v>
          </cell>
        </row>
        <row r="6478">
          <cell r="A6478" t="str">
            <v>Hampden-Springfield city-MA30</v>
          </cell>
          <cell r="B6478">
            <v>18100</v>
          </cell>
          <cell r="C6478">
            <v>20700</v>
          </cell>
          <cell r="D6478">
            <v>23300</v>
          </cell>
          <cell r="E6478">
            <v>25850</v>
          </cell>
          <cell r="F6478">
            <v>27950</v>
          </cell>
          <cell r="G6478">
            <v>30000</v>
          </cell>
          <cell r="H6478">
            <v>32100</v>
          </cell>
          <cell r="I6478">
            <v>34150</v>
          </cell>
          <cell r="J6478">
            <v>36190</v>
          </cell>
        </row>
        <row r="6479">
          <cell r="A6479" t="str">
            <v>Hampden-Springfield city-MA50</v>
          </cell>
          <cell r="B6479">
            <v>30200</v>
          </cell>
          <cell r="C6479">
            <v>34500</v>
          </cell>
          <cell r="D6479">
            <v>38800</v>
          </cell>
          <cell r="E6479">
            <v>43100</v>
          </cell>
          <cell r="F6479">
            <v>46550</v>
          </cell>
          <cell r="G6479">
            <v>50000</v>
          </cell>
          <cell r="H6479">
            <v>53450</v>
          </cell>
          <cell r="I6479">
            <v>56900</v>
          </cell>
          <cell r="J6479">
            <v>60340</v>
          </cell>
        </row>
        <row r="6480">
          <cell r="A6480" t="str">
            <v>Hampden-Springfield city-MA60</v>
          </cell>
          <cell r="B6480">
            <v>36240</v>
          </cell>
          <cell r="C6480">
            <v>41400</v>
          </cell>
          <cell r="D6480">
            <v>46560</v>
          </cell>
          <cell r="E6480">
            <v>51720</v>
          </cell>
          <cell r="F6480">
            <v>55860</v>
          </cell>
          <cell r="G6480">
            <v>60000</v>
          </cell>
          <cell r="H6480">
            <v>64140</v>
          </cell>
          <cell r="I6480">
            <v>68280</v>
          </cell>
          <cell r="J6480">
            <v>72408</v>
          </cell>
        </row>
        <row r="6481">
          <cell r="A6481" t="str">
            <v>Hampden-Springfield city-MA80</v>
          </cell>
          <cell r="B6481">
            <v>45500</v>
          </cell>
          <cell r="C6481">
            <v>52000</v>
          </cell>
          <cell r="D6481">
            <v>58500</v>
          </cell>
          <cell r="E6481">
            <v>65000</v>
          </cell>
          <cell r="F6481">
            <v>70200</v>
          </cell>
          <cell r="G6481">
            <v>75400</v>
          </cell>
          <cell r="H6481">
            <v>80600</v>
          </cell>
          <cell r="I6481">
            <v>85800</v>
          </cell>
          <cell r="J6481">
            <v>91000</v>
          </cell>
        </row>
        <row r="6482">
          <cell r="A6482" t="str">
            <v>Worcester-Sterling town-MA30</v>
          </cell>
          <cell r="B6482">
            <v>18450</v>
          </cell>
          <cell r="C6482">
            <v>21100</v>
          </cell>
          <cell r="D6482">
            <v>23750</v>
          </cell>
          <cell r="E6482">
            <v>26350</v>
          </cell>
          <cell r="F6482">
            <v>28500</v>
          </cell>
          <cell r="G6482">
            <v>30600</v>
          </cell>
          <cell r="H6482">
            <v>32700</v>
          </cell>
          <cell r="I6482">
            <v>34800</v>
          </cell>
          <cell r="J6482">
            <v>36890</v>
          </cell>
        </row>
        <row r="6483">
          <cell r="A6483" t="str">
            <v>Worcester-Sterling town-MA50</v>
          </cell>
          <cell r="B6483">
            <v>30800</v>
          </cell>
          <cell r="C6483">
            <v>35200</v>
          </cell>
          <cell r="D6483">
            <v>39600</v>
          </cell>
          <cell r="E6483">
            <v>43950</v>
          </cell>
          <cell r="F6483">
            <v>47500</v>
          </cell>
          <cell r="G6483">
            <v>51000</v>
          </cell>
          <cell r="H6483">
            <v>54500</v>
          </cell>
          <cell r="I6483">
            <v>58050</v>
          </cell>
          <cell r="J6483">
            <v>61530</v>
          </cell>
        </row>
        <row r="6484">
          <cell r="A6484" t="str">
            <v>Worcester-Sterling town-MA60</v>
          </cell>
          <cell r="B6484">
            <v>36960</v>
          </cell>
          <cell r="C6484">
            <v>42240</v>
          </cell>
          <cell r="D6484">
            <v>47520</v>
          </cell>
          <cell r="E6484">
            <v>52740</v>
          </cell>
          <cell r="F6484">
            <v>57000</v>
          </cell>
          <cell r="G6484">
            <v>61200</v>
          </cell>
          <cell r="H6484">
            <v>65400</v>
          </cell>
          <cell r="I6484">
            <v>69660</v>
          </cell>
          <cell r="J6484">
            <v>73836</v>
          </cell>
        </row>
        <row r="6485">
          <cell r="A6485" t="str">
            <v>Worcester-Sterling town-MA80</v>
          </cell>
          <cell r="B6485">
            <v>45500</v>
          </cell>
          <cell r="C6485">
            <v>52000</v>
          </cell>
          <cell r="D6485">
            <v>58500</v>
          </cell>
          <cell r="E6485">
            <v>65000</v>
          </cell>
          <cell r="F6485">
            <v>70200</v>
          </cell>
          <cell r="G6485">
            <v>75400</v>
          </cell>
          <cell r="H6485">
            <v>80600</v>
          </cell>
          <cell r="I6485">
            <v>85800</v>
          </cell>
          <cell r="J6485">
            <v>91000</v>
          </cell>
        </row>
        <row r="6486">
          <cell r="A6486" t="str">
            <v>Berkshire-Stockbridge town-MA30</v>
          </cell>
          <cell r="B6486">
            <v>18100</v>
          </cell>
          <cell r="C6486">
            <v>20700</v>
          </cell>
          <cell r="D6486">
            <v>23300</v>
          </cell>
          <cell r="E6486">
            <v>25850</v>
          </cell>
          <cell r="F6486">
            <v>27950</v>
          </cell>
          <cell r="G6486">
            <v>30000</v>
          </cell>
          <cell r="H6486">
            <v>32100</v>
          </cell>
          <cell r="I6486">
            <v>34150</v>
          </cell>
          <cell r="J6486">
            <v>36190</v>
          </cell>
        </row>
        <row r="6487">
          <cell r="A6487" t="str">
            <v>Berkshire-Stockbridge town-MA50</v>
          </cell>
          <cell r="B6487">
            <v>30200</v>
          </cell>
          <cell r="C6487">
            <v>34500</v>
          </cell>
          <cell r="D6487">
            <v>38800</v>
          </cell>
          <cell r="E6487">
            <v>43100</v>
          </cell>
          <cell r="F6487">
            <v>46550</v>
          </cell>
          <cell r="G6487">
            <v>50000</v>
          </cell>
          <cell r="H6487">
            <v>53450</v>
          </cell>
          <cell r="I6487">
            <v>56900</v>
          </cell>
          <cell r="J6487">
            <v>60340</v>
          </cell>
        </row>
        <row r="6488">
          <cell r="A6488" t="str">
            <v>Berkshire-Stockbridge town-MA60</v>
          </cell>
          <cell r="B6488">
            <v>36240</v>
          </cell>
          <cell r="C6488">
            <v>41400</v>
          </cell>
          <cell r="D6488">
            <v>46560</v>
          </cell>
          <cell r="E6488">
            <v>51720</v>
          </cell>
          <cell r="F6488">
            <v>55860</v>
          </cell>
          <cell r="G6488">
            <v>60000</v>
          </cell>
          <cell r="H6488">
            <v>64140</v>
          </cell>
          <cell r="I6488">
            <v>68280</v>
          </cell>
          <cell r="J6488">
            <v>72408</v>
          </cell>
        </row>
        <row r="6489">
          <cell r="A6489" t="str">
            <v>Berkshire-Stockbridge town-MA80</v>
          </cell>
          <cell r="B6489">
            <v>45500</v>
          </cell>
          <cell r="C6489">
            <v>52000</v>
          </cell>
          <cell r="D6489">
            <v>58500</v>
          </cell>
          <cell r="E6489">
            <v>65000</v>
          </cell>
          <cell r="F6489">
            <v>70200</v>
          </cell>
          <cell r="G6489">
            <v>75400</v>
          </cell>
          <cell r="H6489">
            <v>80600</v>
          </cell>
          <cell r="I6489">
            <v>85800</v>
          </cell>
          <cell r="J6489">
            <v>91000</v>
          </cell>
        </row>
        <row r="6490">
          <cell r="A6490" t="str">
            <v>Middlesex-Stoneham town-MA30</v>
          </cell>
          <cell r="B6490">
            <v>20550</v>
          </cell>
          <cell r="C6490">
            <v>23500</v>
          </cell>
          <cell r="D6490">
            <v>26450</v>
          </cell>
          <cell r="E6490">
            <v>29350</v>
          </cell>
          <cell r="F6490">
            <v>31700</v>
          </cell>
          <cell r="G6490">
            <v>34050</v>
          </cell>
          <cell r="H6490">
            <v>36400</v>
          </cell>
          <cell r="I6490">
            <v>38750</v>
          </cell>
          <cell r="J6490">
            <v>41090</v>
          </cell>
        </row>
        <row r="6491">
          <cell r="A6491" t="str">
            <v>Middlesex-Stoneham town-MA50</v>
          </cell>
          <cell r="B6491">
            <v>34250</v>
          </cell>
          <cell r="C6491">
            <v>39150</v>
          </cell>
          <cell r="D6491">
            <v>44050</v>
          </cell>
          <cell r="E6491">
            <v>48900</v>
          </cell>
          <cell r="F6491">
            <v>52850</v>
          </cell>
          <cell r="G6491">
            <v>56750</v>
          </cell>
          <cell r="H6491">
            <v>60650</v>
          </cell>
          <cell r="I6491">
            <v>64550</v>
          </cell>
          <cell r="J6491">
            <v>68460</v>
          </cell>
        </row>
        <row r="6492">
          <cell r="A6492" t="str">
            <v>Middlesex-Stoneham town-MA60</v>
          </cell>
          <cell r="B6492">
            <v>41100</v>
          </cell>
          <cell r="C6492">
            <v>46980</v>
          </cell>
          <cell r="D6492">
            <v>52860</v>
          </cell>
          <cell r="E6492">
            <v>58680</v>
          </cell>
          <cell r="F6492">
            <v>63420</v>
          </cell>
          <cell r="G6492">
            <v>68100</v>
          </cell>
          <cell r="H6492">
            <v>72780</v>
          </cell>
          <cell r="I6492">
            <v>77460</v>
          </cell>
          <cell r="J6492">
            <v>82152</v>
          </cell>
        </row>
        <row r="6493">
          <cell r="A6493" t="str">
            <v>Middlesex-Stoneham town-MA80</v>
          </cell>
          <cell r="B6493">
            <v>45500</v>
          </cell>
          <cell r="C6493">
            <v>52000</v>
          </cell>
          <cell r="D6493">
            <v>58500</v>
          </cell>
          <cell r="E6493">
            <v>65000</v>
          </cell>
          <cell r="F6493">
            <v>70200</v>
          </cell>
          <cell r="G6493">
            <v>75400</v>
          </cell>
          <cell r="H6493">
            <v>80600</v>
          </cell>
          <cell r="I6493">
            <v>85800</v>
          </cell>
          <cell r="J6493">
            <v>91000</v>
          </cell>
        </row>
        <row r="6494">
          <cell r="A6494" t="str">
            <v>Norfolk-Stoughton town-MA30</v>
          </cell>
          <cell r="B6494">
            <v>20550</v>
          </cell>
          <cell r="C6494">
            <v>23500</v>
          </cell>
          <cell r="D6494">
            <v>26450</v>
          </cell>
          <cell r="E6494">
            <v>29350</v>
          </cell>
          <cell r="F6494">
            <v>31700</v>
          </cell>
          <cell r="G6494">
            <v>34050</v>
          </cell>
          <cell r="H6494">
            <v>36400</v>
          </cell>
          <cell r="I6494">
            <v>38750</v>
          </cell>
          <cell r="J6494">
            <v>41090</v>
          </cell>
        </row>
        <row r="6495">
          <cell r="A6495" t="str">
            <v>Norfolk-Stoughton town-MA50</v>
          </cell>
          <cell r="B6495">
            <v>34250</v>
          </cell>
          <cell r="C6495">
            <v>39150</v>
          </cell>
          <cell r="D6495">
            <v>44050</v>
          </cell>
          <cell r="E6495">
            <v>48900</v>
          </cell>
          <cell r="F6495">
            <v>52850</v>
          </cell>
          <cell r="G6495">
            <v>56750</v>
          </cell>
          <cell r="H6495">
            <v>60650</v>
          </cell>
          <cell r="I6495">
            <v>64550</v>
          </cell>
          <cell r="J6495">
            <v>68460</v>
          </cell>
        </row>
        <row r="6496">
          <cell r="A6496" t="str">
            <v>Norfolk-Stoughton town-MA60</v>
          </cell>
          <cell r="B6496">
            <v>41100</v>
          </cell>
          <cell r="C6496">
            <v>46980</v>
          </cell>
          <cell r="D6496">
            <v>52860</v>
          </cell>
          <cell r="E6496">
            <v>58680</v>
          </cell>
          <cell r="F6496">
            <v>63420</v>
          </cell>
          <cell r="G6496">
            <v>68100</v>
          </cell>
          <cell r="H6496">
            <v>72780</v>
          </cell>
          <cell r="I6496">
            <v>77460</v>
          </cell>
          <cell r="J6496">
            <v>82152</v>
          </cell>
        </row>
        <row r="6497">
          <cell r="A6497" t="str">
            <v>Norfolk-Stoughton town-MA80</v>
          </cell>
          <cell r="B6497">
            <v>45500</v>
          </cell>
          <cell r="C6497">
            <v>52000</v>
          </cell>
          <cell r="D6497">
            <v>58500</v>
          </cell>
          <cell r="E6497">
            <v>65000</v>
          </cell>
          <cell r="F6497">
            <v>70200</v>
          </cell>
          <cell r="G6497">
            <v>75400</v>
          </cell>
          <cell r="H6497">
            <v>80600</v>
          </cell>
          <cell r="I6497">
            <v>85800</v>
          </cell>
          <cell r="J6497">
            <v>91000</v>
          </cell>
        </row>
        <row r="6498">
          <cell r="A6498" t="str">
            <v>Middlesex-Stow town-MA30</v>
          </cell>
          <cell r="B6498">
            <v>20550</v>
          </cell>
          <cell r="C6498">
            <v>23500</v>
          </cell>
          <cell r="D6498">
            <v>26450</v>
          </cell>
          <cell r="E6498">
            <v>29350</v>
          </cell>
          <cell r="F6498">
            <v>31700</v>
          </cell>
          <cell r="G6498">
            <v>34050</v>
          </cell>
          <cell r="H6498">
            <v>36400</v>
          </cell>
          <cell r="I6498">
            <v>38750</v>
          </cell>
          <cell r="J6498">
            <v>41090</v>
          </cell>
        </row>
        <row r="6499">
          <cell r="A6499" t="str">
            <v>Middlesex-Stow town-MA50</v>
          </cell>
          <cell r="B6499">
            <v>34250</v>
          </cell>
          <cell r="C6499">
            <v>39150</v>
          </cell>
          <cell r="D6499">
            <v>44050</v>
          </cell>
          <cell r="E6499">
            <v>48900</v>
          </cell>
          <cell r="F6499">
            <v>52850</v>
          </cell>
          <cell r="G6499">
            <v>56750</v>
          </cell>
          <cell r="H6499">
            <v>60650</v>
          </cell>
          <cell r="I6499">
            <v>64550</v>
          </cell>
          <cell r="J6499">
            <v>68460</v>
          </cell>
        </row>
        <row r="6500">
          <cell r="A6500" t="str">
            <v>Middlesex-Stow town-MA60</v>
          </cell>
          <cell r="B6500">
            <v>41100</v>
          </cell>
          <cell r="C6500">
            <v>46980</v>
          </cell>
          <cell r="D6500">
            <v>52860</v>
          </cell>
          <cell r="E6500">
            <v>58680</v>
          </cell>
          <cell r="F6500">
            <v>63420</v>
          </cell>
          <cell r="G6500">
            <v>68100</v>
          </cell>
          <cell r="H6500">
            <v>72780</v>
          </cell>
          <cell r="I6500">
            <v>77460</v>
          </cell>
          <cell r="J6500">
            <v>82152</v>
          </cell>
        </row>
        <row r="6501">
          <cell r="A6501" t="str">
            <v>Middlesex-Stow town-MA80</v>
          </cell>
          <cell r="B6501">
            <v>45500</v>
          </cell>
          <cell r="C6501">
            <v>52000</v>
          </cell>
          <cell r="D6501">
            <v>58500</v>
          </cell>
          <cell r="E6501">
            <v>65000</v>
          </cell>
          <cell r="F6501">
            <v>70200</v>
          </cell>
          <cell r="G6501">
            <v>75400</v>
          </cell>
          <cell r="H6501">
            <v>80600</v>
          </cell>
          <cell r="I6501">
            <v>85800</v>
          </cell>
          <cell r="J6501">
            <v>91000</v>
          </cell>
        </row>
        <row r="6502">
          <cell r="A6502" t="str">
            <v>Worcester-Sturbridge town-MA30</v>
          </cell>
          <cell r="B6502">
            <v>18450</v>
          </cell>
          <cell r="C6502">
            <v>21100</v>
          </cell>
          <cell r="D6502">
            <v>23750</v>
          </cell>
          <cell r="E6502">
            <v>26350</v>
          </cell>
          <cell r="F6502">
            <v>28500</v>
          </cell>
          <cell r="G6502">
            <v>30600</v>
          </cell>
          <cell r="H6502">
            <v>32700</v>
          </cell>
          <cell r="I6502">
            <v>34800</v>
          </cell>
          <cell r="J6502">
            <v>36890</v>
          </cell>
        </row>
        <row r="6503">
          <cell r="A6503" t="str">
            <v>Worcester-Sturbridge town-MA50</v>
          </cell>
          <cell r="B6503">
            <v>30800</v>
          </cell>
          <cell r="C6503">
            <v>35200</v>
          </cell>
          <cell r="D6503">
            <v>39600</v>
          </cell>
          <cell r="E6503">
            <v>43950</v>
          </cell>
          <cell r="F6503">
            <v>47500</v>
          </cell>
          <cell r="G6503">
            <v>51000</v>
          </cell>
          <cell r="H6503">
            <v>54500</v>
          </cell>
          <cell r="I6503">
            <v>58050</v>
          </cell>
          <cell r="J6503">
            <v>61530</v>
          </cell>
        </row>
        <row r="6504">
          <cell r="A6504" t="str">
            <v>Worcester-Sturbridge town-MA60</v>
          </cell>
          <cell r="B6504">
            <v>36960</v>
          </cell>
          <cell r="C6504">
            <v>42240</v>
          </cell>
          <cell r="D6504">
            <v>47520</v>
          </cell>
          <cell r="E6504">
            <v>52740</v>
          </cell>
          <cell r="F6504">
            <v>57000</v>
          </cell>
          <cell r="G6504">
            <v>61200</v>
          </cell>
          <cell r="H6504">
            <v>65400</v>
          </cell>
          <cell r="I6504">
            <v>69660</v>
          </cell>
          <cell r="J6504">
            <v>73836</v>
          </cell>
        </row>
        <row r="6505">
          <cell r="A6505" t="str">
            <v>Worcester-Sturbridge town-MA80</v>
          </cell>
          <cell r="B6505">
            <v>45500</v>
          </cell>
          <cell r="C6505">
            <v>52000</v>
          </cell>
          <cell r="D6505">
            <v>58500</v>
          </cell>
          <cell r="E6505">
            <v>65000</v>
          </cell>
          <cell r="F6505">
            <v>70200</v>
          </cell>
          <cell r="G6505">
            <v>75400</v>
          </cell>
          <cell r="H6505">
            <v>80600</v>
          </cell>
          <cell r="I6505">
            <v>85800</v>
          </cell>
          <cell r="J6505">
            <v>91000</v>
          </cell>
        </row>
        <row r="6506">
          <cell r="A6506" t="str">
            <v>Middlesex-Sudbury town-MA30</v>
          </cell>
          <cell r="B6506">
            <v>20550</v>
          </cell>
          <cell r="C6506">
            <v>23500</v>
          </cell>
          <cell r="D6506">
            <v>26450</v>
          </cell>
          <cell r="E6506">
            <v>29350</v>
          </cell>
          <cell r="F6506">
            <v>31700</v>
          </cell>
          <cell r="G6506">
            <v>34050</v>
          </cell>
          <cell r="H6506">
            <v>36400</v>
          </cell>
          <cell r="I6506">
            <v>38750</v>
          </cell>
          <cell r="J6506">
            <v>41090</v>
          </cell>
        </row>
        <row r="6507">
          <cell r="A6507" t="str">
            <v>Middlesex-Sudbury town-MA50</v>
          </cell>
          <cell r="B6507">
            <v>34250</v>
          </cell>
          <cell r="C6507">
            <v>39150</v>
          </cell>
          <cell r="D6507">
            <v>44050</v>
          </cell>
          <cell r="E6507">
            <v>48900</v>
          </cell>
          <cell r="F6507">
            <v>52850</v>
          </cell>
          <cell r="G6507">
            <v>56750</v>
          </cell>
          <cell r="H6507">
            <v>60650</v>
          </cell>
          <cell r="I6507">
            <v>64550</v>
          </cell>
          <cell r="J6507">
            <v>68460</v>
          </cell>
        </row>
        <row r="6508">
          <cell r="A6508" t="str">
            <v>Middlesex-Sudbury town-MA60</v>
          </cell>
          <cell r="B6508">
            <v>41100</v>
          </cell>
          <cell r="C6508">
            <v>46980</v>
          </cell>
          <cell r="D6508">
            <v>52860</v>
          </cell>
          <cell r="E6508">
            <v>58680</v>
          </cell>
          <cell r="F6508">
            <v>63420</v>
          </cell>
          <cell r="G6508">
            <v>68100</v>
          </cell>
          <cell r="H6508">
            <v>72780</v>
          </cell>
          <cell r="I6508">
            <v>77460</v>
          </cell>
          <cell r="J6508">
            <v>82152</v>
          </cell>
        </row>
        <row r="6509">
          <cell r="A6509" t="str">
            <v>Middlesex-Sudbury town-MA80</v>
          </cell>
          <cell r="B6509">
            <v>45500</v>
          </cell>
          <cell r="C6509">
            <v>52000</v>
          </cell>
          <cell r="D6509">
            <v>58500</v>
          </cell>
          <cell r="E6509">
            <v>65000</v>
          </cell>
          <cell r="F6509">
            <v>70200</v>
          </cell>
          <cell r="G6509">
            <v>75400</v>
          </cell>
          <cell r="H6509">
            <v>80600</v>
          </cell>
          <cell r="I6509">
            <v>85800</v>
          </cell>
          <cell r="J6509">
            <v>91000</v>
          </cell>
        </row>
        <row r="6510">
          <cell r="A6510" t="str">
            <v>Franklin-Sunderland town-MA30</v>
          </cell>
          <cell r="B6510">
            <v>18100</v>
          </cell>
          <cell r="C6510">
            <v>20700</v>
          </cell>
          <cell r="D6510">
            <v>23300</v>
          </cell>
          <cell r="E6510">
            <v>25850</v>
          </cell>
          <cell r="F6510">
            <v>27950</v>
          </cell>
          <cell r="G6510">
            <v>30000</v>
          </cell>
          <cell r="H6510">
            <v>32100</v>
          </cell>
          <cell r="I6510">
            <v>34150</v>
          </cell>
          <cell r="J6510">
            <v>36190</v>
          </cell>
        </row>
        <row r="6511">
          <cell r="A6511" t="str">
            <v>Franklin-Sunderland town-MA50</v>
          </cell>
          <cell r="B6511">
            <v>30200</v>
          </cell>
          <cell r="C6511">
            <v>34500</v>
          </cell>
          <cell r="D6511">
            <v>38800</v>
          </cell>
          <cell r="E6511">
            <v>43100</v>
          </cell>
          <cell r="F6511">
            <v>46550</v>
          </cell>
          <cell r="G6511">
            <v>50000</v>
          </cell>
          <cell r="H6511">
            <v>53450</v>
          </cell>
          <cell r="I6511">
            <v>56900</v>
          </cell>
          <cell r="J6511">
            <v>60340</v>
          </cell>
        </row>
        <row r="6512">
          <cell r="A6512" t="str">
            <v>Franklin-Sunderland town-MA60</v>
          </cell>
          <cell r="B6512">
            <v>36240</v>
          </cell>
          <cell r="C6512">
            <v>41400</v>
          </cell>
          <cell r="D6512">
            <v>46560</v>
          </cell>
          <cell r="E6512">
            <v>51720</v>
          </cell>
          <cell r="F6512">
            <v>55860</v>
          </cell>
          <cell r="G6512">
            <v>60000</v>
          </cell>
          <cell r="H6512">
            <v>64140</v>
          </cell>
          <cell r="I6512">
            <v>68280</v>
          </cell>
          <cell r="J6512">
            <v>72408</v>
          </cell>
        </row>
        <row r="6513">
          <cell r="A6513" t="str">
            <v>Franklin-Sunderland town-MA80</v>
          </cell>
          <cell r="B6513">
            <v>45500</v>
          </cell>
          <cell r="C6513">
            <v>52000</v>
          </cell>
          <cell r="D6513">
            <v>58500</v>
          </cell>
          <cell r="E6513">
            <v>65000</v>
          </cell>
          <cell r="F6513">
            <v>70200</v>
          </cell>
          <cell r="G6513">
            <v>75400</v>
          </cell>
          <cell r="H6513">
            <v>80600</v>
          </cell>
          <cell r="I6513">
            <v>85800</v>
          </cell>
          <cell r="J6513">
            <v>91000</v>
          </cell>
        </row>
        <row r="6514">
          <cell r="A6514" t="str">
            <v>Worcester-Sutton town-MA30</v>
          </cell>
          <cell r="B6514">
            <v>18450</v>
          </cell>
          <cell r="C6514">
            <v>21100</v>
          </cell>
          <cell r="D6514">
            <v>23750</v>
          </cell>
          <cell r="E6514">
            <v>26350</v>
          </cell>
          <cell r="F6514">
            <v>28500</v>
          </cell>
          <cell r="G6514">
            <v>30600</v>
          </cell>
          <cell r="H6514">
            <v>32700</v>
          </cell>
          <cell r="I6514">
            <v>34800</v>
          </cell>
          <cell r="J6514">
            <v>36890</v>
          </cell>
        </row>
        <row r="6515">
          <cell r="A6515" t="str">
            <v>Worcester-Sutton town-MA50</v>
          </cell>
          <cell r="B6515">
            <v>30800</v>
          </cell>
          <cell r="C6515">
            <v>35200</v>
          </cell>
          <cell r="D6515">
            <v>39600</v>
          </cell>
          <cell r="E6515">
            <v>43950</v>
          </cell>
          <cell r="F6515">
            <v>47500</v>
          </cell>
          <cell r="G6515">
            <v>51000</v>
          </cell>
          <cell r="H6515">
            <v>54500</v>
          </cell>
          <cell r="I6515">
            <v>58050</v>
          </cell>
          <cell r="J6515">
            <v>61530</v>
          </cell>
        </row>
        <row r="6516">
          <cell r="A6516" t="str">
            <v>Worcester-Sutton town-MA60</v>
          </cell>
          <cell r="B6516">
            <v>36960</v>
          </cell>
          <cell r="C6516">
            <v>42240</v>
          </cell>
          <cell r="D6516">
            <v>47520</v>
          </cell>
          <cell r="E6516">
            <v>52740</v>
          </cell>
          <cell r="F6516">
            <v>57000</v>
          </cell>
          <cell r="G6516">
            <v>61200</v>
          </cell>
          <cell r="H6516">
            <v>65400</v>
          </cell>
          <cell r="I6516">
            <v>69660</v>
          </cell>
          <cell r="J6516">
            <v>73836</v>
          </cell>
        </row>
        <row r="6517">
          <cell r="A6517" t="str">
            <v>Worcester-Sutton town-MA80</v>
          </cell>
          <cell r="B6517">
            <v>45500</v>
          </cell>
          <cell r="C6517">
            <v>52000</v>
          </cell>
          <cell r="D6517">
            <v>58500</v>
          </cell>
          <cell r="E6517">
            <v>65000</v>
          </cell>
          <cell r="F6517">
            <v>70200</v>
          </cell>
          <cell r="G6517">
            <v>75400</v>
          </cell>
          <cell r="H6517">
            <v>80600</v>
          </cell>
          <cell r="I6517">
            <v>85800</v>
          </cell>
          <cell r="J6517">
            <v>91000</v>
          </cell>
        </row>
        <row r="6518">
          <cell r="A6518" t="str">
            <v>Essex-Swampscott town-MA30</v>
          </cell>
          <cell r="B6518">
            <v>20550</v>
          </cell>
          <cell r="C6518">
            <v>23500</v>
          </cell>
          <cell r="D6518">
            <v>26450</v>
          </cell>
          <cell r="E6518">
            <v>29350</v>
          </cell>
          <cell r="F6518">
            <v>31700</v>
          </cell>
          <cell r="G6518">
            <v>34050</v>
          </cell>
          <cell r="H6518">
            <v>36400</v>
          </cell>
          <cell r="I6518">
            <v>38750</v>
          </cell>
          <cell r="J6518">
            <v>41090</v>
          </cell>
        </row>
        <row r="6519">
          <cell r="A6519" t="str">
            <v>Essex-Swampscott town-MA50</v>
          </cell>
          <cell r="B6519">
            <v>34250</v>
          </cell>
          <cell r="C6519">
            <v>39150</v>
          </cell>
          <cell r="D6519">
            <v>44050</v>
          </cell>
          <cell r="E6519">
            <v>48900</v>
          </cell>
          <cell r="F6519">
            <v>52850</v>
          </cell>
          <cell r="G6519">
            <v>56750</v>
          </cell>
          <cell r="H6519">
            <v>60650</v>
          </cell>
          <cell r="I6519">
            <v>64550</v>
          </cell>
          <cell r="J6519">
            <v>68460</v>
          </cell>
        </row>
        <row r="6520">
          <cell r="A6520" t="str">
            <v>Essex-Swampscott town-MA60</v>
          </cell>
          <cell r="B6520">
            <v>41100</v>
          </cell>
          <cell r="C6520">
            <v>46980</v>
          </cell>
          <cell r="D6520">
            <v>52860</v>
          </cell>
          <cell r="E6520">
            <v>58680</v>
          </cell>
          <cell r="F6520">
            <v>63420</v>
          </cell>
          <cell r="G6520">
            <v>68100</v>
          </cell>
          <cell r="H6520">
            <v>72780</v>
          </cell>
          <cell r="I6520">
            <v>77460</v>
          </cell>
          <cell r="J6520">
            <v>82152</v>
          </cell>
        </row>
        <row r="6521">
          <cell r="A6521" t="str">
            <v>Essex-Swampscott town-MA80</v>
          </cell>
          <cell r="B6521">
            <v>45500</v>
          </cell>
          <cell r="C6521">
            <v>52000</v>
          </cell>
          <cell r="D6521">
            <v>58500</v>
          </cell>
          <cell r="E6521">
            <v>65000</v>
          </cell>
          <cell r="F6521">
            <v>70200</v>
          </cell>
          <cell r="G6521">
            <v>75400</v>
          </cell>
          <cell r="H6521">
            <v>80600</v>
          </cell>
          <cell r="I6521">
            <v>85800</v>
          </cell>
          <cell r="J6521">
            <v>91000</v>
          </cell>
        </row>
        <row r="6522">
          <cell r="A6522" t="str">
            <v>Bristol-Swansea town-MA30</v>
          </cell>
          <cell r="B6522">
            <v>15900</v>
          </cell>
          <cell r="C6522">
            <v>18200</v>
          </cell>
          <cell r="D6522">
            <v>20450</v>
          </cell>
          <cell r="E6522">
            <v>22700</v>
          </cell>
          <cell r="F6522">
            <v>24550</v>
          </cell>
          <cell r="G6522">
            <v>26350</v>
          </cell>
          <cell r="H6522">
            <v>28150</v>
          </cell>
          <cell r="I6522">
            <v>30000</v>
          </cell>
          <cell r="J6522">
            <v>31780</v>
          </cell>
        </row>
        <row r="6523">
          <cell r="A6523" t="str">
            <v>Bristol-Swansea town-MA50</v>
          </cell>
          <cell r="B6523">
            <v>26500</v>
          </cell>
          <cell r="C6523">
            <v>30250</v>
          </cell>
          <cell r="D6523">
            <v>34050</v>
          </cell>
          <cell r="E6523">
            <v>37800</v>
          </cell>
          <cell r="F6523">
            <v>40850</v>
          </cell>
          <cell r="G6523">
            <v>43850</v>
          </cell>
          <cell r="H6523">
            <v>46900</v>
          </cell>
          <cell r="I6523">
            <v>49900</v>
          </cell>
          <cell r="J6523">
            <v>52920</v>
          </cell>
        </row>
        <row r="6524">
          <cell r="A6524" t="str">
            <v>Bristol-Swansea town-MA60</v>
          </cell>
          <cell r="B6524">
            <v>31800</v>
          </cell>
          <cell r="C6524">
            <v>36300</v>
          </cell>
          <cell r="D6524">
            <v>40860</v>
          </cell>
          <cell r="E6524">
            <v>45360</v>
          </cell>
          <cell r="F6524">
            <v>49020</v>
          </cell>
          <cell r="G6524">
            <v>52620</v>
          </cell>
          <cell r="H6524">
            <v>56280</v>
          </cell>
          <cell r="I6524">
            <v>59880</v>
          </cell>
          <cell r="J6524">
            <v>63504</v>
          </cell>
        </row>
        <row r="6525">
          <cell r="A6525" t="str">
            <v>Bristol-Swansea town-MA80</v>
          </cell>
          <cell r="B6525">
            <v>42350</v>
          </cell>
          <cell r="C6525">
            <v>48400</v>
          </cell>
          <cell r="D6525">
            <v>54450</v>
          </cell>
          <cell r="E6525">
            <v>60500</v>
          </cell>
          <cell r="F6525">
            <v>65350</v>
          </cell>
          <cell r="G6525">
            <v>70200</v>
          </cell>
          <cell r="H6525">
            <v>75050</v>
          </cell>
          <cell r="I6525">
            <v>79900</v>
          </cell>
          <cell r="J6525">
            <v>84700</v>
          </cell>
        </row>
        <row r="6526">
          <cell r="A6526" t="str">
            <v>Bristol-Taunton city-MA30</v>
          </cell>
          <cell r="B6526">
            <v>18650</v>
          </cell>
          <cell r="C6526">
            <v>21300</v>
          </cell>
          <cell r="D6526">
            <v>23950</v>
          </cell>
          <cell r="E6526">
            <v>26600</v>
          </cell>
          <cell r="F6526">
            <v>28750</v>
          </cell>
          <cell r="G6526">
            <v>30900</v>
          </cell>
          <cell r="H6526">
            <v>33000</v>
          </cell>
          <cell r="I6526">
            <v>35150</v>
          </cell>
          <cell r="J6526">
            <v>37240</v>
          </cell>
        </row>
        <row r="6527">
          <cell r="A6527" t="str">
            <v>Bristol-Taunton city-MA50</v>
          </cell>
          <cell r="B6527">
            <v>31050</v>
          </cell>
          <cell r="C6527">
            <v>35450</v>
          </cell>
          <cell r="D6527">
            <v>39900</v>
          </cell>
          <cell r="E6527">
            <v>44300</v>
          </cell>
          <cell r="F6527">
            <v>47850</v>
          </cell>
          <cell r="G6527">
            <v>51400</v>
          </cell>
          <cell r="H6527">
            <v>54950</v>
          </cell>
          <cell r="I6527">
            <v>58500</v>
          </cell>
          <cell r="J6527">
            <v>62020</v>
          </cell>
        </row>
        <row r="6528">
          <cell r="A6528" t="str">
            <v>Bristol-Taunton city-MA60</v>
          </cell>
          <cell r="B6528">
            <v>37260</v>
          </cell>
          <cell r="C6528">
            <v>42540</v>
          </cell>
          <cell r="D6528">
            <v>47880</v>
          </cell>
          <cell r="E6528">
            <v>53160</v>
          </cell>
          <cell r="F6528">
            <v>57420</v>
          </cell>
          <cell r="G6528">
            <v>61680</v>
          </cell>
          <cell r="H6528">
            <v>65940</v>
          </cell>
          <cell r="I6528">
            <v>70200</v>
          </cell>
          <cell r="J6528">
            <v>74424</v>
          </cell>
        </row>
        <row r="6529">
          <cell r="A6529" t="str">
            <v>Bristol-Taunton city-MA80</v>
          </cell>
          <cell r="B6529">
            <v>45500</v>
          </cell>
          <cell r="C6529">
            <v>52000</v>
          </cell>
          <cell r="D6529">
            <v>58500</v>
          </cell>
          <cell r="E6529">
            <v>65000</v>
          </cell>
          <cell r="F6529">
            <v>70200</v>
          </cell>
          <cell r="G6529">
            <v>75400</v>
          </cell>
          <cell r="H6529">
            <v>80600</v>
          </cell>
          <cell r="I6529">
            <v>85800</v>
          </cell>
          <cell r="J6529">
            <v>91000</v>
          </cell>
        </row>
        <row r="6530">
          <cell r="A6530" t="str">
            <v>Worcester-Templeton town-MA30</v>
          </cell>
          <cell r="B6530">
            <v>18100</v>
          </cell>
          <cell r="C6530">
            <v>20700</v>
          </cell>
          <cell r="D6530">
            <v>23300</v>
          </cell>
          <cell r="E6530">
            <v>25850</v>
          </cell>
          <cell r="F6530">
            <v>27950</v>
          </cell>
          <cell r="G6530">
            <v>30000</v>
          </cell>
          <cell r="H6530">
            <v>32100</v>
          </cell>
          <cell r="I6530">
            <v>34150</v>
          </cell>
          <cell r="J6530">
            <v>36190</v>
          </cell>
        </row>
        <row r="6531">
          <cell r="A6531" t="str">
            <v>Worcester-Templeton town-MA50</v>
          </cell>
          <cell r="B6531">
            <v>30200</v>
          </cell>
          <cell r="C6531">
            <v>34500</v>
          </cell>
          <cell r="D6531">
            <v>38800</v>
          </cell>
          <cell r="E6531">
            <v>43100</v>
          </cell>
          <cell r="F6531">
            <v>46550</v>
          </cell>
          <cell r="G6531">
            <v>50000</v>
          </cell>
          <cell r="H6531">
            <v>53450</v>
          </cell>
          <cell r="I6531">
            <v>56900</v>
          </cell>
          <cell r="J6531">
            <v>60340</v>
          </cell>
        </row>
        <row r="6532">
          <cell r="A6532" t="str">
            <v>Worcester-Templeton town-MA60</v>
          </cell>
          <cell r="B6532">
            <v>36240</v>
          </cell>
          <cell r="C6532">
            <v>41400</v>
          </cell>
          <cell r="D6532">
            <v>46560</v>
          </cell>
          <cell r="E6532">
            <v>51720</v>
          </cell>
          <cell r="F6532">
            <v>55860</v>
          </cell>
          <cell r="G6532">
            <v>60000</v>
          </cell>
          <cell r="H6532">
            <v>64140</v>
          </cell>
          <cell r="I6532">
            <v>68280</v>
          </cell>
          <cell r="J6532">
            <v>72408</v>
          </cell>
        </row>
        <row r="6533">
          <cell r="A6533" t="str">
            <v>Worcester-Templeton town-MA80</v>
          </cell>
          <cell r="B6533">
            <v>45500</v>
          </cell>
          <cell r="C6533">
            <v>52000</v>
          </cell>
          <cell r="D6533">
            <v>58500</v>
          </cell>
          <cell r="E6533">
            <v>65000</v>
          </cell>
          <cell r="F6533">
            <v>70200</v>
          </cell>
          <cell r="G6533">
            <v>75400</v>
          </cell>
          <cell r="H6533">
            <v>80600</v>
          </cell>
          <cell r="I6533">
            <v>85800</v>
          </cell>
          <cell r="J6533">
            <v>91000</v>
          </cell>
        </row>
        <row r="6534">
          <cell r="A6534" t="str">
            <v>Middlesex-Tewksbury town-MA30</v>
          </cell>
          <cell r="B6534">
            <v>19500</v>
          </cell>
          <cell r="C6534">
            <v>22300</v>
          </cell>
          <cell r="D6534">
            <v>25100</v>
          </cell>
          <cell r="E6534">
            <v>27850</v>
          </cell>
          <cell r="F6534">
            <v>30100</v>
          </cell>
          <cell r="G6534">
            <v>32350</v>
          </cell>
          <cell r="H6534">
            <v>34550</v>
          </cell>
          <cell r="I6534">
            <v>36800</v>
          </cell>
          <cell r="J6534">
            <v>38990</v>
          </cell>
        </row>
        <row r="6535">
          <cell r="A6535" t="str">
            <v>Middlesex-Tewksbury town-MA50</v>
          </cell>
          <cell r="B6535">
            <v>32550</v>
          </cell>
          <cell r="C6535">
            <v>37200</v>
          </cell>
          <cell r="D6535">
            <v>41850</v>
          </cell>
          <cell r="E6535">
            <v>46450</v>
          </cell>
          <cell r="F6535">
            <v>50200</v>
          </cell>
          <cell r="G6535">
            <v>53900</v>
          </cell>
          <cell r="H6535">
            <v>57600</v>
          </cell>
          <cell r="I6535">
            <v>61350</v>
          </cell>
          <cell r="J6535">
            <v>65030</v>
          </cell>
        </row>
        <row r="6536">
          <cell r="A6536" t="str">
            <v>Middlesex-Tewksbury town-MA60</v>
          </cell>
          <cell r="B6536">
            <v>39060</v>
          </cell>
          <cell r="C6536">
            <v>44640</v>
          </cell>
          <cell r="D6536">
            <v>50220</v>
          </cell>
          <cell r="E6536">
            <v>55740</v>
          </cell>
          <cell r="F6536">
            <v>60240</v>
          </cell>
          <cell r="G6536">
            <v>64680</v>
          </cell>
          <cell r="H6536">
            <v>69120</v>
          </cell>
          <cell r="I6536">
            <v>73620</v>
          </cell>
          <cell r="J6536">
            <v>78036</v>
          </cell>
        </row>
        <row r="6537">
          <cell r="A6537" t="str">
            <v>Middlesex-Tewksbury town-MA80</v>
          </cell>
          <cell r="B6537">
            <v>45500</v>
          </cell>
          <cell r="C6537">
            <v>52000</v>
          </cell>
          <cell r="D6537">
            <v>58500</v>
          </cell>
          <cell r="E6537">
            <v>65000</v>
          </cell>
          <cell r="F6537">
            <v>70200</v>
          </cell>
          <cell r="G6537">
            <v>75400</v>
          </cell>
          <cell r="H6537">
            <v>80600</v>
          </cell>
          <cell r="I6537">
            <v>85800</v>
          </cell>
          <cell r="J6537">
            <v>91000</v>
          </cell>
        </row>
        <row r="6538">
          <cell r="A6538" t="str">
            <v>Dukes-Tisbury town-MA30</v>
          </cell>
          <cell r="B6538">
            <v>18800</v>
          </cell>
          <cell r="C6538">
            <v>21500</v>
          </cell>
          <cell r="D6538">
            <v>24200</v>
          </cell>
          <cell r="E6538">
            <v>26850</v>
          </cell>
          <cell r="F6538">
            <v>29000</v>
          </cell>
          <cell r="G6538">
            <v>31150</v>
          </cell>
          <cell r="H6538">
            <v>33300</v>
          </cell>
          <cell r="I6538">
            <v>35450</v>
          </cell>
          <cell r="J6538">
            <v>37590</v>
          </cell>
        </row>
        <row r="6539">
          <cell r="A6539" t="str">
            <v>Dukes-Tisbury town-MA50</v>
          </cell>
          <cell r="B6539">
            <v>31350</v>
          </cell>
          <cell r="C6539">
            <v>35800</v>
          </cell>
          <cell r="D6539">
            <v>40300</v>
          </cell>
          <cell r="E6539">
            <v>44750</v>
          </cell>
          <cell r="F6539">
            <v>48350</v>
          </cell>
          <cell r="G6539">
            <v>51950</v>
          </cell>
          <cell r="H6539">
            <v>55500</v>
          </cell>
          <cell r="I6539">
            <v>59100</v>
          </cell>
          <cell r="J6539">
            <v>62650</v>
          </cell>
        </row>
        <row r="6540">
          <cell r="A6540" t="str">
            <v>Dukes-Tisbury town-MA60</v>
          </cell>
          <cell r="B6540">
            <v>37620</v>
          </cell>
          <cell r="C6540">
            <v>42960</v>
          </cell>
          <cell r="D6540">
            <v>48360</v>
          </cell>
          <cell r="E6540">
            <v>53700</v>
          </cell>
          <cell r="F6540">
            <v>58020</v>
          </cell>
          <cell r="G6540">
            <v>62340</v>
          </cell>
          <cell r="H6540">
            <v>66600</v>
          </cell>
          <cell r="I6540">
            <v>70920</v>
          </cell>
          <cell r="J6540">
            <v>75180</v>
          </cell>
        </row>
        <row r="6541">
          <cell r="A6541" t="str">
            <v>Dukes-Tisbury town-MA80</v>
          </cell>
          <cell r="B6541">
            <v>47250</v>
          </cell>
          <cell r="C6541">
            <v>54000</v>
          </cell>
          <cell r="D6541">
            <v>60750</v>
          </cell>
          <cell r="E6541">
            <v>67450</v>
          </cell>
          <cell r="F6541">
            <v>72850</v>
          </cell>
          <cell r="G6541">
            <v>78250</v>
          </cell>
          <cell r="H6541">
            <v>83650</v>
          </cell>
          <cell r="I6541">
            <v>89050</v>
          </cell>
          <cell r="J6541">
            <v>94430</v>
          </cell>
        </row>
        <row r="6542">
          <cell r="A6542" t="str">
            <v>Hampden-Tolland town-MA30</v>
          </cell>
          <cell r="B6542">
            <v>18100</v>
          </cell>
          <cell r="C6542">
            <v>20700</v>
          </cell>
          <cell r="D6542">
            <v>23300</v>
          </cell>
          <cell r="E6542">
            <v>25850</v>
          </cell>
          <cell r="F6542">
            <v>27950</v>
          </cell>
          <cell r="G6542">
            <v>30000</v>
          </cell>
          <cell r="H6542">
            <v>32100</v>
          </cell>
          <cell r="I6542">
            <v>34150</v>
          </cell>
          <cell r="J6542">
            <v>36190</v>
          </cell>
        </row>
        <row r="6543">
          <cell r="A6543" t="str">
            <v>Hampden-Tolland town-MA50</v>
          </cell>
          <cell r="B6543">
            <v>30200</v>
          </cell>
          <cell r="C6543">
            <v>34500</v>
          </cell>
          <cell r="D6543">
            <v>38800</v>
          </cell>
          <cell r="E6543">
            <v>43100</v>
          </cell>
          <cell r="F6543">
            <v>46550</v>
          </cell>
          <cell r="G6543">
            <v>50000</v>
          </cell>
          <cell r="H6543">
            <v>53450</v>
          </cell>
          <cell r="I6543">
            <v>56900</v>
          </cell>
          <cell r="J6543">
            <v>60340</v>
          </cell>
        </row>
        <row r="6544">
          <cell r="A6544" t="str">
            <v>Hampden-Tolland town-MA60</v>
          </cell>
          <cell r="B6544">
            <v>36240</v>
          </cell>
          <cell r="C6544">
            <v>41400</v>
          </cell>
          <cell r="D6544">
            <v>46560</v>
          </cell>
          <cell r="E6544">
            <v>51720</v>
          </cell>
          <cell r="F6544">
            <v>55860</v>
          </cell>
          <cell r="G6544">
            <v>60000</v>
          </cell>
          <cell r="H6544">
            <v>64140</v>
          </cell>
          <cell r="I6544">
            <v>68280</v>
          </cell>
          <cell r="J6544">
            <v>72408</v>
          </cell>
        </row>
        <row r="6545">
          <cell r="A6545" t="str">
            <v>Hampden-Tolland town-MA80</v>
          </cell>
          <cell r="B6545">
            <v>45500</v>
          </cell>
          <cell r="C6545">
            <v>52000</v>
          </cell>
          <cell r="D6545">
            <v>58500</v>
          </cell>
          <cell r="E6545">
            <v>65000</v>
          </cell>
          <cell r="F6545">
            <v>70200</v>
          </cell>
          <cell r="G6545">
            <v>75400</v>
          </cell>
          <cell r="H6545">
            <v>80600</v>
          </cell>
          <cell r="I6545">
            <v>85800</v>
          </cell>
          <cell r="J6545">
            <v>91000</v>
          </cell>
        </row>
        <row r="6546">
          <cell r="A6546" t="str">
            <v>Essex-Topsfield town-MA30</v>
          </cell>
          <cell r="B6546">
            <v>20550</v>
          </cell>
          <cell r="C6546">
            <v>23500</v>
          </cell>
          <cell r="D6546">
            <v>26450</v>
          </cell>
          <cell r="E6546">
            <v>29350</v>
          </cell>
          <cell r="F6546">
            <v>31700</v>
          </cell>
          <cell r="G6546">
            <v>34050</v>
          </cell>
          <cell r="H6546">
            <v>36400</v>
          </cell>
          <cell r="I6546">
            <v>38750</v>
          </cell>
          <cell r="J6546">
            <v>41090</v>
          </cell>
        </row>
        <row r="6547">
          <cell r="A6547" t="str">
            <v>Essex-Topsfield town-MA50</v>
          </cell>
          <cell r="B6547">
            <v>34250</v>
          </cell>
          <cell r="C6547">
            <v>39150</v>
          </cell>
          <cell r="D6547">
            <v>44050</v>
          </cell>
          <cell r="E6547">
            <v>48900</v>
          </cell>
          <cell r="F6547">
            <v>52850</v>
          </cell>
          <cell r="G6547">
            <v>56750</v>
          </cell>
          <cell r="H6547">
            <v>60650</v>
          </cell>
          <cell r="I6547">
            <v>64550</v>
          </cell>
          <cell r="J6547">
            <v>68460</v>
          </cell>
        </row>
        <row r="6548">
          <cell r="A6548" t="str">
            <v>Essex-Topsfield town-MA60</v>
          </cell>
          <cell r="B6548">
            <v>41100</v>
          </cell>
          <cell r="C6548">
            <v>46980</v>
          </cell>
          <cell r="D6548">
            <v>52860</v>
          </cell>
          <cell r="E6548">
            <v>58680</v>
          </cell>
          <cell r="F6548">
            <v>63420</v>
          </cell>
          <cell r="G6548">
            <v>68100</v>
          </cell>
          <cell r="H6548">
            <v>72780</v>
          </cell>
          <cell r="I6548">
            <v>77460</v>
          </cell>
          <cell r="J6548">
            <v>82152</v>
          </cell>
        </row>
        <row r="6549">
          <cell r="A6549" t="str">
            <v>Essex-Topsfield town-MA80</v>
          </cell>
          <cell r="B6549">
            <v>45500</v>
          </cell>
          <cell r="C6549">
            <v>52000</v>
          </cell>
          <cell r="D6549">
            <v>58500</v>
          </cell>
          <cell r="E6549">
            <v>65000</v>
          </cell>
          <cell r="F6549">
            <v>70200</v>
          </cell>
          <cell r="G6549">
            <v>75400</v>
          </cell>
          <cell r="H6549">
            <v>80600</v>
          </cell>
          <cell r="I6549">
            <v>85800</v>
          </cell>
          <cell r="J6549">
            <v>91000</v>
          </cell>
        </row>
        <row r="6550">
          <cell r="A6550" t="str">
            <v>Middlesex-Townsend town-MA30</v>
          </cell>
          <cell r="B6550">
            <v>20550</v>
          </cell>
          <cell r="C6550">
            <v>23500</v>
          </cell>
          <cell r="D6550">
            <v>26450</v>
          </cell>
          <cell r="E6550">
            <v>29350</v>
          </cell>
          <cell r="F6550">
            <v>31700</v>
          </cell>
          <cell r="G6550">
            <v>34050</v>
          </cell>
          <cell r="H6550">
            <v>36400</v>
          </cell>
          <cell r="I6550">
            <v>38750</v>
          </cell>
          <cell r="J6550">
            <v>41090</v>
          </cell>
        </row>
        <row r="6551">
          <cell r="A6551" t="str">
            <v>Middlesex-Townsend town-MA50</v>
          </cell>
          <cell r="B6551">
            <v>34250</v>
          </cell>
          <cell r="C6551">
            <v>39150</v>
          </cell>
          <cell r="D6551">
            <v>44050</v>
          </cell>
          <cell r="E6551">
            <v>48900</v>
          </cell>
          <cell r="F6551">
            <v>52850</v>
          </cell>
          <cell r="G6551">
            <v>56750</v>
          </cell>
          <cell r="H6551">
            <v>60650</v>
          </cell>
          <cell r="I6551">
            <v>64550</v>
          </cell>
          <cell r="J6551">
            <v>68460</v>
          </cell>
        </row>
        <row r="6552">
          <cell r="A6552" t="str">
            <v>Middlesex-Townsend town-MA60</v>
          </cell>
          <cell r="B6552">
            <v>41100</v>
          </cell>
          <cell r="C6552">
            <v>46980</v>
          </cell>
          <cell r="D6552">
            <v>52860</v>
          </cell>
          <cell r="E6552">
            <v>58680</v>
          </cell>
          <cell r="F6552">
            <v>63420</v>
          </cell>
          <cell r="G6552">
            <v>68100</v>
          </cell>
          <cell r="H6552">
            <v>72780</v>
          </cell>
          <cell r="I6552">
            <v>77460</v>
          </cell>
          <cell r="J6552">
            <v>82152</v>
          </cell>
        </row>
        <row r="6553">
          <cell r="A6553" t="str">
            <v>Middlesex-Townsend town-MA80</v>
          </cell>
          <cell r="B6553">
            <v>45500</v>
          </cell>
          <cell r="C6553">
            <v>52000</v>
          </cell>
          <cell r="D6553">
            <v>58500</v>
          </cell>
          <cell r="E6553">
            <v>65000</v>
          </cell>
          <cell r="F6553">
            <v>70200</v>
          </cell>
          <cell r="G6553">
            <v>75400</v>
          </cell>
          <cell r="H6553">
            <v>80600</v>
          </cell>
          <cell r="I6553">
            <v>85800</v>
          </cell>
          <cell r="J6553">
            <v>91000</v>
          </cell>
        </row>
        <row r="6554">
          <cell r="A6554" t="str">
            <v>Barnstable-Truro town-MA30</v>
          </cell>
          <cell r="B6554">
            <v>18100</v>
          </cell>
          <cell r="C6554">
            <v>20700</v>
          </cell>
          <cell r="D6554">
            <v>23300</v>
          </cell>
          <cell r="E6554">
            <v>25850</v>
          </cell>
          <cell r="F6554">
            <v>27950</v>
          </cell>
          <cell r="G6554">
            <v>30000</v>
          </cell>
          <cell r="H6554">
            <v>32100</v>
          </cell>
          <cell r="I6554">
            <v>34150</v>
          </cell>
          <cell r="J6554">
            <v>36190</v>
          </cell>
        </row>
        <row r="6555">
          <cell r="A6555" t="str">
            <v>Barnstable-Truro town-MA50</v>
          </cell>
          <cell r="B6555">
            <v>30200</v>
          </cell>
          <cell r="C6555">
            <v>34500</v>
          </cell>
          <cell r="D6555">
            <v>38800</v>
          </cell>
          <cell r="E6555">
            <v>43100</v>
          </cell>
          <cell r="F6555">
            <v>46550</v>
          </cell>
          <cell r="G6555">
            <v>50000</v>
          </cell>
          <cell r="H6555">
            <v>53450</v>
          </cell>
          <cell r="I6555">
            <v>56900</v>
          </cell>
          <cell r="J6555">
            <v>60340</v>
          </cell>
        </row>
        <row r="6556">
          <cell r="A6556" t="str">
            <v>Barnstable-Truro town-MA60</v>
          </cell>
          <cell r="B6556">
            <v>36240</v>
          </cell>
          <cell r="C6556">
            <v>41400</v>
          </cell>
          <cell r="D6556">
            <v>46560</v>
          </cell>
          <cell r="E6556">
            <v>51720</v>
          </cell>
          <cell r="F6556">
            <v>55860</v>
          </cell>
          <cell r="G6556">
            <v>60000</v>
          </cell>
          <cell r="H6556">
            <v>64140</v>
          </cell>
          <cell r="I6556">
            <v>68280</v>
          </cell>
          <cell r="J6556">
            <v>72408</v>
          </cell>
        </row>
        <row r="6557">
          <cell r="A6557" t="str">
            <v>Barnstable-Truro town-MA80</v>
          </cell>
          <cell r="B6557">
            <v>45500</v>
          </cell>
          <cell r="C6557">
            <v>52000</v>
          </cell>
          <cell r="D6557">
            <v>58500</v>
          </cell>
          <cell r="E6557">
            <v>65000</v>
          </cell>
          <cell r="F6557">
            <v>70200</v>
          </cell>
          <cell r="G6557">
            <v>75400</v>
          </cell>
          <cell r="H6557">
            <v>80600</v>
          </cell>
          <cell r="I6557">
            <v>85800</v>
          </cell>
          <cell r="J6557">
            <v>91000</v>
          </cell>
        </row>
        <row r="6558">
          <cell r="A6558" t="str">
            <v>Middlesex-Tyngsborough town-MA30</v>
          </cell>
          <cell r="B6558">
            <v>19500</v>
          </cell>
          <cell r="C6558">
            <v>22300</v>
          </cell>
          <cell r="D6558">
            <v>25100</v>
          </cell>
          <cell r="E6558">
            <v>27850</v>
          </cell>
          <cell r="F6558">
            <v>30100</v>
          </cell>
          <cell r="G6558">
            <v>32350</v>
          </cell>
          <cell r="H6558">
            <v>34550</v>
          </cell>
          <cell r="I6558">
            <v>36800</v>
          </cell>
          <cell r="J6558">
            <v>38990</v>
          </cell>
        </row>
        <row r="6559">
          <cell r="A6559" t="str">
            <v>Middlesex-Tyngsborough town-MA50</v>
          </cell>
          <cell r="B6559">
            <v>32550</v>
          </cell>
          <cell r="C6559">
            <v>37200</v>
          </cell>
          <cell r="D6559">
            <v>41850</v>
          </cell>
          <cell r="E6559">
            <v>46450</v>
          </cell>
          <cell r="F6559">
            <v>50200</v>
          </cell>
          <cell r="G6559">
            <v>53900</v>
          </cell>
          <cell r="H6559">
            <v>57600</v>
          </cell>
          <cell r="I6559">
            <v>61350</v>
          </cell>
          <cell r="J6559">
            <v>65030</v>
          </cell>
        </row>
        <row r="6560">
          <cell r="A6560" t="str">
            <v>Middlesex-Tyngsborough town-MA60</v>
          </cell>
          <cell r="B6560">
            <v>39060</v>
          </cell>
          <cell r="C6560">
            <v>44640</v>
          </cell>
          <cell r="D6560">
            <v>50220</v>
          </cell>
          <cell r="E6560">
            <v>55740</v>
          </cell>
          <cell r="F6560">
            <v>60240</v>
          </cell>
          <cell r="G6560">
            <v>64680</v>
          </cell>
          <cell r="H6560">
            <v>69120</v>
          </cell>
          <cell r="I6560">
            <v>73620</v>
          </cell>
          <cell r="J6560">
            <v>78036</v>
          </cell>
        </row>
        <row r="6561">
          <cell r="A6561" t="str">
            <v>Middlesex-Tyngsborough town-MA80</v>
          </cell>
          <cell r="B6561">
            <v>45500</v>
          </cell>
          <cell r="C6561">
            <v>52000</v>
          </cell>
          <cell r="D6561">
            <v>58500</v>
          </cell>
          <cell r="E6561">
            <v>65000</v>
          </cell>
          <cell r="F6561">
            <v>70200</v>
          </cell>
          <cell r="G6561">
            <v>75400</v>
          </cell>
          <cell r="H6561">
            <v>80600</v>
          </cell>
          <cell r="I6561">
            <v>85800</v>
          </cell>
          <cell r="J6561">
            <v>91000</v>
          </cell>
        </row>
        <row r="6562">
          <cell r="A6562" t="str">
            <v>Berkshire-Tyringham town-MA30</v>
          </cell>
          <cell r="B6562">
            <v>18100</v>
          </cell>
          <cell r="C6562">
            <v>20700</v>
          </cell>
          <cell r="D6562">
            <v>23300</v>
          </cell>
          <cell r="E6562">
            <v>25850</v>
          </cell>
          <cell r="F6562">
            <v>27950</v>
          </cell>
          <cell r="G6562">
            <v>30000</v>
          </cell>
          <cell r="H6562">
            <v>32100</v>
          </cell>
          <cell r="I6562">
            <v>34150</v>
          </cell>
          <cell r="J6562">
            <v>36190</v>
          </cell>
        </row>
        <row r="6563">
          <cell r="A6563" t="str">
            <v>Berkshire-Tyringham town-MA50</v>
          </cell>
          <cell r="B6563">
            <v>30200</v>
          </cell>
          <cell r="C6563">
            <v>34500</v>
          </cell>
          <cell r="D6563">
            <v>38800</v>
          </cell>
          <cell r="E6563">
            <v>43100</v>
          </cell>
          <cell r="F6563">
            <v>46550</v>
          </cell>
          <cell r="G6563">
            <v>50000</v>
          </cell>
          <cell r="H6563">
            <v>53450</v>
          </cell>
          <cell r="I6563">
            <v>56900</v>
          </cell>
          <cell r="J6563">
            <v>60340</v>
          </cell>
        </row>
        <row r="6564">
          <cell r="A6564" t="str">
            <v>Berkshire-Tyringham town-MA60</v>
          </cell>
          <cell r="B6564">
            <v>36240</v>
          </cell>
          <cell r="C6564">
            <v>41400</v>
          </cell>
          <cell r="D6564">
            <v>46560</v>
          </cell>
          <cell r="E6564">
            <v>51720</v>
          </cell>
          <cell r="F6564">
            <v>55860</v>
          </cell>
          <cell r="G6564">
            <v>60000</v>
          </cell>
          <cell r="H6564">
            <v>64140</v>
          </cell>
          <cell r="I6564">
            <v>68280</v>
          </cell>
          <cell r="J6564">
            <v>72408</v>
          </cell>
        </row>
        <row r="6565">
          <cell r="A6565" t="str">
            <v>Berkshire-Tyringham town-MA80</v>
          </cell>
          <cell r="B6565">
            <v>45500</v>
          </cell>
          <cell r="C6565">
            <v>52000</v>
          </cell>
          <cell r="D6565">
            <v>58500</v>
          </cell>
          <cell r="E6565">
            <v>65000</v>
          </cell>
          <cell r="F6565">
            <v>70200</v>
          </cell>
          <cell r="G6565">
            <v>75400</v>
          </cell>
          <cell r="H6565">
            <v>80600</v>
          </cell>
          <cell r="I6565">
            <v>85800</v>
          </cell>
          <cell r="J6565">
            <v>91000</v>
          </cell>
        </row>
        <row r="6566">
          <cell r="A6566" t="str">
            <v>Worcester-Upton town-MA30</v>
          </cell>
          <cell r="B6566">
            <v>21850</v>
          </cell>
          <cell r="C6566">
            <v>25000</v>
          </cell>
          <cell r="D6566">
            <v>28100</v>
          </cell>
          <cell r="E6566">
            <v>31200</v>
          </cell>
          <cell r="F6566">
            <v>33700</v>
          </cell>
          <cell r="G6566">
            <v>36200</v>
          </cell>
          <cell r="H6566">
            <v>38700</v>
          </cell>
          <cell r="I6566">
            <v>41200</v>
          </cell>
          <cell r="J6566">
            <v>43680</v>
          </cell>
        </row>
        <row r="6567">
          <cell r="A6567" t="str">
            <v>Worcester-Upton town-MA50</v>
          </cell>
          <cell r="B6567">
            <v>36400</v>
          </cell>
          <cell r="C6567">
            <v>41600</v>
          </cell>
          <cell r="D6567">
            <v>46800</v>
          </cell>
          <cell r="E6567">
            <v>52000</v>
          </cell>
          <cell r="F6567">
            <v>56200</v>
          </cell>
          <cell r="G6567">
            <v>60350</v>
          </cell>
          <cell r="H6567">
            <v>64500</v>
          </cell>
          <cell r="I6567">
            <v>68650</v>
          </cell>
          <cell r="J6567">
            <v>72800</v>
          </cell>
        </row>
        <row r="6568">
          <cell r="A6568" t="str">
            <v>Worcester-Upton town-MA60</v>
          </cell>
          <cell r="B6568">
            <v>43680</v>
          </cell>
          <cell r="C6568">
            <v>49920</v>
          </cell>
          <cell r="D6568">
            <v>56160</v>
          </cell>
          <cell r="E6568">
            <v>62400</v>
          </cell>
          <cell r="F6568">
            <v>67440</v>
          </cell>
          <cell r="G6568">
            <v>72420</v>
          </cell>
          <cell r="H6568">
            <v>77400</v>
          </cell>
          <cell r="I6568">
            <v>82380</v>
          </cell>
          <cell r="J6568">
            <v>87360</v>
          </cell>
        </row>
        <row r="6569">
          <cell r="A6569" t="str">
            <v>Worcester-Upton town-MA80</v>
          </cell>
          <cell r="B6569">
            <v>45500</v>
          </cell>
          <cell r="C6569">
            <v>52000</v>
          </cell>
          <cell r="D6569">
            <v>58500</v>
          </cell>
          <cell r="E6569">
            <v>65000</v>
          </cell>
          <cell r="F6569">
            <v>70200</v>
          </cell>
          <cell r="G6569">
            <v>75400</v>
          </cell>
          <cell r="H6569">
            <v>80600</v>
          </cell>
          <cell r="I6569">
            <v>85800</v>
          </cell>
          <cell r="J6569">
            <v>91000</v>
          </cell>
        </row>
        <row r="6570">
          <cell r="A6570" t="str">
            <v>Worcester-Uxbridge town-MA30</v>
          </cell>
          <cell r="B6570">
            <v>18450</v>
          </cell>
          <cell r="C6570">
            <v>21100</v>
          </cell>
          <cell r="D6570">
            <v>23750</v>
          </cell>
          <cell r="E6570">
            <v>26350</v>
          </cell>
          <cell r="F6570">
            <v>28500</v>
          </cell>
          <cell r="G6570">
            <v>30600</v>
          </cell>
          <cell r="H6570">
            <v>32700</v>
          </cell>
          <cell r="I6570">
            <v>34800</v>
          </cell>
          <cell r="J6570">
            <v>36890</v>
          </cell>
        </row>
        <row r="6571">
          <cell r="A6571" t="str">
            <v>Worcester-Uxbridge town-MA50</v>
          </cell>
          <cell r="B6571">
            <v>30800</v>
          </cell>
          <cell r="C6571">
            <v>35200</v>
          </cell>
          <cell r="D6571">
            <v>39600</v>
          </cell>
          <cell r="E6571">
            <v>43950</v>
          </cell>
          <cell r="F6571">
            <v>47500</v>
          </cell>
          <cell r="G6571">
            <v>51000</v>
          </cell>
          <cell r="H6571">
            <v>54500</v>
          </cell>
          <cell r="I6571">
            <v>58050</v>
          </cell>
          <cell r="J6571">
            <v>61530</v>
          </cell>
        </row>
        <row r="6572">
          <cell r="A6572" t="str">
            <v>Worcester-Uxbridge town-MA60</v>
          </cell>
          <cell r="B6572">
            <v>36960</v>
          </cell>
          <cell r="C6572">
            <v>42240</v>
          </cell>
          <cell r="D6572">
            <v>47520</v>
          </cell>
          <cell r="E6572">
            <v>52740</v>
          </cell>
          <cell r="F6572">
            <v>57000</v>
          </cell>
          <cell r="G6572">
            <v>61200</v>
          </cell>
          <cell r="H6572">
            <v>65400</v>
          </cell>
          <cell r="I6572">
            <v>69660</v>
          </cell>
          <cell r="J6572">
            <v>73836</v>
          </cell>
        </row>
        <row r="6573">
          <cell r="A6573" t="str">
            <v>Worcester-Uxbridge town-MA80</v>
          </cell>
          <cell r="B6573">
            <v>45500</v>
          </cell>
          <cell r="C6573">
            <v>52000</v>
          </cell>
          <cell r="D6573">
            <v>58500</v>
          </cell>
          <cell r="E6573">
            <v>65000</v>
          </cell>
          <cell r="F6573">
            <v>70200</v>
          </cell>
          <cell r="G6573">
            <v>75400</v>
          </cell>
          <cell r="H6573">
            <v>80600</v>
          </cell>
          <cell r="I6573">
            <v>85800</v>
          </cell>
          <cell r="J6573">
            <v>91000</v>
          </cell>
        </row>
        <row r="6574">
          <cell r="A6574" t="str">
            <v>Middlesex-Wakefield town-MA30</v>
          </cell>
          <cell r="B6574">
            <v>20550</v>
          </cell>
          <cell r="C6574">
            <v>23500</v>
          </cell>
          <cell r="D6574">
            <v>26450</v>
          </cell>
          <cell r="E6574">
            <v>29350</v>
          </cell>
          <cell r="F6574">
            <v>31700</v>
          </cell>
          <cell r="G6574">
            <v>34050</v>
          </cell>
          <cell r="H6574">
            <v>36400</v>
          </cell>
          <cell r="I6574">
            <v>38750</v>
          </cell>
          <cell r="J6574">
            <v>41090</v>
          </cell>
        </row>
        <row r="6575">
          <cell r="A6575" t="str">
            <v>Middlesex-Wakefield town-MA50</v>
          </cell>
          <cell r="B6575">
            <v>34250</v>
          </cell>
          <cell r="C6575">
            <v>39150</v>
          </cell>
          <cell r="D6575">
            <v>44050</v>
          </cell>
          <cell r="E6575">
            <v>48900</v>
          </cell>
          <cell r="F6575">
            <v>52850</v>
          </cell>
          <cell r="G6575">
            <v>56750</v>
          </cell>
          <cell r="H6575">
            <v>60650</v>
          </cell>
          <cell r="I6575">
            <v>64550</v>
          </cell>
          <cell r="J6575">
            <v>68460</v>
          </cell>
        </row>
        <row r="6576">
          <cell r="A6576" t="str">
            <v>Middlesex-Wakefield town-MA60</v>
          </cell>
          <cell r="B6576">
            <v>41100</v>
          </cell>
          <cell r="C6576">
            <v>46980</v>
          </cell>
          <cell r="D6576">
            <v>52860</v>
          </cell>
          <cell r="E6576">
            <v>58680</v>
          </cell>
          <cell r="F6576">
            <v>63420</v>
          </cell>
          <cell r="G6576">
            <v>68100</v>
          </cell>
          <cell r="H6576">
            <v>72780</v>
          </cell>
          <cell r="I6576">
            <v>77460</v>
          </cell>
          <cell r="J6576">
            <v>82152</v>
          </cell>
        </row>
        <row r="6577">
          <cell r="A6577" t="str">
            <v>Middlesex-Wakefield town-MA80</v>
          </cell>
          <cell r="B6577">
            <v>45500</v>
          </cell>
          <cell r="C6577">
            <v>52000</v>
          </cell>
          <cell r="D6577">
            <v>58500</v>
          </cell>
          <cell r="E6577">
            <v>65000</v>
          </cell>
          <cell r="F6577">
            <v>70200</v>
          </cell>
          <cell r="G6577">
            <v>75400</v>
          </cell>
          <cell r="H6577">
            <v>80600</v>
          </cell>
          <cell r="I6577">
            <v>85800</v>
          </cell>
          <cell r="J6577">
            <v>91000</v>
          </cell>
        </row>
        <row r="6578">
          <cell r="A6578" t="str">
            <v>Hampden-Wales town-MA30</v>
          </cell>
          <cell r="B6578">
            <v>18100</v>
          </cell>
          <cell r="C6578">
            <v>20700</v>
          </cell>
          <cell r="D6578">
            <v>23300</v>
          </cell>
          <cell r="E6578">
            <v>25850</v>
          </cell>
          <cell r="F6578">
            <v>27950</v>
          </cell>
          <cell r="G6578">
            <v>30000</v>
          </cell>
          <cell r="H6578">
            <v>32100</v>
          </cell>
          <cell r="I6578">
            <v>34150</v>
          </cell>
          <cell r="J6578">
            <v>36190</v>
          </cell>
        </row>
        <row r="6579">
          <cell r="A6579" t="str">
            <v>Hampden-Wales town-MA50</v>
          </cell>
          <cell r="B6579">
            <v>30200</v>
          </cell>
          <cell r="C6579">
            <v>34500</v>
          </cell>
          <cell r="D6579">
            <v>38800</v>
          </cell>
          <cell r="E6579">
            <v>43100</v>
          </cell>
          <cell r="F6579">
            <v>46550</v>
          </cell>
          <cell r="G6579">
            <v>50000</v>
          </cell>
          <cell r="H6579">
            <v>53450</v>
          </cell>
          <cell r="I6579">
            <v>56900</v>
          </cell>
          <cell r="J6579">
            <v>60340</v>
          </cell>
        </row>
        <row r="6580">
          <cell r="A6580" t="str">
            <v>Hampden-Wales town-MA60</v>
          </cell>
          <cell r="B6580">
            <v>36240</v>
          </cell>
          <cell r="C6580">
            <v>41400</v>
          </cell>
          <cell r="D6580">
            <v>46560</v>
          </cell>
          <cell r="E6580">
            <v>51720</v>
          </cell>
          <cell r="F6580">
            <v>55860</v>
          </cell>
          <cell r="G6580">
            <v>60000</v>
          </cell>
          <cell r="H6580">
            <v>64140</v>
          </cell>
          <cell r="I6580">
            <v>68280</v>
          </cell>
          <cell r="J6580">
            <v>72408</v>
          </cell>
        </row>
        <row r="6581">
          <cell r="A6581" t="str">
            <v>Hampden-Wales town-MA80</v>
          </cell>
          <cell r="B6581">
            <v>45500</v>
          </cell>
          <cell r="C6581">
            <v>52000</v>
          </cell>
          <cell r="D6581">
            <v>58500</v>
          </cell>
          <cell r="E6581">
            <v>65000</v>
          </cell>
          <cell r="F6581">
            <v>70200</v>
          </cell>
          <cell r="G6581">
            <v>75400</v>
          </cell>
          <cell r="H6581">
            <v>80600</v>
          </cell>
          <cell r="I6581">
            <v>85800</v>
          </cell>
          <cell r="J6581">
            <v>91000</v>
          </cell>
        </row>
        <row r="6582">
          <cell r="A6582" t="str">
            <v>Norfolk-Walpole town-MA30</v>
          </cell>
          <cell r="B6582">
            <v>20550</v>
          </cell>
          <cell r="C6582">
            <v>23500</v>
          </cell>
          <cell r="D6582">
            <v>26450</v>
          </cell>
          <cell r="E6582">
            <v>29350</v>
          </cell>
          <cell r="F6582">
            <v>31700</v>
          </cell>
          <cell r="G6582">
            <v>34050</v>
          </cell>
          <cell r="H6582">
            <v>36400</v>
          </cell>
          <cell r="I6582">
            <v>38750</v>
          </cell>
          <cell r="J6582">
            <v>41090</v>
          </cell>
        </row>
        <row r="6583">
          <cell r="A6583" t="str">
            <v>Norfolk-Walpole town-MA50</v>
          </cell>
          <cell r="B6583">
            <v>34250</v>
          </cell>
          <cell r="C6583">
            <v>39150</v>
          </cell>
          <cell r="D6583">
            <v>44050</v>
          </cell>
          <cell r="E6583">
            <v>48900</v>
          </cell>
          <cell r="F6583">
            <v>52850</v>
          </cell>
          <cell r="G6583">
            <v>56750</v>
          </cell>
          <cell r="H6583">
            <v>60650</v>
          </cell>
          <cell r="I6583">
            <v>64550</v>
          </cell>
          <cell r="J6583">
            <v>68460</v>
          </cell>
        </row>
        <row r="6584">
          <cell r="A6584" t="str">
            <v>Norfolk-Walpole town-MA60</v>
          </cell>
          <cell r="B6584">
            <v>41100</v>
          </cell>
          <cell r="C6584">
            <v>46980</v>
          </cell>
          <cell r="D6584">
            <v>52860</v>
          </cell>
          <cell r="E6584">
            <v>58680</v>
          </cell>
          <cell r="F6584">
            <v>63420</v>
          </cell>
          <cell r="G6584">
            <v>68100</v>
          </cell>
          <cell r="H6584">
            <v>72780</v>
          </cell>
          <cell r="I6584">
            <v>77460</v>
          </cell>
          <cell r="J6584">
            <v>82152</v>
          </cell>
        </row>
        <row r="6585">
          <cell r="A6585" t="str">
            <v>Norfolk-Walpole town-MA80</v>
          </cell>
          <cell r="B6585">
            <v>45500</v>
          </cell>
          <cell r="C6585">
            <v>52000</v>
          </cell>
          <cell r="D6585">
            <v>58500</v>
          </cell>
          <cell r="E6585">
            <v>65000</v>
          </cell>
          <cell r="F6585">
            <v>70200</v>
          </cell>
          <cell r="G6585">
            <v>75400</v>
          </cell>
          <cell r="H6585">
            <v>80600</v>
          </cell>
          <cell r="I6585">
            <v>85800</v>
          </cell>
          <cell r="J6585">
            <v>91000</v>
          </cell>
        </row>
        <row r="6586">
          <cell r="A6586" t="str">
            <v>Middlesex-Waltham city-MA30</v>
          </cell>
          <cell r="B6586">
            <v>20550</v>
          </cell>
          <cell r="C6586">
            <v>23500</v>
          </cell>
          <cell r="D6586">
            <v>26450</v>
          </cell>
          <cell r="E6586">
            <v>29350</v>
          </cell>
          <cell r="F6586">
            <v>31700</v>
          </cell>
          <cell r="G6586">
            <v>34050</v>
          </cell>
          <cell r="H6586">
            <v>36400</v>
          </cell>
          <cell r="I6586">
            <v>38750</v>
          </cell>
          <cell r="J6586">
            <v>41090</v>
          </cell>
        </row>
        <row r="6587">
          <cell r="A6587" t="str">
            <v>Middlesex-Waltham city-MA50</v>
          </cell>
          <cell r="B6587">
            <v>34250</v>
          </cell>
          <cell r="C6587">
            <v>39150</v>
          </cell>
          <cell r="D6587">
            <v>44050</v>
          </cell>
          <cell r="E6587">
            <v>48900</v>
          </cell>
          <cell r="F6587">
            <v>52850</v>
          </cell>
          <cell r="G6587">
            <v>56750</v>
          </cell>
          <cell r="H6587">
            <v>60650</v>
          </cell>
          <cell r="I6587">
            <v>64550</v>
          </cell>
          <cell r="J6587">
            <v>68460</v>
          </cell>
        </row>
        <row r="6588">
          <cell r="A6588" t="str">
            <v>Middlesex-Waltham city-MA60</v>
          </cell>
          <cell r="B6588">
            <v>41100</v>
          </cell>
          <cell r="C6588">
            <v>46980</v>
          </cell>
          <cell r="D6588">
            <v>52860</v>
          </cell>
          <cell r="E6588">
            <v>58680</v>
          </cell>
          <cell r="F6588">
            <v>63420</v>
          </cell>
          <cell r="G6588">
            <v>68100</v>
          </cell>
          <cell r="H6588">
            <v>72780</v>
          </cell>
          <cell r="I6588">
            <v>77460</v>
          </cell>
          <cell r="J6588">
            <v>82152</v>
          </cell>
        </row>
        <row r="6589">
          <cell r="A6589" t="str">
            <v>Middlesex-Waltham city-MA80</v>
          </cell>
          <cell r="B6589">
            <v>45500</v>
          </cell>
          <cell r="C6589">
            <v>52000</v>
          </cell>
          <cell r="D6589">
            <v>58500</v>
          </cell>
          <cell r="E6589">
            <v>65000</v>
          </cell>
          <cell r="F6589">
            <v>70200</v>
          </cell>
          <cell r="G6589">
            <v>75400</v>
          </cell>
          <cell r="H6589">
            <v>80600</v>
          </cell>
          <cell r="I6589">
            <v>85800</v>
          </cell>
          <cell r="J6589">
            <v>91000</v>
          </cell>
        </row>
        <row r="6590">
          <cell r="A6590" t="str">
            <v>Hampshire-Ware town-MA30</v>
          </cell>
          <cell r="B6590">
            <v>18100</v>
          </cell>
          <cell r="C6590">
            <v>20700</v>
          </cell>
          <cell r="D6590">
            <v>23300</v>
          </cell>
          <cell r="E6590">
            <v>25850</v>
          </cell>
          <cell r="F6590">
            <v>27950</v>
          </cell>
          <cell r="G6590">
            <v>30000</v>
          </cell>
          <cell r="H6590">
            <v>32100</v>
          </cell>
          <cell r="I6590">
            <v>34150</v>
          </cell>
          <cell r="J6590">
            <v>36190</v>
          </cell>
        </row>
        <row r="6591">
          <cell r="A6591" t="str">
            <v>Hampshire-Ware town-MA50</v>
          </cell>
          <cell r="B6591">
            <v>30200</v>
          </cell>
          <cell r="C6591">
            <v>34500</v>
          </cell>
          <cell r="D6591">
            <v>38800</v>
          </cell>
          <cell r="E6591">
            <v>43100</v>
          </cell>
          <cell r="F6591">
            <v>46550</v>
          </cell>
          <cell r="G6591">
            <v>50000</v>
          </cell>
          <cell r="H6591">
            <v>53450</v>
          </cell>
          <cell r="I6591">
            <v>56900</v>
          </cell>
          <cell r="J6591">
            <v>60340</v>
          </cell>
        </row>
        <row r="6592">
          <cell r="A6592" t="str">
            <v>Hampshire-Ware town-MA60</v>
          </cell>
          <cell r="B6592">
            <v>36240</v>
          </cell>
          <cell r="C6592">
            <v>41400</v>
          </cell>
          <cell r="D6592">
            <v>46560</v>
          </cell>
          <cell r="E6592">
            <v>51720</v>
          </cell>
          <cell r="F6592">
            <v>55860</v>
          </cell>
          <cell r="G6592">
            <v>60000</v>
          </cell>
          <cell r="H6592">
            <v>64140</v>
          </cell>
          <cell r="I6592">
            <v>68280</v>
          </cell>
          <cell r="J6592">
            <v>72408</v>
          </cell>
        </row>
        <row r="6593">
          <cell r="A6593" t="str">
            <v>Hampshire-Ware town-MA80</v>
          </cell>
          <cell r="B6593">
            <v>45500</v>
          </cell>
          <cell r="C6593">
            <v>52000</v>
          </cell>
          <cell r="D6593">
            <v>58500</v>
          </cell>
          <cell r="E6593">
            <v>65000</v>
          </cell>
          <cell r="F6593">
            <v>70200</v>
          </cell>
          <cell r="G6593">
            <v>75400</v>
          </cell>
          <cell r="H6593">
            <v>80600</v>
          </cell>
          <cell r="I6593">
            <v>85800</v>
          </cell>
          <cell r="J6593">
            <v>91000</v>
          </cell>
        </row>
        <row r="6594">
          <cell r="A6594" t="str">
            <v>Plymouth-Wareham town-MA30</v>
          </cell>
          <cell r="B6594">
            <v>20550</v>
          </cell>
          <cell r="C6594">
            <v>23500</v>
          </cell>
          <cell r="D6594">
            <v>26450</v>
          </cell>
          <cell r="E6594">
            <v>29350</v>
          </cell>
          <cell r="F6594">
            <v>31700</v>
          </cell>
          <cell r="G6594">
            <v>34050</v>
          </cell>
          <cell r="H6594">
            <v>36400</v>
          </cell>
          <cell r="I6594">
            <v>38750</v>
          </cell>
          <cell r="J6594">
            <v>41090</v>
          </cell>
        </row>
        <row r="6595">
          <cell r="A6595" t="str">
            <v>Plymouth-Wareham town-MA50</v>
          </cell>
          <cell r="B6595">
            <v>34250</v>
          </cell>
          <cell r="C6595">
            <v>39150</v>
          </cell>
          <cell r="D6595">
            <v>44050</v>
          </cell>
          <cell r="E6595">
            <v>48900</v>
          </cell>
          <cell r="F6595">
            <v>52850</v>
          </cell>
          <cell r="G6595">
            <v>56750</v>
          </cell>
          <cell r="H6595">
            <v>60650</v>
          </cell>
          <cell r="I6595">
            <v>64550</v>
          </cell>
          <cell r="J6595">
            <v>68460</v>
          </cell>
        </row>
        <row r="6596">
          <cell r="A6596" t="str">
            <v>Plymouth-Wareham town-MA60</v>
          </cell>
          <cell r="B6596">
            <v>41100</v>
          </cell>
          <cell r="C6596">
            <v>46980</v>
          </cell>
          <cell r="D6596">
            <v>52860</v>
          </cell>
          <cell r="E6596">
            <v>58680</v>
          </cell>
          <cell r="F6596">
            <v>63420</v>
          </cell>
          <cell r="G6596">
            <v>68100</v>
          </cell>
          <cell r="H6596">
            <v>72780</v>
          </cell>
          <cell r="I6596">
            <v>77460</v>
          </cell>
          <cell r="J6596">
            <v>82152</v>
          </cell>
        </row>
        <row r="6597">
          <cell r="A6597" t="str">
            <v>Plymouth-Wareham town-MA80</v>
          </cell>
          <cell r="B6597">
            <v>45500</v>
          </cell>
          <cell r="C6597">
            <v>52000</v>
          </cell>
          <cell r="D6597">
            <v>58500</v>
          </cell>
          <cell r="E6597">
            <v>65000</v>
          </cell>
          <cell r="F6597">
            <v>70200</v>
          </cell>
          <cell r="G6597">
            <v>75400</v>
          </cell>
          <cell r="H6597">
            <v>80600</v>
          </cell>
          <cell r="I6597">
            <v>85800</v>
          </cell>
          <cell r="J6597">
            <v>91000</v>
          </cell>
        </row>
        <row r="6598">
          <cell r="A6598" t="str">
            <v>Worcester-Warren town-MA30</v>
          </cell>
          <cell r="B6598">
            <v>18100</v>
          </cell>
          <cell r="C6598">
            <v>20700</v>
          </cell>
          <cell r="D6598">
            <v>23300</v>
          </cell>
          <cell r="E6598">
            <v>25850</v>
          </cell>
          <cell r="F6598">
            <v>27950</v>
          </cell>
          <cell r="G6598">
            <v>30000</v>
          </cell>
          <cell r="H6598">
            <v>32100</v>
          </cell>
          <cell r="I6598">
            <v>34150</v>
          </cell>
          <cell r="J6598">
            <v>36190</v>
          </cell>
        </row>
        <row r="6599">
          <cell r="A6599" t="str">
            <v>Worcester-Warren town-MA50</v>
          </cell>
          <cell r="B6599">
            <v>30200</v>
          </cell>
          <cell r="C6599">
            <v>34500</v>
          </cell>
          <cell r="D6599">
            <v>38800</v>
          </cell>
          <cell r="E6599">
            <v>43100</v>
          </cell>
          <cell r="F6599">
            <v>46550</v>
          </cell>
          <cell r="G6599">
            <v>50000</v>
          </cell>
          <cell r="H6599">
            <v>53450</v>
          </cell>
          <cell r="I6599">
            <v>56900</v>
          </cell>
          <cell r="J6599">
            <v>60340</v>
          </cell>
        </row>
        <row r="6600">
          <cell r="A6600" t="str">
            <v>Worcester-Warren town-MA60</v>
          </cell>
          <cell r="B6600">
            <v>36240</v>
          </cell>
          <cell r="C6600">
            <v>41400</v>
          </cell>
          <cell r="D6600">
            <v>46560</v>
          </cell>
          <cell r="E6600">
            <v>51720</v>
          </cell>
          <cell r="F6600">
            <v>55860</v>
          </cell>
          <cell r="G6600">
            <v>60000</v>
          </cell>
          <cell r="H6600">
            <v>64140</v>
          </cell>
          <cell r="I6600">
            <v>68280</v>
          </cell>
          <cell r="J6600">
            <v>72408</v>
          </cell>
        </row>
        <row r="6601">
          <cell r="A6601" t="str">
            <v>Worcester-Warren town-MA80</v>
          </cell>
          <cell r="B6601">
            <v>45500</v>
          </cell>
          <cell r="C6601">
            <v>52000</v>
          </cell>
          <cell r="D6601">
            <v>58500</v>
          </cell>
          <cell r="E6601">
            <v>65000</v>
          </cell>
          <cell r="F6601">
            <v>70200</v>
          </cell>
          <cell r="G6601">
            <v>75400</v>
          </cell>
          <cell r="H6601">
            <v>80600</v>
          </cell>
          <cell r="I6601">
            <v>85800</v>
          </cell>
          <cell r="J6601">
            <v>91000</v>
          </cell>
        </row>
        <row r="6602">
          <cell r="A6602" t="str">
            <v>Franklin-Warwick town-MA30</v>
          </cell>
          <cell r="B6602">
            <v>18100</v>
          </cell>
          <cell r="C6602">
            <v>20700</v>
          </cell>
          <cell r="D6602">
            <v>23300</v>
          </cell>
          <cell r="E6602">
            <v>25850</v>
          </cell>
          <cell r="F6602">
            <v>27950</v>
          </cell>
          <cell r="G6602">
            <v>30000</v>
          </cell>
          <cell r="H6602">
            <v>32100</v>
          </cell>
          <cell r="I6602">
            <v>34150</v>
          </cell>
          <cell r="J6602">
            <v>36190</v>
          </cell>
        </row>
        <row r="6603">
          <cell r="A6603" t="str">
            <v>Franklin-Warwick town-MA50</v>
          </cell>
          <cell r="B6603">
            <v>30200</v>
          </cell>
          <cell r="C6603">
            <v>34500</v>
          </cell>
          <cell r="D6603">
            <v>38800</v>
          </cell>
          <cell r="E6603">
            <v>43100</v>
          </cell>
          <cell r="F6603">
            <v>46550</v>
          </cell>
          <cell r="G6603">
            <v>50000</v>
          </cell>
          <cell r="H6603">
            <v>53450</v>
          </cell>
          <cell r="I6603">
            <v>56900</v>
          </cell>
          <cell r="J6603">
            <v>60340</v>
          </cell>
        </row>
        <row r="6604">
          <cell r="A6604" t="str">
            <v>Franklin-Warwick town-MA60</v>
          </cell>
          <cell r="B6604">
            <v>36240</v>
          </cell>
          <cell r="C6604">
            <v>41400</v>
          </cell>
          <cell r="D6604">
            <v>46560</v>
          </cell>
          <cell r="E6604">
            <v>51720</v>
          </cell>
          <cell r="F6604">
            <v>55860</v>
          </cell>
          <cell r="G6604">
            <v>60000</v>
          </cell>
          <cell r="H6604">
            <v>64140</v>
          </cell>
          <cell r="I6604">
            <v>68280</v>
          </cell>
          <cell r="J6604">
            <v>72408</v>
          </cell>
        </row>
        <row r="6605">
          <cell r="A6605" t="str">
            <v>Franklin-Warwick town-MA80</v>
          </cell>
          <cell r="B6605">
            <v>45500</v>
          </cell>
          <cell r="C6605">
            <v>52000</v>
          </cell>
          <cell r="D6605">
            <v>58500</v>
          </cell>
          <cell r="E6605">
            <v>65000</v>
          </cell>
          <cell r="F6605">
            <v>70200</v>
          </cell>
          <cell r="G6605">
            <v>75400</v>
          </cell>
          <cell r="H6605">
            <v>80600</v>
          </cell>
          <cell r="I6605">
            <v>85800</v>
          </cell>
          <cell r="J6605">
            <v>91000</v>
          </cell>
        </row>
        <row r="6606">
          <cell r="A6606" t="str">
            <v>Berkshire-Washington town-MA30</v>
          </cell>
          <cell r="B6606">
            <v>18100</v>
          </cell>
          <cell r="C6606">
            <v>20700</v>
          </cell>
          <cell r="D6606">
            <v>23300</v>
          </cell>
          <cell r="E6606">
            <v>25850</v>
          </cell>
          <cell r="F6606">
            <v>27950</v>
          </cell>
          <cell r="G6606">
            <v>30000</v>
          </cell>
          <cell r="H6606">
            <v>32100</v>
          </cell>
          <cell r="I6606">
            <v>34150</v>
          </cell>
          <cell r="J6606">
            <v>36190</v>
          </cell>
        </row>
        <row r="6607">
          <cell r="A6607" t="str">
            <v>Berkshire-Washington town-MA50</v>
          </cell>
          <cell r="B6607">
            <v>30200</v>
          </cell>
          <cell r="C6607">
            <v>34500</v>
          </cell>
          <cell r="D6607">
            <v>38800</v>
          </cell>
          <cell r="E6607">
            <v>43100</v>
          </cell>
          <cell r="F6607">
            <v>46550</v>
          </cell>
          <cell r="G6607">
            <v>50000</v>
          </cell>
          <cell r="H6607">
            <v>53450</v>
          </cell>
          <cell r="I6607">
            <v>56900</v>
          </cell>
          <cell r="J6607">
            <v>60340</v>
          </cell>
        </row>
        <row r="6608">
          <cell r="A6608" t="str">
            <v>Berkshire-Washington town-MA60</v>
          </cell>
          <cell r="B6608">
            <v>36240</v>
          </cell>
          <cell r="C6608">
            <v>41400</v>
          </cell>
          <cell r="D6608">
            <v>46560</v>
          </cell>
          <cell r="E6608">
            <v>51720</v>
          </cell>
          <cell r="F6608">
            <v>55860</v>
          </cell>
          <cell r="G6608">
            <v>60000</v>
          </cell>
          <cell r="H6608">
            <v>64140</v>
          </cell>
          <cell r="I6608">
            <v>68280</v>
          </cell>
          <cell r="J6608">
            <v>72408</v>
          </cell>
        </row>
        <row r="6609">
          <cell r="A6609" t="str">
            <v>Berkshire-Washington town-MA80</v>
          </cell>
          <cell r="B6609">
            <v>45500</v>
          </cell>
          <cell r="C6609">
            <v>52000</v>
          </cell>
          <cell r="D6609">
            <v>58500</v>
          </cell>
          <cell r="E6609">
            <v>65000</v>
          </cell>
          <cell r="F6609">
            <v>70200</v>
          </cell>
          <cell r="G6609">
            <v>75400</v>
          </cell>
          <cell r="H6609">
            <v>80600</v>
          </cell>
          <cell r="I6609">
            <v>85800</v>
          </cell>
          <cell r="J6609">
            <v>91000</v>
          </cell>
        </row>
        <row r="6610">
          <cell r="A6610" t="str">
            <v>Middlesex-Watertown city-MA30</v>
          </cell>
          <cell r="B6610">
            <v>20550</v>
          </cell>
          <cell r="C6610">
            <v>23500</v>
          </cell>
          <cell r="D6610">
            <v>26450</v>
          </cell>
          <cell r="E6610">
            <v>29350</v>
          </cell>
          <cell r="F6610">
            <v>31700</v>
          </cell>
          <cell r="G6610">
            <v>34050</v>
          </cell>
          <cell r="H6610">
            <v>36400</v>
          </cell>
          <cell r="I6610">
            <v>38750</v>
          </cell>
          <cell r="J6610">
            <v>41090</v>
          </cell>
        </row>
        <row r="6611">
          <cell r="A6611" t="str">
            <v>Middlesex-Watertown city-MA50</v>
          </cell>
          <cell r="B6611">
            <v>34250</v>
          </cell>
          <cell r="C6611">
            <v>39150</v>
          </cell>
          <cell r="D6611">
            <v>44050</v>
          </cell>
          <cell r="E6611">
            <v>48900</v>
          </cell>
          <cell r="F6611">
            <v>52850</v>
          </cell>
          <cell r="G6611">
            <v>56750</v>
          </cell>
          <cell r="H6611">
            <v>60650</v>
          </cell>
          <cell r="I6611">
            <v>64550</v>
          </cell>
          <cell r="J6611">
            <v>68460</v>
          </cell>
        </row>
        <row r="6612">
          <cell r="A6612" t="str">
            <v>Middlesex-Watertown city-MA60</v>
          </cell>
          <cell r="B6612">
            <v>41100</v>
          </cell>
          <cell r="C6612">
            <v>46980</v>
          </cell>
          <cell r="D6612">
            <v>52860</v>
          </cell>
          <cell r="E6612">
            <v>58680</v>
          </cell>
          <cell r="F6612">
            <v>63420</v>
          </cell>
          <cell r="G6612">
            <v>68100</v>
          </cell>
          <cell r="H6612">
            <v>72780</v>
          </cell>
          <cell r="I6612">
            <v>77460</v>
          </cell>
          <cell r="J6612">
            <v>82152</v>
          </cell>
        </row>
        <row r="6613">
          <cell r="A6613" t="str">
            <v>Middlesex-Watertown city-MA80</v>
          </cell>
          <cell r="B6613">
            <v>45500</v>
          </cell>
          <cell r="C6613">
            <v>52000</v>
          </cell>
          <cell r="D6613">
            <v>58500</v>
          </cell>
          <cell r="E6613">
            <v>65000</v>
          </cell>
          <cell r="F6613">
            <v>70200</v>
          </cell>
          <cell r="G6613">
            <v>75400</v>
          </cell>
          <cell r="H6613">
            <v>80600</v>
          </cell>
          <cell r="I6613">
            <v>85800</v>
          </cell>
          <cell r="J6613">
            <v>91000</v>
          </cell>
        </row>
        <row r="6614">
          <cell r="A6614" t="str">
            <v>Middlesex-Wayland town-MA30</v>
          </cell>
          <cell r="B6614">
            <v>20550</v>
          </cell>
          <cell r="C6614">
            <v>23500</v>
          </cell>
          <cell r="D6614">
            <v>26450</v>
          </cell>
          <cell r="E6614">
            <v>29350</v>
          </cell>
          <cell r="F6614">
            <v>31700</v>
          </cell>
          <cell r="G6614">
            <v>34050</v>
          </cell>
          <cell r="H6614">
            <v>36400</v>
          </cell>
          <cell r="I6614">
            <v>38750</v>
          </cell>
          <cell r="J6614">
            <v>41090</v>
          </cell>
        </row>
        <row r="6615">
          <cell r="A6615" t="str">
            <v>Middlesex-Wayland town-MA50</v>
          </cell>
          <cell r="B6615">
            <v>34250</v>
          </cell>
          <cell r="C6615">
            <v>39150</v>
          </cell>
          <cell r="D6615">
            <v>44050</v>
          </cell>
          <cell r="E6615">
            <v>48900</v>
          </cell>
          <cell r="F6615">
            <v>52850</v>
          </cell>
          <cell r="G6615">
            <v>56750</v>
          </cell>
          <cell r="H6615">
            <v>60650</v>
          </cell>
          <cell r="I6615">
            <v>64550</v>
          </cell>
          <cell r="J6615">
            <v>68460</v>
          </cell>
        </row>
        <row r="6616">
          <cell r="A6616" t="str">
            <v>Middlesex-Wayland town-MA60</v>
          </cell>
          <cell r="B6616">
            <v>41100</v>
          </cell>
          <cell r="C6616">
            <v>46980</v>
          </cell>
          <cell r="D6616">
            <v>52860</v>
          </cell>
          <cell r="E6616">
            <v>58680</v>
          </cell>
          <cell r="F6616">
            <v>63420</v>
          </cell>
          <cell r="G6616">
            <v>68100</v>
          </cell>
          <cell r="H6616">
            <v>72780</v>
          </cell>
          <cell r="I6616">
            <v>77460</v>
          </cell>
          <cell r="J6616">
            <v>82152</v>
          </cell>
        </row>
        <row r="6617">
          <cell r="A6617" t="str">
            <v>Middlesex-Wayland town-MA80</v>
          </cell>
          <cell r="B6617">
            <v>45500</v>
          </cell>
          <cell r="C6617">
            <v>52000</v>
          </cell>
          <cell r="D6617">
            <v>58500</v>
          </cell>
          <cell r="E6617">
            <v>65000</v>
          </cell>
          <cell r="F6617">
            <v>70200</v>
          </cell>
          <cell r="G6617">
            <v>75400</v>
          </cell>
          <cell r="H6617">
            <v>80600</v>
          </cell>
          <cell r="I6617">
            <v>85800</v>
          </cell>
          <cell r="J6617">
            <v>91000</v>
          </cell>
        </row>
        <row r="6618">
          <cell r="A6618" t="str">
            <v>Worcester-Webster town-MA30</v>
          </cell>
          <cell r="B6618">
            <v>18450</v>
          </cell>
          <cell r="C6618">
            <v>21100</v>
          </cell>
          <cell r="D6618">
            <v>23750</v>
          </cell>
          <cell r="E6618">
            <v>26350</v>
          </cell>
          <cell r="F6618">
            <v>28500</v>
          </cell>
          <cell r="G6618">
            <v>30600</v>
          </cell>
          <cell r="H6618">
            <v>32700</v>
          </cell>
          <cell r="I6618">
            <v>34800</v>
          </cell>
          <cell r="J6618">
            <v>36890</v>
          </cell>
        </row>
        <row r="6619">
          <cell r="A6619" t="str">
            <v>Worcester-Webster town-MA50</v>
          </cell>
          <cell r="B6619">
            <v>30800</v>
          </cell>
          <cell r="C6619">
            <v>35200</v>
          </cell>
          <cell r="D6619">
            <v>39600</v>
          </cell>
          <cell r="E6619">
            <v>43950</v>
          </cell>
          <cell r="F6619">
            <v>47500</v>
          </cell>
          <cell r="G6619">
            <v>51000</v>
          </cell>
          <cell r="H6619">
            <v>54500</v>
          </cell>
          <cell r="I6619">
            <v>58050</v>
          </cell>
          <cell r="J6619">
            <v>61530</v>
          </cell>
        </row>
        <row r="6620">
          <cell r="A6620" t="str">
            <v>Worcester-Webster town-MA60</v>
          </cell>
          <cell r="B6620">
            <v>36960</v>
          </cell>
          <cell r="C6620">
            <v>42240</v>
          </cell>
          <cell r="D6620">
            <v>47520</v>
          </cell>
          <cell r="E6620">
            <v>52740</v>
          </cell>
          <cell r="F6620">
            <v>57000</v>
          </cell>
          <cell r="G6620">
            <v>61200</v>
          </cell>
          <cell r="H6620">
            <v>65400</v>
          </cell>
          <cell r="I6620">
            <v>69660</v>
          </cell>
          <cell r="J6620">
            <v>73836</v>
          </cell>
        </row>
        <row r="6621">
          <cell r="A6621" t="str">
            <v>Worcester-Webster town-MA80</v>
          </cell>
          <cell r="B6621">
            <v>45500</v>
          </cell>
          <cell r="C6621">
            <v>52000</v>
          </cell>
          <cell r="D6621">
            <v>58500</v>
          </cell>
          <cell r="E6621">
            <v>65000</v>
          </cell>
          <cell r="F6621">
            <v>70200</v>
          </cell>
          <cell r="G6621">
            <v>75400</v>
          </cell>
          <cell r="H6621">
            <v>80600</v>
          </cell>
          <cell r="I6621">
            <v>85800</v>
          </cell>
          <cell r="J6621">
            <v>91000</v>
          </cell>
        </row>
        <row r="6622">
          <cell r="A6622" t="str">
            <v>Norfolk-Wellesley town-MA30</v>
          </cell>
          <cell r="B6622">
            <v>20550</v>
          </cell>
          <cell r="C6622">
            <v>23500</v>
          </cell>
          <cell r="D6622">
            <v>26450</v>
          </cell>
          <cell r="E6622">
            <v>29350</v>
          </cell>
          <cell r="F6622">
            <v>31700</v>
          </cell>
          <cell r="G6622">
            <v>34050</v>
          </cell>
          <cell r="H6622">
            <v>36400</v>
          </cell>
          <cell r="I6622">
            <v>38750</v>
          </cell>
          <cell r="J6622">
            <v>41090</v>
          </cell>
        </row>
        <row r="6623">
          <cell r="A6623" t="str">
            <v>Norfolk-Wellesley town-MA50</v>
          </cell>
          <cell r="B6623">
            <v>34250</v>
          </cell>
          <cell r="C6623">
            <v>39150</v>
          </cell>
          <cell r="D6623">
            <v>44050</v>
          </cell>
          <cell r="E6623">
            <v>48900</v>
          </cell>
          <cell r="F6623">
            <v>52850</v>
          </cell>
          <cell r="G6623">
            <v>56750</v>
          </cell>
          <cell r="H6623">
            <v>60650</v>
          </cell>
          <cell r="I6623">
            <v>64550</v>
          </cell>
          <cell r="J6623">
            <v>68460</v>
          </cell>
        </row>
        <row r="6624">
          <cell r="A6624" t="str">
            <v>Norfolk-Wellesley town-MA60</v>
          </cell>
          <cell r="B6624">
            <v>41100</v>
          </cell>
          <cell r="C6624">
            <v>46980</v>
          </cell>
          <cell r="D6624">
            <v>52860</v>
          </cell>
          <cell r="E6624">
            <v>58680</v>
          </cell>
          <cell r="F6624">
            <v>63420</v>
          </cell>
          <cell r="G6624">
            <v>68100</v>
          </cell>
          <cell r="H6624">
            <v>72780</v>
          </cell>
          <cell r="I6624">
            <v>77460</v>
          </cell>
          <cell r="J6624">
            <v>82152</v>
          </cell>
        </row>
        <row r="6625">
          <cell r="A6625" t="str">
            <v>Norfolk-Wellesley town-MA80</v>
          </cell>
          <cell r="B6625">
            <v>45500</v>
          </cell>
          <cell r="C6625">
            <v>52000</v>
          </cell>
          <cell r="D6625">
            <v>58500</v>
          </cell>
          <cell r="E6625">
            <v>65000</v>
          </cell>
          <cell r="F6625">
            <v>70200</v>
          </cell>
          <cell r="G6625">
            <v>75400</v>
          </cell>
          <cell r="H6625">
            <v>80600</v>
          </cell>
          <cell r="I6625">
            <v>85800</v>
          </cell>
          <cell r="J6625">
            <v>91000</v>
          </cell>
        </row>
        <row r="6626">
          <cell r="A6626" t="str">
            <v>Barnstable-Wellfleet town-MA30</v>
          </cell>
          <cell r="B6626">
            <v>18100</v>
          </cell>
          <cell r="C6626">
            <v>20700</v>
          </cell>
          <cell r="D6626">
            <v>23300</v>
          </cell>
          <cell r="E6626">
            <v>25850</v>
          </cell>
          <cell r="F6626">
            <v>27950</v>
          </cell>
          <cell r="G6626">
            <v>30000</v>
          </cell>
          <cell r="H6626">
            <v>32100</v>
          </cell>
          <cell r="I6626">
            <v>34150</v>
          </cell>
          <cell r="J6626">
            <v>36190</v>
          </cell>
        </row>
        <row r="6627">
          <cell r="A6627" t="str">
            <v>Barnstable-Wellfleet town-MA50</v>
          </cell>
          <cell r="B6627">
            <v>30200</v>
          </cell>
          <cell r="C6627">
            <v>34500</v>
          </cell>
          <cell r="D6627">
            <v>38800</v>
          </cell>
          <cell r="E6627">
            <v>43100</v>
          </cell>
          <cell r="F6627">
            <v>46550</v>
          </cell>
          <cell r="G6627">
            <v>50000</v>
          </cell>
          <cell r="H6627">
            <v>53450</v>
          </cell>
          <cell r="I6627">
            <v>56900</v>
          </cell>
          <cell r="J6627">
            <v>60340</v>
          </cell>
        </row>
        <row r="6628">
          <cell r="A6628" t="str">
            <v>Barnstable-Wellfleet town-MA60</v>
          </cell>
          <cell r="B6628">
            <v>36240</v>
          </cell>
          <cell r="C6628">
            <v>41400</v>
          </cell>
          <cell r="D6628">
            <v>46560</v>
          </cell>
          <cell r="E6628">
            <v>51720</v>
          </cell>
          <cell r="F6628">
            <v>55860</v>
          </cell>
          <cell r="G6628">
            <v>60000</v>
          </cell>
          <cell r="H6628">
            <v>64140</v>
          </cell>
          <cell r="I6628">
            <v>68280</v>
          </cell>
          <cell r="J6628">
            <v>72408</v>
          </cell>
        </row>
        <row r="6629">
          <cell r="A6629" t="str">
            <v>Barnstable-Wellfleet town-MA80</v>
          </cell>
          <cell r="B6629">
            <v>45500</v>
          </cell>
          <cell r="C6629">
            <v>52000</v>
          </cell>
          <cell r="D6629">
            <v>58500</v>
          </cell>
          <cell r="E6629">
            <v>65000</v>
          </cell>
          <cell r="F6629">
            <v>70200</v>
          </cell>
          <cell r="G6629">
            <v>75400</v>
          </cell>
          <cell r="H6629">
            <v>80600</v>
          </cell>
          <cell r="I6629">
            <v>85800</v>
          </cell>
          <cell r="J6629">
            <v>91000</v>
          </cell>
        </row>
        <row r="6630">
          <cell r="A6630" t="str">
            <v>Franklin-Wendell town-MA30</v>
          </cell>
          <cell r="B6630">
            <v>18100</v>
          </cell>
          <cell r="C6630">
            <v>20700</v>
          </cell>
          <cell r="D6630">
            <v>23300</v>
          </cell>
          <cell r="E6630">
            <v>25850</v>
          </cell>
          <cell r="F6630">
            <v>27950</v>
          </cell>
          <cell r="G6630">
            <v>30000</v>
          </cell>
          <cell r="H6630">
            <v>32100</v>
          </cell>
          <cell r="I6630">
            <v>34150</v>
          </cell>
          <cell r="J6630">
            <v>36190</v>
          </cell>
        </row>
        <row r="6631">
          <cell r="A6631" t="str">
            <v>Franklin-Wendell town-MA50</v>
          </cell>
          <cell r="B6631">
            <v>30200</v>
          </cell>
          <cell r="C6631">
            <v>34500</v>
          </cell>
          <cell r="D6631">
            <v>38800</v>
          </cell>
          <cell r="E6631">
            <v>43100</v>
          </cell>
          <cell r="F6631">
            <v>46550</v>
          </cell>
          <cell r="G6631">
            <v>50000</v>
          </cell>
          <cell r="H6631">
            <v>53450</v>
          </cell>
          <cell r="I6631">
            <v>56900</v>
          </cell>
          <cell r="J6631">
            <v>60340</v>
          </cell>
        </row>
        <row r="6632">
          <cell r="A6632" t="str">
            <v>Franklin-Wendell town-MA60</v>
          </cell>
          <cell r="B6632">
            <v>36240</v>
          </cell>
          <cell r="C6632">
            <v>41400</v>
          </cell>
          <cell r="D6632">
            <v>46560</v>
          </cell>
          <cell r="E6632">
            <v>51720</v>
          </cell>
          <cell r="F6632">
            <v>55860</v>
          </cell>
          <cell r="G6632">
            <v>60000</v>
          </cell>
          <cell r="H6632">
            <v>64140</v>
          </cell>
          <cell r="I6632">
            <v>68280</v>
          </cell>
          <cell r="J6632">
            <v>72408</v>
          </cell>
        </row>
        <row r="6633">
          <cell r="A6633" t="str">
            <v>Franklin-Wendell town-MA80</v>
          </cell>
          <cell r="B6633">
            <v>45500</v>
          </cell>
          <cell r="C6633">
            <v>52000</v>
          </cell>
          <cell r="D6633">
            <v>58500</v>
          </cell>
          <cell r="E6633">
            <v>65000</v>
          </cell>
          <cell r="F6633">
            <v>70200</v>
          </cell>
          <cell r="G6633">
            <v>75400</v>
          </cell>
          <cell r="H6633">
            <v>80600</v>
          </cell>
          <cell r="I6633">
            <v>85800</v>
          </cell>
          <cell r="J6633">
            <v>91000</v>
          </cell>
        </row>
        <row r="6634">
          <cell r="A6634" t="str">
            <v>Essex-Wenham town-MA30</v>
          </cell>
          <cell r="B6634">
            <v>20550</v>
          </cell>
          <cell r="C6634">
            <v>23500</v>
          </cell>
          <cell r="D6634">
            <v>26450</v>
          </cell>
          <cell r="E6634">
            <v>29350</v>
          </cell>
          <cell r="F6634">
            <v>31700</v>
          </cell>
          <cell r="G6634">
            <v>34050</v>
          </cell>
          <cell r="H6634">
            <v>36400</v>
          </cell>
          <cell r="I6634">
            <v>38750</v>
          </cell>
          <cell r="J6634">
            <v>41090</v>
          </cell>
        </row>
        <row r="6635">
          <cell r="A6635" t="str">
            <v>Essex-Wenham town-MA50</v>
          </cell>
          <cell r="B6635">
            <v>34250</v>
          </cell>
          <cell r="C6635">
            <v>39150</v>
          </cell>
          <cell r="D6635">
            <v>44050</v>
          </cell>
          <cell r="E6635">
            <v>48900</v>
          </cell>
          <cell r="F6635">
            <v>52850</v>
          </cell>
          <cell r="G6635">
            <v>56750</v>
          </cell>
          <cell r="H6635">
            <v>60650</v>
          </cell>
          <cell r="I6635">
            <v>64550</v>
          </cell>
          <cell r="J6635">
            <v>68460</v>
          </cell>
        </row>
        <row r="6636">
          <cell r="A6636" t="str">
            <v>Essex-Wenham town-MA60</v>
          </cell>
          <cell r="B6636">
            <v>41100</v>
          </cell>
          <cell r="C6636">
            <v>46980</v>
          </cell>
          <cell r="D6636">
            <v>52860</v>
          </cell>
          <cell r="E6636">
            <v>58680</v>
          </cell>
          <cell r="F6636">
            <v>63420</v>
          </cell>
          <cell r="G6636">
            <v>68100</v>
          </cell>
          <cell r="H6636">
            <v>72780</v>
          </cell>
          <cell r="I6636">
            <v>77460</v>
          </cell>
          <cell r="J6636">
            <v>82152</v>
          </cell>
        </row>
        <row r="6637">
          <cell r="A6637" t="str">
            <v>Essex-Wenham town-MA80</v>
          </cell>
          <cell r="B6637">
            <v>45500</v>
          </cell>
          <cell r="C6637">
            <v>52000</v>
          </cell>
          <cell r="D6637">
            <v>58500</v>
          </cell>
          <cell r="E6637">
            <v>65000</v>
          </cell>
          <cell r="F6637">
            <v>70200</v>
          </cell>
          <cell r="G6637">
            <v>75400</v>
          </cell>
          <cell r="H6637">
            <v>80600</v>
          </cell>
          <cell r="I6637">
            <v>85800</v>
          </cell>
          <cell r="J6637">
            <v>91000</v>
          </cell>
        </row>
        <row r="6638">
          <cell r="A6638" t="str">
            <v>Worcester-West Boylston town-MA30</v>
          </cell>
          <cell r="B6638">
            <v>18450</v>
          </cell>
          <cell r="C6638">
            <v>21100</v>
          </cell>
          <cell r="D6638">
            <v>23750</v>
          </cell>
          <cell r="E6638">
            <v>26350</v>
          </cell>
          <cell r="F6638">
            <v>28500</v>
          </cell>
          <cell r="G6638">
            <v>30600</v>
          </cell>
          <cell r="H6638">
            <v>32700</v>
          </cell>
          <cell r="I6638">
            <v>34800</v>
          </cell>
          <cell r="J6638">
            <v>36890</v>
          </cell>
        </row>
        <row r="6639">
          <cell r="A6639" t="str">
            <v>Worcester-West Boylston town-MA50</v>
          </cell>
          <cell r="B6639">
            <v>30800</v>
          </cell>
          <cell r="C6639">
            <v>35200</v>
          </cell>
          <cell r="D6639">
            <v>39600</v>
          </cell>
          <cell r="E6639">
            <v>43950</v>
          </cell>
          <cell r="F6639">
            <v>47500</v>
          </cell>
          <cell r="G6639">
            <v>51000</v>
          </cell>
          <cell r="H6639">
            <v>54500</v>
          </cell>
          <cell r="I6639">
            <v>58050</v>
          </cell>
          <cell r="J6639">
            <v>61530</v>
          </cell>
        </row>
        <row r="6640">
          <cell r="A6640" t="str">
            <v>Worcester-West Boylston town-MA60</v>
          </cell>
          <cell r="B6640">
            <v>36960</v>
          </cell>
          <cell r="C6640">
            <v>42240</v>
          </cell>
          <cell r="D6640">
            <v>47520</v>
          </cell>
          <cell r="E6640">
            <v>52740</v>
          </cell>
          <cell r="F6640">
            <v>57000</v>
          </cell>
          <cell r="G6640">
            <v>61200</v>
          </cell>
          <cell r="H6640">
            <v>65400</v>
          </cell>
          <cell r="I6640">
            <v>69660</v>
          </cell>
          <cell r="J6640">
            <v>73836</v>
          </cell>
        </row>
        <row r="6641">
          <cell r="A6641" t="str">
            <v>Worcester-West Boylston town-MA80</v>
          </cell>
          <cell r="B6641">
            <v>45500</v>
          </cell>
          <cell r="C6641">
            <v>52000</v>
          </cell>
          <cell r="D6641">
            <v>58500</v>
          </cell>
          <cell r="E6641">
            <v>65000</v>
          </cell>
          <cell r="F6641">
            <v>70200</v>
          </cell>
          <cell r="G6641">
            <v>75400</v>
          </cell>
          <cell r="H6641">
            <v>80600</v>
          </cell>
          <cell r="I6641">
            <v>85800</v>
          </cell>
          <cell r="J6641">
            <v>91000</v>
          </cell>
        </row>
        <row r="6642">
          <cell r="A6642" t="str">
            <v>Plymouth-West Bridgewater town-MA30</v>
          </cell>
          <cell r="B6642">
            <v>18450</v>
          </cell>
          <cell r="C6642">
            <v>21100</v>
          </cell>
          <cell r="D6642">
            <v>23750</v>
          </cell>
          <cell r="E6642">
            <v>26350</v>
          </cell>
          <cell r="F6642">
            <v>28500</v>
          </cell>
          <cell r="G6642">
            <v>30600</v>
          </cell>
          <cell r="H6642">
            <v>32700</v>
          </cell>
          <cell r="I6642">
            <v>34800</v>
          </cell>
          <cell r="J6642">
            <v>36890</v>
          </cell>
        </row>
        <row r="6643">
          <cell r="A6643" t="str">
            <v>Plymouth-West Bridgewater town-MA50</v>
          </cell>
          <cell r="B6643">
            <v>30750</v>
          </cell>
          <cell r="C6643">
            <v>35150</v>
          </cell>
          <cell r="D6643">
            <v>39550</v>
          </cell>
          <cell r="E6643">
            <v>43900</v>
          </cell>
          <cell r="F6643">
            <v>47450</v>
          </cell>
          <cell r="G6643">
            <v>50950</v>
          </cell>
          <cell r="H6643">
            <v>54450</v>
          </cell>
          <cell r="I6643">
            <v>57950</v>
          </cell>
          <cell r="J6643">
            <v>61460</v>
          </cell>
        </row>
        <row r="6644">
          <cell r="A6644" t="str">
            <v>Plymouth-West Bridgewater town-MA60</v>
          </cell>
          <cell r="B6644">
            <v>36900</v>
          </cell>
          <cell r="C6644">
            <v>42180</v>
          </cell>
          <cell r="D6644">
            <v>47460</v>
          </cell>
          <cell r="E6644">
            <v>52680</v>
          </cell>
          <cell r="F6644">
            <v>56940</v>
          </cell>
          <cell r="G6644">
            <v>61140</v>
          </cell>
          <cell r="H6644">
            <v>65340</v>
          </cell>
          <cell r="I6644">
            <v>69540</v>
          </cell>
          <cell r="J6644">
            <v>73752</v>
          </cell>
        </row>
        <row r="6645">
          <cell r="A6645" t="str">
            <v>Plymouth-West Bridgewater town-MA80</v>
          </cell>
          <cell r="B6645">
            <v>45500</v>
          </cell>
          <cell r="C6645">
            <v>52000</v>
          </cell>
          <cell r="D6645">
            <v>58500</v>
          </cell>
          <cell r="E6645">
            <v>65000</v>
          </cell>
          <cell r="F6645">
            <v>70200</v>
          </cell>
          <cell r="G6645">
            <v>75400</v>
          </cell>
          <cell r="H6645">
            <v>80600</v>
          </cell>
          <cell r="I6645">
            <v>85800</v>
          </cell>
          <cell r="J6645">
            <v>91000</v>
          </cell>
        </row>
        <row r="6646">
          <cell r="A6646" t="str">
            <v>Worcester-West Brookfield town-MA30</v>
          </cell>
          <cell r="B6646">
            <v>18450</v>
          </cell>
          <cell r="C6646">
            <v>21100</v>
          </cell>
          <cell r="D6646">
            <v>23750</v>
          </cell>
          <cell r="E6646">
            <v>26350</v>
          </cell>
          <cell r="F6646">
            <v>28500</v>
          </cell>
          <cell r="G6646">
            <v>30600</v>
          </cell>
          <cell r="H6646">
            <v>32700</v>
          </cell>
          <cell r="I6646">
            <v>34800</v>
          </cell>
          <cell r="J6646">
            <v>36890</v>
          </cell>
        </row>
        <row r="6647">
          <cell r="A6647" t="str">
            <v>Worcester-West Brookfield town-MA50</v>
          </cell>
          <cell r="B6647">
            <v>30800</v>
          </cell>
          <cell r="C6647">
            <v>35200</v>
          </cell>
          <cell r="D6647">
            <v>39600</v>
          </cell>
          <cell r="E6647">
            <v>43950</v>
          </cell>
          <cell r="F6647">
            <v>47500</v>
          </cell>
          <cell r="G6647">
            <v>51000</v>
          </cell>
          <cell r="H6647">
            <v>54500</v>
          </cell>
          <cell r="I6647">
            <v>58050</v>
          </cell>
          <cell r="J6647">
            <v>61530</v>
          </cell>
        </row>
        <row r="6648">
          <cell r="A6648" t="str">
            <v>Worcester-West Brookfield town-MA60</v>
          </cell>
          <cell r="B6648">
            <v>36960</v>
          </cell>
          <cell r="C6648">
            <v>42240</v>
          </cell>
          <cell r="D6648">
            <v>47520</v>
          </cell>
          <cell r="E6648">
            <v>52740</v>
          </cell>
          <cell r="F6648">
            <v>57000</v>
          </cell>
          <cell r="G6648">
            <v>61200</v>
          </cell>
          <cell r="H6648">
            <v>65400</v>
          </cell>
          <cell r="I6648">
            <v>69660</v>
          </cell>
          <cell r="J6648">
            <v>73836</v>
          </cell>
        </row>
        <row r="6649">
          <cell r="A6649" t="str">
            <v>Worcester-West Brookfield town-MA80</v>
          </cell>
          <cell r="B6649">
            <v>45500</v>
          </cell>
          <cell r="C6649">
            <v>52000</v>
          </cell>
          <cell r="D6649">
            <v>58500</v>
          </cell>
          <cell r="E6649">
            <v>65000</v>
          </cell>
          <cell r="F6649">
            <v>70200</v>
          </cell>
          <cell r="G6649">
            <v>75400</v>
          </cell>
          <cell r="H6649">
            <v>80600</v>
          </cell>
          <cell r="I6649">
            <v>85800</v>
          </cell>
          <cell r="J6649">
            <v>91000</v>
          </cell>
        </row>
        <row r="6650">
          <cell r="A6650" t="str">
            <v>Essex-West Newbury town-MA30</v>
          </cell>
          <cell r="B6650">
            <v>18800</v>
          </cell>
          <cell r="C6650">
            <v>21500</v>
          </cell>
          <cell r="D6650">
            <v>24200</v>
          </cell>
          <cell r="E6650">
            <v>26850</v>
          </cell>
          <cell r="F6650">
            <v>29000</v>
          </cell>
          <cell r="G6650">
            <v>31150</v>
          </cell>
          <cell r="H6650">
            <v>33300</v>
          </cell>
          <cell r="I6650">
            <v>35450</v>
          </cell>
          <cell r="J6650">
            <v>37590</v>
          </cell>
        </row>
        <row r="6651">
          <cell r="A6651" t="str">
            <v>Essex-West Newbury town-MA50</v>
          </cell>
          <cell r="B6651">
            <v>31350</v>
          </cell>
          <cell r="C6651">
            <v>35800</v>
          </cell>
          <cell r="D6651">
            <v>40300</v>
          </cell>
          <cell r="E6651">
            <v>44750</v>
          </cell>
          <cell r="F6651">
            <v>48350</v>
          </cell>
          <cell r="G6651">
            <v>51950</v>
          </cell>
          <cell r="H6651">
            <v>55500</v>
          </cell>
          <cell r="I6651">
            <v>59100</v>
          </cell>
          <cell r="J6651">
            <v>62650</v>
          </cell>
        </row>
        <row r="6652">
          <cell r="A6652" t="str">
            <v>Essex-West Newbury town-MA60</v>
          </cell>
          <cell r="B6652">
            <v>37620</v>
          </cell>
          <cell r="C6652">
            <v>42960</v>
          </cell>
          <cell r="D6652">
            <v>48360</v>
          </cell>
          <cell r="E6652">
            <v>53700</v>
          </cell>
          <cell r="F6652">
            <v>58020</v>
          </cell>
          <cell r="G6652">
            <v>62340</v>
          </cell>
          <cell r="H6652">
            <v>66600</v>
          </cell>
          <cell r="I6652">
            <v>70920</v>
          </cell>
          <cell r="J6652">
            <v>75180</v>
          </cell>
        </row>
        <row r="6653">
          <cell r="A6653" t="str">
            <v>Essex-West Newbury town-MA80</v>
          </cell>
          <cell r="B6653">
            <v>45500</v>
          </cell>
          <cell r="C6653">
            <v>52000</v>
          </cell>
          <cell r="D6653">
            <v>58500</v>
          </cell>
          <cell r="E6653">
            <v>65000</v>
          </cell>
          <cell r="F6653">
            <v>70200</v>
          </cell>
          <cell r="G6653">
            <v>75400</v>
          </cell>
          <cell r="H6653">
            <v>80600</v>
          </cell>
          <cell r="I6653">
            <v>85800</v>
          </cell>
          <cell r="J6653">
            <v>91000</v>
          </cell>
        </row>
        <row r="6654">
          <cell r="A6654" t="str">
            <v>Hampden-West Springfield town-MA30</v>
          </cell>
          <cell r="B6654">
            <v>18100</v>
          </cell>
          <cell r="C6654">
            <v>20700</v>
          </cell>
          <cell r="D6654">
            <v>23300</v>
          </cell>
          <cell r="E6654">
            <v>25850</v>
          </cell>
          <cell r="F6654">
            <v>27950</v>
          </cell>
          <cell r="G6654">
            <v>30000</v>
          </cell>
          <cell r="H6654">
            <v>32100</v>
          </cell>
          <cell r="I6654">
            <v>34150</v>
          </cell>
          <cell r="J6654">
            <v>36190</v>
          </cell>
        </row>
        <row r="6655">
          <cell r="A6655" t="str">
            <v>Hampden-West Springfield town-MA50</v>
          </cell>
          <cell r="B6655">
            <v>30200</v>
          </cell>
          <cell r="C6655">
            <v>34500</v>
          </cell>
          <cell r="D6655">
            <v>38800</v>
          </cell>
          <cell r="E6655">
            <v>43100</v>
          </cell>
          <cell r="F6655">
            <v>46550</v>
          </cell>
          <cell r="G6655">
            <v>50000</v>
          </cell>
          <cell r="H6655">
            <v>53450</v>
          </cell>
          <cell r="I6655">
            <v>56900</v>
          </cell>
          <cell r="J6655">
            <v>60340</v>
          </cell>
        </row>
        <row r="6656">
          <cell r="A6656" t="str">
            <v>Hampden-West Springfield town-MA60</v>
          </cell>
          <cell r="B6656">
            <v>36240</v>
          </cell>
          <cell r="C6656">
            <v>41400</v>
          </cell>
          <cell r="D6656">
            <v>46560</v>
          </cell>
          <cell r="E6656">
            <v>51720</v>
          </cell>
          <cell r="F6656">
            <v>55860</v>
          </cell>
          <cell r="G6656">
            <v>60000</v>
          </cell>
          <cell r="H6656">
            <v>64140</v>
          </cell>
          <cell r="I6656">
            <v>68280</v>
          </cell>
          <cell r="J6656">
            <v>72408</v>
          </cell>
        </row>
        <row r="6657">
          <cell r="A6657" t="str">
            <v>Hampden-West Springfield town-MA80</v>
          </cell>
          <cell r="B6657">
            <v>45500</v>
          </cell>
          <cell r="C6657">
            <v>52000</v>
          </cell>
          <cell r="D6657">
            <v>58500</v>
          </cell>
          <cell r="E6657">
            <v>65000</v>
          </cell>
          <cell r="F6657">
            <v>70200</v>
          </cell>
          <cell r="G6657">
            <v>75400</v>
          </cell>
          <cell r="H6657">
            <v>80600</v>
          </cell>
          <cell r="I6657">
            <v>85800</v>
          </cell>
          <cell r="J6657">
            <v>91000</v>
          </cell>
        </row>
        <row r="6658">
          <cell r="A6658" t="str">
            <v>Berkshire-West Stockbridge town-MA30</v>
          </cell>
          <cell r="B6658">
            <v>18100</v>
          </cell>
          <cell r="C6658">
            <v>20700</v>
          </cell>
          <cell r="D6658">
            <v>23300</v>
          </cell>
          <cell r="E6658">
            <v>25850</v>
          </cell>
          <cell r="F6658">
            <v>27950</v>
          </cell>
          <cell r="G6658">
            <v>30000</v>
          </cell>
          <cell r="H6658">
            <v>32100</v>
          </cell>
          <cell r="I6658">
            <v>34150</v>
          </cell>
          <cell r="J6658">
            <v>36190</v>
          </cell>
        </row>
        <row r="6659">
          <cell r="A6659" t="str">
            <v>Berkshire-West Stockbridge town-MA50</v>
          </cell>
          <cell r="B6659">
            <v>30200</v>
          </cell>
          <cell r="C6659">
            <v>34500</v>
          </cell>
          <cell r="D6659">
            <v>38800</v>
          </cell>
          <cell r="E6659">
            <v>43100</v>
          </cell>
          <cell r="F6659">
            <v>46550</v>
          </cell>
          <cell r="G6659">
            <v>50000</v>
          </cell>
          <cell r="H6659">
            <v>53450</v>
          </cell>
          <cell r="I6659">
            <v>56900</v>
          </cell>
          <cell r="J6659">
            <v>60340</v>
          </cell>
        </row>
        <row r="6660">
          <cell r="A6660" t="str">
            <v>Berkshire-West Stockbridge town-MA60</v>
          </cell>
          <cell r="B6660">
            <v>36240</v>
          </cell>
          <cell r="C6660">
            <v>41400</v>
          </cell>
          <cell r="D6660">
            <v>46560</v>
          </cell>
          <cell r="E6660">
            <v>51720</v>
          </cell>
          <cell r="F6660">
            <v>55860</v>
          </cell>
          <cell r="G6660">
            <v>60000</v>
          </cell>
          <cell r="H6660">
            <v>64140</v>
          </cell>
          <cell r="I6660">
            <v>68280</v>
          </cell>
          <cell r="J6660">
            <v>72408</v>
          </cell>
        </row>
        <row r="6661">
          <cell r="A6661" t="str">
            <v>Berkshire-West Stockbridge town-MA80</v>
          </cell>
          <cell r="B6661">
            <v>45500</v>
          </cell>
          <cell r="C6661">
            <v>52000</v>
          </cell>
          <cell r="D6661">
            <v>58500</v>
          </cell>
          <cell r="E6661">
            <v>65000</v>
          </cell>
          <cell r="F6661">
            <v>70200</v>
          </cell>
          <cell r="G6661">
            <v>75400</v>
          </cell>
          <cell r="H6661">
            <v>80600</v>
          </cell>
          <cell r="I6661">
            <v>85800</v>
          </cell>
          <cell r="J6661">
            <v>91000</v>
          </cell>
        </row>
        <row r="6662">
          <cell r="A6662" t="str">
            <v>Dukes-West Tisbury town-MA30</v>
          </cell>
          <cell r="B6662">
            <v>18800</v>
          </cell>
          <cell r="C6662">
            <v>21500</v>
          </cell>
          <cell r="D6662">
            <v>24200</v>
          </cell>
          <cell r="E6662">
            <v>26850</v>
          </cell>
          <cell r="F6662">
            <v>29000</v>
          </cell>
          <cell r="G6662">
            <v>31150</v>
          </cell>
          <cell r="H6662">
            <v>33300</v>
          </cell>
          <cell r="I6662">
            <v>35450</v>
          </cell>
          <cell r="J6662">
            <v>37590</v>
          </cell>
        </row>
        <row r="6663">
          <cell r="A6663" t="str">
            <v>Dukes-West Tisbury town-MA50</v>
          </cell>
          <cell r="B6663">
            <v>31350</v>
          </cell>
          <cell r="C6663">
            <v>35800</v>
          </cell>
          <cell r="D6663">
            <v>40300</v>
          </cell>
          <cell r="E6663">
            <v>44750</v>
          </cell>
          <cell r="F6663">
            <v>48350</v>
          </cell>
          <cell r="G6663">
            <v>51950</v>
          </cell>
          <cell r="H6663">
            <v>55500</v>
          </cell>
          <cell r="I6663">
            <v>59100</v>
          </cell>
          <cell r="J6663">
            <v>62650</v>
          </cell>
        </row>
        <row r="6664">
          <cell r="A6664" t="str">
            <v>Dukes-West Tisbury town-MA60</v>
          </cell>
          <cell r="B6664">
            <v>37620</v>
          </cell>
          <cell r="C6664">
            <v>42960</v>
          </cell>
          <cell r="D6664">
            <v>48360</v>
          </cell>
          <cell r="E6664">
            <v>53700</v>
          </cell>
          <cell r="F6664">
            <v>58020</v>
          </cell>
          <cell r="G6664">
            <v>62340</v>
          </cell>
          <cell r="H6664">
            <v>66600</v>
          </cell>
          <cell r="I6664">
            <v>70920</v>
          </cell>
          <cell r="J6664">
            <v>75180</v>
          </cell>
        </row>
        <row r="6665">
          <cell r="A6665" t="str">
            <v>Dukes-West Tisbury town-MA80</v>
          </cell>
          <cell r="B6665">
            <v>47250</v>
          </cell>
          <cell r="C6665">
            <v>54000</v>
          </cell>
          <cell r="D6665">
            <v>60750</v>
          </cell>
          <cell r="E6665">
            <v>67450</v>
          </cell>
          <cell r="F6665">
            <v>72850</v>
          </cell>
          <cell r="G6665">
            <v>78250</v>
          </cell>
          <cell r="H6665">
            <v>83650</v>
          </cell>
          <cell r="I6665">
            <v>89050</v>
          </cell>
          <cell r="J6665">
            <v>94430</v>
          </cell>
        </row>
        <row r="6666">
          <cell r="A6666" t="str">
            <v>Worcester-Westborough town-MA30</v>
          </cell>
          <cell r="B6666">
            <v>18450</v>
          </cell>
          <cell r="C6666">
            <v>21100</v>
          </cell>
          <cell r="D6666">
            <v>23750</v>
          </cell>
          <cell r="E6666">
            <v>26350</v>
          </cell>
          <cell r="F6666">
            <v>28500</v>
          </cell>
          <cell r="G6666">
            <v>30600</v>
          </cell>
          <cell r="H6666">
            <v>32700</v>
          </cell>
          <cell r="I6666">
            <v>34800</v>
          </cell>
          <cell r="J6666">
            <v>36890</v>
          </cell>
        </row>
        <row r="6667">
          <cell r="A6667" t="str">
            <v>Worcester-Westborough town-MA50</v>
          </cell>
          <cell r="B6667">
            <v>30800</v>
          </cell>
          <cell r="C6667">
            <v>35200</v>
          </cell>
          <cell r="D6667">
            <v>39600</v>
          </cell>
          <cell r="E6667">
            <v>43950</v>
          </cell>
          <cell r="F6667">
            <v>47500</v>
          </cell>
          <cell r="G6667">
            <v>51000</v>
          </cell>
          <cell r="H6667">
            <v>54500</v>
          </cell>
          <cell r="I6667">
            <v>58050</v>
          </cell>
          <cell r="J6667">
            <v>61530</v>
          </cell>
        </row>
        <row r="6668">
          <cell r="A6668" t="str">
            <v>Worcester-Westborough town-MA60</v>
          </cell>
          <cell r="B6668">
            <v>36960</v>
          </cell>
          <cell r="C6668">
            <v>42240</v>
          </cell>
          <cell r="D6668">
            <v>47520</v>
          </cell>
          <cell r="E6668">
            <v>52740</v>
          </cell>
          <cell r="F6668">
            <v>57000</v>
          </cell>
          <cell r="G6668">
            <v>61200</v>
          </cell>
          <cell r="H6668">
            <v>65400</v>
          </cell>
          <cell r="I6668">
            <v>69660</v>
          </cell>
          <cell r="J6668">
            <v>73836</v>
          </cell>
        </row>
        <row r="6669">
          <cell r="A6669" t="str">
            <v>Worcester-Westborough town-MA80</v>
          </cell>
          <cell r="B6669">
            <v>45500</v>
          </cell>
          <cell r="C6669">
            <v>52000</v>
          </cell>
          <cell r="D6669">
            <v>58500</v>
          </cell>
          <cell r="E6669">
            <v>65000</v>
          </cell>
          <cell r="F6669">
            <v>70200</v>
          </cell>
          <cell r="G6669">
            <v>75400</v>
          </cell>
          <cell r="H6669">
            <v>80600</v>
          </cell>
          <cell r="I6669">
            <v>85800</v>
          </cell>
          <cell r="J6669">
            <v>91000</v>
          </cell>
        </row>
        <row r="6670">
          <cell r="A6670" t="str">
            <v>Hampden-Westfield city-MA30</v>
          </cell>
          <cell r="B6670">
            <v>18100</v>
          </cell>
          <cell r="C6670">
            <v>20700</v>
          </cell>
          <cell r="D6670">
            <v>23300</v>
          </cell>
          <cell r="E6670">
            <v>25850</v>
          </cell>
          <cell r="F6670">
            <v>27950</v>
          </cell>
          <cell r="G6670">
            <v>30000</v>
          </cell>
          <cell r="H6670">
            <v>32100</v>
          </cell>
          <cell r="I6670">
            <v>34150</v>
          </cell>
          <cell r="J6670">
            <v>36190</v>
          </cell>
        </row>
        <row r="6671">
          <cell r="A6671" t="str">
            <v>Hampden-Westfield city-MA50</v>
          </cell>
          <cell r="B6671">
            <v>30200</v>
          </cell>
          <cell r="C6671">
            <v>34500</v>
          </cell>
          <cell r="D6671">
            <v>38800</v>
          </cell>
          <cell r="E6671">
            <v>43100</v>
          </cell>
          <cell r="F6671">
            <v>46550</v>
          </cell>
          <cell r="G6671">
            <v>50000</v>
          </cell>
          <cell r="H6671">
            <v>53450</v>
          </cell>
          <cell r="I6671">
            <v>56900</v>
          </cell>
          <cell r="J6671">
            <v>60340</v>
          </cell>
        </row>
        <row r="6672">
          <cell r="A6672" t="str">
            <v>Hampden-Westfield city-MA60</v>
          </cell>
          <cell r="B6672">
            <v>36240</v>
          </cell>
          <cell r="C6672">
            <v>41400</v>
          </cell>
          <cell r="D6672">
            <v>46560</v>
          </cell>
          <cell r="E6672">
            <v>51720</v>
          </cell>
          <cell r="F6672">
            <v>55860</v>
          </cell>
          <cell r="G6672">
            <v>60000</v>
          </cell>
          <cell r="H6672">
            <v>64140</v>
          </cell>
          <cell r="I6672">
            <v>68280</v>
          </cell>
          <cell r="J6672">
            <v>72408</v>
          </cell>
        </row>
        <row r="6673">
          <cell r="A6673" t="str">
            <v>Hampden-Westfield city-MA80</v>
          </cell>
          <cell r="B6673">
            <v>45500</v>
          </cell>
          <cell r="C6673">
            <v>52000</v>
          </cell>
          <cell r="D6673">
            <v>58500</v>
          </cell>
          <cell r="E6673">
            <v>65000</v>
          </cell>
          <cell r="F6673">
            <v>70200</v>
          </cell>
          <cell r="G6673">
            <v>75400</v>
          </cell>
          <cell r="H6673">
            <v>80600</v>
          </cell>
          <cell r="I6673">
            <v>85800</v>
          </cell>
          <cell r="J6673">
            <v>91000</v>
          </cell>
        </row>
        <row r="6674">
          <cell r="A6674" t="str">
            <v>Middlesex-Westford town-MA30</v>
          </cell>
          <cell r="B6674">
            <v>19500</v>
          </cell>
          <cell r="C6674">
            <v>22300</v>
          </cell>
          <cell r="D6674">
            <v>25100</v>
          </cell>
          <cell r="E6674">
            <v>27850</v>
          </cell>
          <cell r="F6674">
            <v>30100</v>
          </cell>
          <cell r="G6674">
            <v>32350</v>
          </cell>
          <cell r="H6674">
            <v>34550</v>
          </cell>
          <cell r="I6674">
            <v>36800</v>
          </cell>
          <cell r="J6674">
            <v>38990</v>
          </cell>
        </row>
        <row r="6675">
          <cell r="A6675" t="str">
            <v>Middlesex-Westford town-MA50</v>
          </cell>
          <cell r="B6675">
            <v>32550</v>
          </cell>
          <cell r="C6675">
            <v>37200</v>
          </cell>
          <cell r="D6675">
            <v>41850</v>
          </cell>
          <cell r="E6675">
            <v>46450</v>
          </cell>
          <cell r="F6675">
            <v>50200</v>
          </cell>
          <cell r="G6675">
            <v>53900</v>
          </cell>
          <cell r="H6675">
            <v>57600</v>
          </cell>
          <cell r="I6675">
            <v>61350</v>
          </cell>
          <cell r="J6675">
            <v>65030</v>
          </cell>
        </row>
        <row r="6676">
          <cell r="A6676" t="str">
            <v>Middlesex-Westford town-MA60</v>
          </cell>
          <cell r="B6676">
            <v>39060</v>
          </cell>
          <cell r="C6676">
            <v>44640</v>
          </cell>
          <cell r="D6676">
            <v>50220</v>
          </cell>
          <cell r="E6676">
            <v>55740</v>
          </cell>
          <cell r="F6676">
            <v>60240</v>
          </cell>
          <cell r="G6676">
            <v>64680</v>
          </cell>
          <cell r="H6676">
            <v>69120</v>
          </cell>
          <cell r="I6676">
            <v>73620</v>
          </cell>
          <cell r="J6676">
            <v>78036</v>
          </cell>
        </row>
        <row r="6677">
          <cell r="A6677" t="str">
            <v>Middlesex-Westford town-MA80</v>
          </cell>
          <cell r="B6677">
            <v>45500</v>
          </cell>
          <cell r="C6677">
            <v>52000</v>
          </cell>
          <cell r="D6677">
            <v>58500</v>
          </cell>
          <cell r="E6677">
            <v>65000</v>
          </cell>
          <cell r="F6677">
            <v>70200</v>
          </cell>
          <cell r="G6677">
            <v>75400</v>
          </cell>
          <cell r="H6677">
            <v>80600</v>
          </cell>
          <cell r="I6677">
            <v>85800</v>
          </cell>
          <cell r="J6677">
            <v>91000</v>
          </cell>
        </row>
        <row r="6678">
          <cell r="A6678" t="str">
            <v>Hampshire-Westhampton town-MA30</v>
          </cell>
          <cell r="B6678">
            <v>18100</v>
          </cell>
          <cell r="C6678">
            <v>20700</v>
          </cell>
          <cell r="D6678">
            <v>23300</v>
          </cell>
          <cell r="E6678">
            <v>25850</v>
          </cell>
          <cell r="F6678">
            <v>27950</v>
          </cell>
          <cell r="G6678">
            <v>30000</v>
          </cell>
          <cell r="H6678">
            <v>32100</v>
          </cell>
          <cell r="I6678">
            <v>34150</v>
          </cell>
          <cell r="J6678">
            <v>36190</v>
          </cell>
        </row>
        <row r="6679">
          <cell r="A6679" t="str">
            <v>Hampshire-Westhampton town-MA50</v>
          </cell>
          <cell r="B6679">
            <v>30200</v>
          </cell>
          <cell r="C6679">
            <v>34500</v>
          </cell>
          <cell r="D6679">
            <v>38800</v>
          </cell>
          <cell r="E6679">
            <v>43100</v>
          </cell>
          <cell r="F6679">
            <v>46550</v>
          </cell>
          <cell r="G6679">
            <v>50000</v>
          </cell>
          <cell r="H6679">
            <v>53450</v>
          </cell>
          <cell r="I6679">
            <v>56900</v>
          </cell>
          <cell r="J6679">
            <v>60340</v>
          </cell>
        </row>
        <row r="6680">
          <cell r="A6680" t="str">
            <v>Hampshire-Westhampton town-MA60</v>
          </cell>
          <cell r="B6680">
            <v>36240</v>
          </cell>
          <cell r="C6680">
            <v>41400</v>
          </cell>
          <cell r="D6680">
            <v>46560</v>
          </cell>
          <cell r="E6680">
            <v>51720</v>
          </cell>
          <cell r="F6680">
            <v>55860</v>
          </cell>
          <cell r="G6680">
            <v>60000</v>
          </cell>
          <cell r="H6680">
            <v>64140</v>
          </cell>
          <cell r="I6680">
            <v>68280</v>
          </cell>
          <cell r="J6680">
            <v>72408</v>
          </cell>
        </row>
        <row r="6681">
          <cell r="A6681" t="str">
            <v>Hampshire-Westhampton town-MA80</v>
          </cell>
          <cell r="B6681">
            <v>45500</v>
          </cell>
          <cell r="C6681">
            <v>52000</v>
          </cell>
          <cell r="D6681">
            <v>58500</v>
          </cell>
          <cell r="E6681">
            <v>65000</v>
          </cell>
          <cell r="F6681">
            <v>70200</v>
          </cell>
          <cell r="G6681">
            <v>75400</v>
          </cell>
          <cell r="H6681">
            <v>80600</v>
          </cell>
          <cell r="I6681">
            <v>85800</v>
          </cell>
          <cell r="J6681">
            <v>91000</v>
          </cell>
        </row>
        <row r="6682">
          <cell r="A6682" t="str">
            <v>Worcester-Westminster town-MA30</v>
          </cell>
          <cell r="B6682">
            <v>18100</v>
          </cell>
          <cell r="C6682">
            <v>20700</v>
          </cell>
          <cell r="D6682">
            <v>23300</v>
          </cell>
          <cell r="E6682">
            <v>25850</v>
          </cell>
          <cell r="F6682">
            <v>27950</v>
          </cell>
          <cell r="G6682">
            <v>30000</v>
          </cell>
          <cell r="H6682">
            <v>32100</v>
          </cell>
          <cell r="I6682">
            <v>34150</v>
          </cell>
          <cell r="J6682">
            <v>36190</v>
          </cell>
        </row>
        <row r="6683">
          <cell r="A6683" t="str">
            <v>Worcester-Westminster town-MA50</v>
          </cell>
          <cell r="B6683">
            <v>30200</v>
          </cell>
          <cell r="C6683">
            <v>34500</v>
          </cell>
          <cell r="D6683">
            <v>38800</v>
          </cell>
          <cell r="E6683">
            <v>43100</v>
          </cell>
          <cell r="F6683">
            <v>46550</v>
          </cell>
          <cell r="G6683">
            <v>50000</v>
          </cell>
          <cell r="H6683">
            <v>53450</v>
          </cell>
          <cell r="I6683">
            <v>56900</v>
          </cell>
          <cell r="J6683">
            <v>60340</v>
          </cell>
        </row>
        <row r="6684">
          <cell r="A6684" t="str">
            <v>Worcester-Westminster town-MA60</v>
          </cell>
          <cell r="B6684">
            <v>36240</v>
          </cell>
          <cell r="C6684">
            <v>41400</v>
          </cell>
          <cell r="D6684">
            <v>46560</v>
          </cell>
          <cell r="E6684">
            <v>51720</v>
          </cell>
          <cell r="F6684">
            <v>55860</v>
          </cell>
          <cell r="G6684">
            <v>60000</v>
          </cell>
          <cell r="H6684">
            <v>64140</v>
          </cell>
          <cell r="I6684">
            <v>68280</v>
          </cell>
          <cell r="J6684">
            <v>72408</v>
          </cell>
        </row>
        <row r="6685">
          <cell r="A6685" t="str">
            <v>Worcester-Westminster town-MA80</v>
          </cell>
          <cell r="B6685">
            <v>45500</v>
          </cell>
          <cell r="C6685">
            <v>52000</v>
          </cell>
          <cell r="D6685">
            <v>58500</v>
          </cell>
          <cell r="E6685">
            <v>65000</v>
          </cell>
          <cell r="F6685">
            <v>70200</v>
          </cell>
          <cell r="G6685">
            <v>75400</v>
          </cell>
          <cell r="H6685">
            <v>80600</v>
          </cell>
          <cell r="I6685">
            <v>85800</v>
          </cell>
          <cell r="J6685">
            <v>91000</v>
          </cell>
        </row>
        <row r="6686">
          <cell r="A6686" t="str">
            <v>Middlesex-Weston town-MA30</v>
          </cell>
          <cell r="B6686">
            <v>20550</v>
          </cell>
          <cell r="C6686">
            <v>23500</v>
          </cell>
          <cell r="D6686">
            <v>26450</v>
          </cell>
          <cell r="E6686">
            <v>29350</v>
          </cell>
          <cell r="F6686">
            <v>31700</v>
          </cell>
          <cell r="G6686">
            <v>34050</v>
          </cell>
          <cell r="H6686">
            <v>36400</v>
          </cell>
          <cell r="I6686">
            <v>38750</v>
          </cell>
          <cell r="J6686">
            <v>41090</v>
          </cell>
        </row>
        <row r="6687">
          <cell r="A6687" t="str">
            <v>Middlesex-Weston town-MA50</v>
          </cell>
          <cell r="B6687">
            <v>34250</v>
          </cell>
          <cell r="C6687">
            <v>39150</v>
          </cell>
          <cell r="D6687">
            <v>44050</v>
          </cell>
          <cell r="E6687">
            <v>48900</v>
          </cell>
          <cell r="F6687">
            <v>52850</v>
          </cell>
          <cell r="G6687">
            <v>56750</v>
          </cell>
          <cell r="H6687">
            <v>60650</v>
          </cell>
          <cell r="I6687">
            <v>64550</v>
          </cell>
          <cell r="J6687">
            <v>68460</v>
          </cell>
        </row>
        <row r="6688">
          <cell r="A6688" t="str">
            <v>Middlesex-Weston town-MA60</v>
          </cell>
          <cell r="B6688">
            <v>41100</v>
          </cell>
          <cell r="C6688">
            <v>46980</v>
          </cell>
          <cell r="D6688">
            <v>52860</v>
          </cell>
          <cell r="E6688">
            <v>58680</v>
          </cell>
          <cell r="F6688">
            <v>63420</v>
          </cell>
          <cell r="G6688">
            <v>68100</v>
          </cell>
          <cell r="H6688">
            <v>72780</v>
          </cell>
          <cell r="I6688">
            <v>77460</v>
          </cell>
          <cell r="J6688">
            <v>82152</v>
          </cell>
        </row>
        <row r="6689">
          <cell r="A6689" t="str">
            <v>Middlesex-Weston town-MA80</v>
          </cell>
          <cell r="B6689">
            <v>45500</v>
          </cell>
          <cell r="C6689">
            <v>52000</v>
          </cell>
          <cell r="D6689">
            <v>58500</v>
          </cell>
          <cell r="E6689">
            <v>65000</v>
          </cell>
          <cell r="F6689">
            <v>70200</v>
          </cell>
          <cell r="G6689">
            <v>75400</v>
          </cell>
          <cell r="H6689">
            <v>80600</v>
          </cell>
          <cell r="I6689">
            <v>85800</v>
          </cell>
          <cell r="J6689">
            <v>91000</v>
          </cell>
        </row>
        <row r="6690">
          <cell r="A6690" t="str">
            <v>Bristol-Westport town-MA30</v>
          </cell>
          <cell r="B6690">
            <v>15900</v>
          </cell>
          <cell r="C6690">
            <v>18200</v>
          </cell>
          <cell r="D6690">
            <v>20450</v>
          </cell>
          <cell r="E6690">
            <v>22700</v>
          </cell>
          <cell r="F6690">
            <v>24550</v>
          </cell>
          <cell r="G6690">
            <v>26350</v>
          </cell>
          <cell r="H6690">
            <v>28150</v>
          </cell>
          <cell r="I6690">
            <v>30000</v>
          </cell>
          <cell r="J6690">
            <v>31780</v>
          </cell>
        </row>
        <row r="6691">
          <cell r="A6691" t="str">
            <v>Bristol-Westport town-MA50</v>
          </cell>
          <cell r="B6691">
            <v>26500</v>
          </cell>
          <cell r="C6691">
            <v>30250</v>
          </cell>
          <cell r="D6691">
            <v>34050</v>
          </cell>
          <cell r="E6691">
            <v>37800</v>
          </cell>
          <cell r="F6691">
            <v>40850</v>
          </cell>
          <cell r="G6691">
            <v>43850</v>
          </cell>
          <cell r="H6691">
            <v>46900</v>
          </cell>
          <cell r="I6691">
            <v>49900</v>
          </cell>
          <cell r="J6691">
            <v>52920</v>
          </cell>
        </row>
        <row r="6692">
          <cell r="A6692" t="str">
            <v>Bristol-Westport town-MA60</v>
          </cell>
          <cell r="B6692">
            <v>31800</v>
          </cell>
          <cell r="C6692">
            <v>36300</v>
          </cell>
          <cell r="D6692">
            <v>40860</v>
          </cell>
          <cell r="E6692">
            <v>45360</v>
          </cell>
          <cell r="F6692">
            <v>49020</v>
          </cell>
          <cell r="G6692">
            <v>52620</v>
          </cell>
          <cell r="H6692">
            <v>56280</v>
          </cell>
          <cell r="I6692">
            <v>59880</v>
          </cell>
          <cell r="J6692">
            <v>63504</v>
          </cell>
        </row>
        <row r="6693">
          <cell r="A6693" t="str">
            <v>Bristol-Westport town-MA80</v>
          </cell>
          <cell r="B6693">
            <v>42350</v>
          </cell>
          <cell r="C6693">
            <v>48400</v>
          </cell>
          <cell r="D6693">
            <v>54450</v>
          </cell>
          <cell r="E6693">
            <v>60500</v>
          </cell>
          <cell r="F6693">
            <v>65350</v>
          </cell>
          <cell r="G6693">
            <v>70200</v>
          </cell>
          <cell r="H6693">
            <v>75050</v>
          </cell>
          <cell r="I6693">
            <v>79900</v>
          </cell>
          <cell r="J6693">
            <v>84700</v>
          </cell>
        </row>
        <row r="6694">
          <cell r="A6694" t="str">
            <v>Norfolk-Westwood town-MA30</v>
          </cell>
          <cell r="B6694">
            <v>20550</v>
          </cell>
          <cell r="C6694">
            <v>23500</v>
          </cell>
          <cell r="D6694">
            <v>26450</v>
          </cell>
          <cell r="E6694">
            <v>29350</v>
          </cell>
          <cell r="F6694">
            <v>31700</v>
          </cell>
          <cell r="G6694">
            <v>34050</v>
          </cell>
          <cell r="H6694">
            <v>36400</v>
          </cell>
          <cell r="I6694">
            <v>38750</v>
          </cell>
          <cell r="J6694">
            <v>41090</v>
          </cell>
        </row>
        <row r="6695">
          <cell r="A6695" t="str">
            <v>Norfolk-Westwood town-MA50</v>
          </cell>
          <cell r="B6695">
            <v>34250</v>
          </cell>
          <cell r="C6695">
            <v>39150</v>
          </cell>
          <cell r="D6695">
            <v>44050</v>
          </cell>
          <cell r="E6695">
            <v>48900</v>
          </cell>
          <cell r="F6695">
            <v>52850</v>
          </cell>
          <cell r="G6695">
            <v>56750</v>
          </cell>
          <cell r="H6695">
            <v>60650</v>
          </cell>
          <cell r="I6695">
            <v>64550</v>
          </cell>
          <cell r="J6695">
            <v>68460</v>
          </cell>
        </row>
        <row r="6696">
          <cell r="A6696" t="str">
            <v>Norfolk-Westwood town-MA60</v>
          </cell>
          <cell r="B6696">
            <v>41100</v>
          </cell>
          <cell r="C6696">
            <v>46980</v>
          </cell>
          <cell r="D6696">
            <v>52860</v>
          </cell>
          <cell r="E6696">
            <v>58680</v>
          </cell>
          <cell r="F6696">
            <v>63420</v>
          </cell>
          <cell r="G6696">
            <v>68100</v>
          </cell>
          <cell r="H6696">
            <v>72780</v>
          </cell>
          <cell r="I6696">
            <v>77460</v>
          </cell>
          <cell r="J6696">
            <v>82152</v>
          </cell>
        </row>
        <row r="6697">
          <cell r="A6697" t="str">
            <v>Norfolk-Westwood town-MA80</v>
          </cell>
          <cell r="B6697">
            <v>45500</v>
          </cell>
          <cell r="C6697">
            <v>52000</v>
          </cell>
          <cell r="D6697">
            <v>58500</v>
          </cell>
          <cell r="E6697">
            <v>65000</v>
          </cell>
          <cell r="F6697">
            <v>70200</v>
          </cell>
          <cell r="G6697">
            <v>75400</v>
          </cell>
          <cell r="H6697">
            <v>80600</v>
          </cell>
          <cell r="I6697">
            <v>85800</v>
          </cell>
          <cell r="J6697">
            <v>91000</v>
          </cell>
        </row>
        <row r="6698">
          <cell r="A6698" t="str">
            <v>Norfolk-Weymouth town-MA30</v>
          </cell>
          <cell r="B6698">
            <v>20550</v>
          </cell>
          <cell r="C6698">
            <v>23500</v>
          </cell>
          <cell r="D6698">
            <v>26450</v>
          </cell>
          <cell r="E6698">
            <v>29350</v>
          </cell>
          <cell r="F6698">
            <v>31700</v>
          </cell>
          <cell r="G6698">
            <v>34050</v>
          </cell>
          <cell r="H6698">
            <v>36400</v>
          </cell>
          <cell r="I6698">
            <v>38750</v>
          </cell>
          <cell r="J6698">
            <v>41090</v>
          </cell>
        </row>
        <row r="6699">
          <cell r="A6699" t="str">
            <v>Norfolk-Weymouth town-MA50</v>
          </cell>
          <cell r="B6699">
            <v>34250</v>
          </cell>
          <cell r="C6699">
            <v>39150</v>
          </cell>
          <cell r="D6699">
            <v>44050</v>
          </cell>
          <cell r="E6699">
            <v>48900</v>
          </cell>
          <cell r="F6699">
            <v>52850</v>
          </cell>
          <cell r="G6699">
            <v>56750</v>
          </cell>
          <cell r="H6699">
            <v>60650</v>
          </cell>
          <cell r="I6699">
            <v>64550</v>
          </cell>
          <cell r="J6699">
            <v>68460</v>
          </cell>
        </row>
        <row r="6700">
          <cell r="A6700" t="str">
            <v>Norfolk-Weymouth town-MA60</v>
          </cell>
          <cell r="B6700">
            <v>41100</v>
          </cell>
          <cell r="C6700">
            <v>46980</v>
          </cell>
          <cell r="D6700">
            <v>52860</v>
          </cell>
          <cell r="E6700">
            <v>58680</v>
          </cell>
          <cell r="F6700">
            <v>63420</v>
          </cell>
          <cell r="G6700">
            <v>68100</v>
          </cell>
          <cell r="H6700">
            <v>72780</v>
          </cell>
          <cell r="I6700">
            <v>77460</v>
          </cell>
          <cell r="J6700">
            <v>82152</v>
          </cell>
        </row>
        <row r="6701">
          <cell r="A6701" t="str">
            <v>Norfolk-Weymouth town-MA80</v>
          </cell>
          <cell r="B6701">
            <v>45500</v>
          </cell>
          <cell r="C6701">
            <v>52000</v>
          </cell>
          <cell r="D6701">
            <v>58500</v>
          </cell>
          <cell r="E6701">
            <v>65000</v>
          </cell>
          <cell r="F6701">
            <v>70200</v>
          </cell>
          <cell r="G6701">
            <v>75400</v>
          </cell>
          <cell r="H6701">
            <v>80600</v>
          </cell>
          <cell r="I6701">
            <v>85800</v>
          </cell>
          <cell r="J6701">
            <v>91000</v>
          </cell>
        </row>
        <row r="6702">
          <cell r="A6702" t="str">
            <v>Franklin-Whately town-MA30</v>
          </cell>
          <cell r="B6702">
            <v>18100</v>
          </cell>
          <cell r="C6702">
            <v>20700</v>
          </cell>
          <cell r="D6702">
            <v>23300</v>
          </cell>
          <cell r="E6702">
            <v>25850</v>
          </cell>
          <cell r="F6702">
            <v>27950</v>
          </cell>
          <cell r="G6702">
            <v>30000</v>
          </cell>
          <cell r="H6702">
            <v>32100</v>
          </cell>
          <cell r="I6702">
            <v>34150</v>
          </cell>
          <cell r="J6702">
            <v>36190</v>
          </cell>
        </row>
        <row r="6703">
          <cell r="A6703" t="str">
            <v>Franklin-Whately town-MA50</v>
          </cell>
          <cell r="B6703">
            <v>30200</v>
          </cell>
          <cell r="C6703">
            <v>34500</v>
          </cell>
          <cell r="D6703">
            <v>38800</v>
          </cell>
          <cell r="E6703">
            <v>43100</v>
          </cell>
          <cell r="F6703">
            <v>46550</v>
          </cell>
          <cell r="G6703">
            <v>50000</v>
          </cell>
          <cell r="H6703">
            <v>53450</v>
          </cell>
          <cell r="I6703">
            <v>56900</v>
          </cell>
          <cell r="J6703">
            <v>60340</v>
          </cell>
        </row>
        <row r="6704">
          <cell r="A6704" t="str">
            <v>Franklin-Whately town-MA60</v>
          </cell>
          <cell r="B6704">
            <v>36240</v>
          </cell>
          <cell r="C6704">
            <v>41400</v>
          </cell>
          <cell r="D6704">
            <v>46560</v>
          </cell>
          <cell r="E6704">
            <v>51720</v>
          </cell>
          <cell r="F6704">
            <v>55860</v>
          </cell>
          <cell r="G6704">
            <v>60000</v>
          </cell>
          <cell r="H6704">
            <v>64140</v>
          </cell>
          <cell r="I6704">
            <v>68280</v>
          </cell>
          <cell r="J6704">
            <v>72408</v>
          </cell>
        </row>
        <row r="6705">
          <cell r="A6705" t="str">
            <v>Franklin-Whately town-MA80</v>
          </cell>
          <cell r="B6705">
            <v>45500</v>
          </cell>
          <cell r="C6705">
            <v>52000</v>
          </cell>
          <cell r="D6705">
            <v>58500</v>
          </cell>
          <cell r="E6705">
            <v>65000</v>
          </cell>
          <cell r="F6705">
            <v>70200</v>
          </cell>
          <cell r="G6705">
            <v>75400</v>
          </cell>
          <cell r="H6705">
            <v>80600</v>
          </cell>
          <cell r="I6705">
            <v>85800</v>
          </cell>
          <cell r="J6705">
            <v>91000</v>
          </cell>
        </row>
        <row r="6706">
          <cell r="A6706" t="str">
            <v>Plymouth-Whitman town-MA30</v>
          </cell>
          <cell r="B6706">
            <v>18450</v>
          </cell>
          <cell r="C6706">
            <v>21100</v>
          </cell>
          <cell r="D6706">
            <v>23750</v>
          </cell>
          <cell r="E6706">
            <v>26350</v>
          </cell>
          <cell r="F6706">
            <v>28500</v>
          </cell>
          <cell r="G6706">
            <v>30600</v>
          </cell>
          <cell r="H6706">
            <v>32700</v>
          </cell>
          <cell r="I6706">
            <v>34800</v>
          </cell>
          <cell r="J6706">
            <v>36890</v>
          </cell>
        </row>
        <row r="6707">
          <cell r="A6707" t="str">
            <v>Plymouth-Whitman town-MA50</v>
          </cell>
          <cell r="B6707">
            <v>30750</v>
          </cell>
          <cell r="C6707">
            <v>35150</v>
          </cell>
          <cell r="D6707">
            <v>39550</v>
          </cell>
          <cell r="E6707">
            <v>43900</v>
          </cell>
          <cell r="F6707">
            <v>47450</v>
          </cell>
          <cell r="G6707">
            <v>50950</v>
          </cell>
          <cell r="H6707">
            <v>54450</v>
          </cell>
          <cell r="I6707">
            <v>57950</v>
          </cell>
          <cell r="J6707">
            <v>61460</v>
          </cell>
        </row>
        <row r="6708">
          <cell r="A6708" t="str">
            <v>Plymouth-Whitman town-MA60</v>
          </cell>
          <cell r="B6708">
            <v>36900</v>
          </cell>
          <cell r="C6708">
            <v>42180</v>
          </cell>
          <cell r="D6708">
            <v>47460</v>
          </cell>
          <cell r="E6708">
            <v>52680</v>
          </cell>
          <cell r="F6708">
            <v>56940</v>
          </cell>
          <cell r="G6708">
            <v>61140</v>
          </cell>
          <cell r="H6708">
            <v>65340</v>
          </cell>
          <cell r="I6708">
            <v>69540</v>
          </cell>
          <cell r="J6708">
            <v>73752</v>
          </cell>
        </row>
        <row r="6709">
          <cell r="A6709" t="str">
            <v>Plymouth-Whitman town-MA80</v>
          </cell>
          <cell r="B6709">
            <v>45500</v>
          </cell>
          <cell r="C6709">
            <v>52000</v>
          </cell>
          <cell r="D6709">
            <v>58500</v>
          </cell>
          <cell r="E6709">
            <v>65000</v>
          </cell>
          <cell r="F6709">
            <v>70200</v>
          </cell>
          <cell r="G6709">
            <v>75400</v>
          </cell>
          <cell r="H6709">
            <v>80600</v>
          </cell>
          <cell r="I6709">
            <v>85800</v>
          </cell>
          <cell r="J6709">
            <v>91000</v>
          </cell>
        </row>
        <row r="6710">
          <cell r="A6710" t="str">
            <v>Hampden-Wilbraham town-MA30</v>
          </cell>
          <cell r="B6710">
            <v>18100</v>
          </cell>
          <cell r="C6710">
            <v>20700</v>
          </cell>
          <cell r="D6710">
            <v>23300</v>
          </cell>
          <cell r="E6710">
            <v>25850</v>
          </cell>
          <cell r="F6710">
            <v>27950</v>
          </cell>
          <cell r="G6710">
            <v>30000</v>
          </cell>
          <cell r="H6710">
            <v>32100</v>
          </cell>
          <cell r="I6710">
            <v>34150</v>
          </cell>
          <cell r="J6710">
            <v>36190</v>
          </cell>
        </row>
        <row r="6711">
          <cell r="A6711" t="str">
            <v>Hampden-Wilbraham town-MA50</v>
          </cell>
          <cell r="B6711">
            <v>30200</v>
          </cell>
          <cell r="C6711">
            <v>34500</v>
          </cell>
          <cell r="D6711">
            <v>38800</v>
          </cell>
          <cell r="E6711">
            <v>43100</v>
          </cell>
          <cell r="F6711">
            <v>46550</v>
          </cell>
          <cell r="G6711">
            <v>50000</v>
          </cell>
          <cell r="H6711">
            <v>53450</v>
          </cell>
          <cell r="I6711">
            <v>56900</v>
          </cell>
          <cell r="J6711">
            <v>60340</v>
          </cell>
        </row>
        <row r="6712">
          <cell r="A6712" t="str">
            <v>Hampden-Wilbraham town-MA60</v>
          </cell>
          <cell r="B6712">
            <v>36240</v>
          </cell>
          <cell r="C6712">
            <v>41400</v>
          </cell>
          <cell r="D6712">
            <v>46560</v>
          </cell>
          <cell r="E6712">
            <v>51720</v>
          </cell>
          <cell r="F6712">
            <v>55860</v>
          </cell>
          <cell r="G6712">
            <v>60000</v>
          </cell>
          <cell r="H6712">
            <v>64140</v>
          </cell>
          <cell r="I6712">
            <v>68280</v>
          </cell>
          <cell r="J6712">
            <v>72408</v>
          </cell>
        </row>
        <row r="6713">
          <cell r="A6713" t="str">
            <v>Hampden-Wilbraham town-MA80</v>
          </cell>
          <cell r="B6713">
            <v>45500</v>
          </cell>
          <cell r="C6713">
            <v>52000</v>
          </cell>
          <cell r="D6713">
            <v>58500</v>
          </cell>
          <cell r="E6713">
            <v>65000</v>
          </cell>
          <cell r="F6713">
            <v>70200</v>
          </cell>
          <cell r="G6713">
            <v>75400</v>
          </cell>
          <cell r="H6713">
            <v>80600</v>
          </cell>
          <cell r="I6713">
            <v>85800</v>
          </cell>
          <cell r="J6713">
            <v>91000</v>
          </cell>
        </row>
        <row r="6714">
          <cell r="A6714" t="str">
            <v>Hampshire-Williamsburg town-MA30</v>
          </cell>
          <cell r="B6714">
            <v>18100</v>
          </cell>
          <cell r="C6714">
            <v>20700</v>
          </cell>
          <cell r="D6714">
            <v>23300</v>
          </cell>
          <cell r="E6714">
            <v>25850</v>
          </cell>
          <cell r="F6714">
            <v>27950</v>
          </cell>
          <cell r="G6714">
            <v>30000</v>
          </cell>
          <cell r="H6714">
            <v>32100</v>
          </cell>
          <cell r="I6714">
            <v>34150</v>
          </cell>
          <cell r="J6714">
            <v>36190</v>
          </cell>
        </row>
        <row r="6715">
          <cell r="A6715" t="str">
            <v>Hampshire-Williamsburg town-MA50</v>
          </cell>
          <cell r="B6715">
            <v>30200</v>
          </cell>
          <cell r="C6715">
            <v>34500</v>
          </cell>
          <cell r="D6715">
            <v>38800</v>
          </cell>
          <cell r="E6715">
            <v>43100</v>
          </cell>
          <cell r="F6715">
            <v>46550</v>
          </cell>
          <cell r="G6715">
            <v>50000</v>
          </cell>
          <cell r="H6715">
            <v>53450</v>
          </cell>
          <cell r="I6715">
            <v>56900</v>
          </cell>
          <cell r="J6715">
            <v>60340</v>
          </cell>
        </row>
        <row r="6716">
          <cell r="A6716" t="str">
            <v>Hampshire-Williamsburg town-MA60</v>
          </cell>
          <cell r="B6716">
            <v>36240</v>
          </cell>
          <cell r="C6716">
            <v>41400</v>
          </cell>
          <cell r="D6716">
            <v>46560</v>
          </cell>
          <cell r="E6716">
            <v>51720</v>
          </cell>
          <cell r="F6716">
            <v>55860</v>
          </cell>
          <cell r="G6716">
            <v>60000</v>
          </cell>
          <cell r="H6716">
            <v>64140</v>
          </cell>
          <cell r="I6716">
            <v>68280</v>
          </cell>
          <cell r="J6716">
            <v>72408</v>
          </cell>
        </row>
        <row r="6717">
          <cell r="A6717" t="str">
            <v>Hampshire-Williamsburg town-MA80</v>
          </cell>
          <cell r="B6717">
            <v>45500</v>
          </cell>
          <cell r="C6717">
            <v>52000</v>
          </cell>
          <cell r="D6717">
            <v>58500</v>
          </cell>
          <cell r="E6717">
            <v>65000</v>
          </cell>
          <cell r="F6717">
            <v>70200</v>
          </cell>
          <cell r="G6717">
            <v>75400</v>
          </cell>
          <cell r="H6717">
            <v>80600</v>
          </cell>
          <cell r="I6717">
            <v>85800</v>
          </cell>
          <cell r="J6717">
            <v>91000</v>
          </cell>
        </row>
        <row r="6718">
          <cell r="A6718" t="str">
            <v>Berkshire-Williamstown town-MA30</v>
          </cell>
          <cell r="B6718">
            <v>18100</v>
          </cell>
          <cell r="C6718">
            <v>20700</v>
          </cell>
          <cell r="D6718">
            <v>23300</v>
          </cell>
          <cell r="E6718">
            <v>25850</v>
          </cell>
          <cell r="F6718">
            <v>27950</v>
          </cell>
          <cell r="G6718">
            <v>30000</v>
          </cell>
          <cell r="H6718">
            <v>32100</v>
          </cell>
          <cell r="I6718">
            <v>34150</v>
          </cell>
          <cell r="J6718">
            <v>36190</v>
          </cell>
        </row>
        <row r="6719">
          <cell r="A6719" t="str">
            <v>Berkshire-Williamstown town-MA50</v>
          </cell>
          <cell r="B6719">
            <v>30200</v>
          </cell>
          <cell r="C6719">
            <v>34500</v>
          </cell>
          <cell r="D6719">
            <v>38800</v>
          </cell>
          <cell r="E6719">
            <v>43100</v>
          </cell>
          <cell r="F6719">
            <v>46550</v>
          </cell>
          <cell r="G6719">
            <v>50000</v>
          </cell>
          <cell r="H6719">
            <v>53450</v>
          </cell>
          <cell r="I6719">
            <v>56900</v>
          </cell>
          <cell r="J6719">
            <v>60340</v>
          </cell>
        </row>
        <row r="6720">
          <cell r="A6720" t="str">
            <v>Berkshire-Williamstown town-MA60</v>
          </cell>
          <cell r="B6720">
            <v>36240</v>
          </cell>
          <cell r="C6720">
            <v>41400</v>
          </cell>
          <cell r="D6720">
            <v>46560</v>
          </cell>
          <cell r="E6720">
            <v>51720</v>
          </cell>
          <cell r="F6720">
            <v>55860</v>
          </cell>
          <cell r="G6720">
            <v>60000</v>
          </cell>
          <cell r="H6720">
            <v>64140</v>
          </cell>
          <cell r="I6720">
            <v>68280</v>
          </cell>
          <cell r="J6720">
            <v>72408</v>
          </cell>
        </row>
        <row r="6721">
          <cell r="A6721" t="str">
            <v>Berkshire-Williamstown town-MA80</v>
          </cell>
          <cell r="B6721">
            <v>45500</v>
          </cell>
          <cell r="C6721">
            <v>52000</v>
          </cell>
          <cell r="D6721">
            <v>58500</v>
          </cell>
          <cell r="E6721">
            <v>65000</v>
          </cell>
          <cell r="F6721">
            <v>70200</v>
          </cell>
          <cell r="G6721">
            <v>75400</v>
          </cell>
          <cell r="H6721">
            <v>80600</v>
          </cell>
          <cell r="I6721">
            <v>85800</v>
          </cell>
          <cell r="J6721">
            <v>91000</v>
          </cell>
        </row>
        <row r="6722">
          <cell r="A6722" t="str">
            <v>Middlesex-Wilmington town-MA30</v>
          </cell>
          <cell r="B6722">
            <v>20550</v>
          </cell>
          <cell r="C6722">
            <v>23500</v>
          </cell>
          <cell r="D6722">
            <v>26450</v>
          </cell>
          <cell r="E6722">
            <v>29350</v>
          </cell>
          <cell r="F6722">
            <v>31700</v>
          </cell>
          <cell r="G6722">
            <v>34050</v>
          </cell>
          <cell r="H6722">
            <v>36400</v>
          </cell>
          <cell r="I6722">
            <v>38750</v>
          </cell>
          <cell r="J6722">
            <v>41090</v>
          </cell>
        </row>
        <row r="6723">
          <cell r="A6723" t="str">
            <v>Middlesex-Wilmington town-MA50</v>
          </cell>
          <cell r="B6723">
            <v>34250</v>
          </cell>
          <cell r="C6723">
            <v>39150</v>
          </cell>
          <cell r="D6723">
            <v>44050</v>
          </cell>
          <cell r="E6723">
            <v>48900</v>
          </cell>
          <cell r="F6723">
            <v>52850</v>
          </cell>
          <cell r="G6723">
            <v>56750</v>
          </cell>
          <cell r="H6723">
            <v>60650</v>
          </cell>
          <cell r="I6723">
            <v>64550</v>
          </cell>
          <cell r="J6723">
            <v>68460</v>
          </cell>
        </row>
        <row r="6724">
          <cell r="A6724" t="str">
            <v>Middlesex-Wilmington town-MA60</v>
          </cell>
          <cell r="B6724">
            <v>41100</v>
          </cell>
          <cell r="C6724">
            <v>46980</v>
          </cell>
          <cell r="D6724">
            <v>52860</v>
          </cell>
          <cell r="E6724">
            <v>58680</v>
          </cell>
          <cell r="F6724">
            <v>63420</v>
          </cell>
          <cell r="G6724">
            <v>68100</v>
          </cell>
          <cell r="H6724">
            <v>72780</v>
          </cell>
          <cell r="I6724">
            <v>77460</v>
          </cell>
          <cell r="J6724">
            <v>82152</v>
          </cell>
        </row>
        <row r="6725">
          <cell r="A6725" t="str">
            <v>Middlesex-Wilmington town-MA80</v>
          </cell>
          <cell r="B6725">
            <v>45500</v>
          </cell>
          <cell r="C6725">
            <v>52000</v>
          </cell>
          <cell r="D6725">
            <v>58500</v>
          </cell>
          <cell r="E6725">
            <v>65000</v>
          </cell>
          <cell r="F6725">
            <v>70200</v>
          </cell>
          <cell r="G6725">
            <v>75400</v>
          </cell>
          <cell r="H6725">
            <v>80600</v>
          </cell>
          <cell r="I6725">
            <v>85800</v>
          </cell>
          <cell r="J6725">
            <v>91000</v>
          </cell>
        </row>
        <row r="6726">
          <cell r="A6726" t="str">
            <v>Worcester-Winchendon town-MA30</v>
          </cell>
          <cell r="B6726">
            <v>18100</v>
          </cell>
          <cell r="C6726">
            <v>20700</v>
          </cell>
          <cell r="D6726">
            <v>23300</v>
          </cell>
          <cell r="E6726">
            <v>25850</v>
          </cell>
          <cell r="F6726">
            <v>27950</v>
          </cell>
          <cell r="G6726">
            <v>30000</v>
          </cell>
          <cell r="H6726">
            <v>32100</v>
          </cell>
          <cell r="I6726">
            <v>34150</v>
          </cell>
          <cell r="J6726">
            <v>36190</v>
          </cell>
        </row>
        <row r="6727">
          <cell r="A6727" t="str">
            <v>Worcester-Winchendon town-MA50</v>
          </cell>
          <cell r="B6727">
            <v>30200</v>
          </cell>
          <cell r="C6727">
            <v>34500</v>
          </cell>
          <cell r="D6727">
            <v>38800</v>
          </cell>
          <cell r="E6727">
            <v>43100</v>
          </cell>
          <cell r="F6727">
            <v>46550</v>
          </cell>
          <cell r="G6727">
            <v>50000</v>
          </cell>
          <cell r="H6727">
            <v>53450</v>
          </cell>
          <cell r="I6727">
            <v>56900</v>
          </cell>
          <cell r="J6727">
            <v>60340</v>
          </cell>
        </row>
        <row r="6728">
          <cell r="A6728" t="str">
            <v>Worcester-Winchendon town-MA60</v>
          </cell>
          <cell r="B6728">
            <v>36240</v>
          </cell>
          <cell r="C6728">
            <v>41400</v>
          </cell>
          <cell r="D6728">
            <v>46560</v>
          </cell>
          <cell r="E6728">
            <v>51720</v>
          </cell>
          <cell r="F6728">
            <v>55860</v>
          </cell>
          <cell r="G6728">
            <v>60000</v>
          </cell>
          <cell r="H6728">
            <v>64140</v>
          </cell>
          <cell r="I6728">
            <v>68280</v>
          </cell>
          <cell r="J6728">
            <v>72408</v>
          </cell>
        </row>
        <row r="6729">
          <cell r="A6729" t="str">
            <v>Worcester-Winchendon town-MA80</v>
          </cell>
          <cell r="B6729">
            <v>45500</v>
          </cell>
          <cell r="C6729">
            <v>52000</v>
          </cell>
          <cell r="D6729">
            <v>58500</v>
          </cell>
          <cell r="E6729">
            <v>65000</v>
          </cell>
          <cell r="F6729">
            <v>70200</v>
          </cell>
          <cell r="G6729">
            <v>75400</v>
          </cell>
          <cell r="H6729">
            <v>80600</v>
          </cell>
          <cell r="I6729">
            <v>85800</v>
          </cell>
          <cell r="J6729">
            <v>91000</v>
          </cell>
        </row>
        <row r="6730">
          <cell r="A6730" t="str">
            <v>Middlesex-Winchester town-MA30</v>
          </cell>
          <cell r="B6730">
            <v>20550</v>
          </cell>
          <cell r="C6730">
            <v>23500</v>
          </cell>
          <cell r="D6730">
            <v>26450</v>
          </cell>
          <cell r="E6730">
            <v>29350</v>
          </cell>
          <cell r="F6730">
            <v>31700</v>
          </cell>
          <cell r="G6730">
            <v>34050</v>
          </cell>
          <cell r="H6730">
            <v>36400</v>
          </cell>
          <cell r="I6730">
            <v>38750</v>
          </cell>
          <cell r="J6730">
            <v>41090</v>
          </cell>
        </row>
        <row r="6731">
          <cell r="A6731" t="str">
            <v>Middlesex-Winchester town-MA50</v>
          </cell>
          <cell r="B6731">
            <v>34250</v>
          </cell>
          <cell r="C6731">
            <v>39150</v>
          </cell>
          <cell r="D6731">
            <v>44050</v>
          </cell>
          <cell r="E6731">
            <v>48900</v>
          </cell>
          <cell r="F6731">
            <v>52850</v>
          </cell>
          <cell r="G6731">
            <v>56750</v>
          </cell>
          <cell r="H6731">
            <v>60650</v>
          </cell>
          <cell r="I6731">
            <v>64550</v>
          </cell>
          <cell r="J6731">
            <v>68460</v>
          </cell>
        </row>
        <row r="6732">
          <cell r="A6732" t="str">
            <v>Middlesex-Winchester town-MA60</v>
          </cell>
          <cell r="B6732">
            <v>41100</v>
          </cell>
          <cell r="C6732">
            <v>46980</v>
          </cell>
          <cell r="D6732">
            <v>52860</v>
          </cell>
          <cell r="E6732">
            <v>58680</v>
          </cell>
          <cell r="F6732">
            <v>63420</v>
          </cell>
          <cell r="G6732">
            <v>68100</v>
          </cell>
          <cell r="H6732">
            <v>72780</v>
          </cell>
          <cell r="I6732">
            <v>77460</v>
          </cell>
          <cell r="J6732">
            <v>82152</v>
          </cell>
        </row>
        <row r="6733">
          <cell r="A6733" t="str">
            <v>Middlesex-Winchester town-MA80</v>
          </cell>
          <cell r="B6733">
            <v>45500</v>
          </cell>
          <cell r="C6733">
            <v>52000</v>
          </cell>
          <cell r="D6733">
            <v>58500</v>
          </cell>
          <cell r="E6733">
            <v>65000</v>
          </cell>
          <cell r="F6733">
            <v>70200</v>
          </cell>
          <cell r="G6733">
            <v>75400</v>
          </cell>
          <cell r="H6733">
            <v>80600</v>
          </cell>
          <cell r="I6733">
            <v>85800</v>
          </cell>
          <cell r="J6733">
            <v>91000</v>
          </cell>
        </row>
        <row r="6734">
          <cell r="A6734" t="str">
            <v>Berkshire-Windsor town-MA30</v>
          </cell>
          <cell r="B6734">
            <v>18100</v>
          </cell>
          <cell r="C6734">
            <v>20700</v>
          </cell>
          <cell r="D6734">
            <v>23300</v>
          </cell>
          <cell r="E6734">
            <v>25850</v>
          </cell>
          <cell r="F6734">
            <v>27950</v>
          </cell>
          <cell r="G6734">
            <v>30000</v>
          </cell>
          <cell r="H6734">
            <v>32100</v>
          </cell>
          <cell r="I6734">
            <v>34150</v>
          </cell>
          <cell r="J6734">
            <v>36190</v>
          </cell>
        </row>
        <row r="6735">
          <cell r="A6735" t="str">
            <v>Berkshire-Windsor town-MA50</v>
          </cell>
          <cell r="B6735">
            <v>30200</v>
          </cell>
          <cell r="C6735">
            <v>34500</v>
          </cell>
          <cell r="D6735">
            <v>38800</v>
          </cell>
          <cell r="E6735">
            <v>43100</v>
          </cell>
          <cell r="F6735">
            <v>46550</v>
          </cell>
          <cell r="G6735">
            <v>50000</v>
          </cell>
          <cell r="H6735">
            <v>53450</v>
          </cell>
          <cell r="I6735">
            <v>56900</v>
          </cell>
          <cell r="J6735">
            <v>60340</v>
          </cell>
        </row>
        <row r="6736">
          <cell r="A6736" t="str">
            <v>Berkshire-Windsor town-MA60</v>
          </cell>
          <cell r="B6736">
            <v>36240</v>
          </cell>
          <cell r="C6736">
            <v>41400</v>
          </cell>
          <cell r="D6736">
            <v>46560</v>
          </cell>
          <cell r="E6736">
            <v>51720</v>
          </cell>
          <cell r="F6736">
            <v>55860</v>
          </cell>
          <cell r="G6736">
            <v>60000</v>
          </cell>
          <cell r="H6736">
            <v>64140</v>
          </cell>
          <cell r="I6736">
            <v>68280</v>
          </cell>
          <cell r="J6736">
            <v>72408</v>
          </cell>
        </row>
        <row r="6737">
          <cell r="A6737" t="str">
            <v>Berkshire-Windsor town-MA80</v>
          </cell>
          <cell r="B6737">
            <v>45500</v>
          </cell>
          <cell r="C6737">
            <v>52000</v>
          </cell>
          <cell r="D6737">
            <v>58500</v>
          </cell>
          <cell r="E6737">
            <v>65000</v>
          </cell>
          <cell r="F6737">
            <v>70200</v>
          </cell>
          <cell r="G6737">
            <v>75400</v>
          </cell>
          <cell r="H6737">
            <v>80600</v>
          </cell>
          <cell r="I6737">
            <v>85800</v>
          </cell>
          <cell r="J6737">
            <v>91000</v>
          </cell>
        </row>
        <row r="6738">
          <cell r="A6738" t="str">
            <v>Suffolk-Winthrop town-MA30</v>
          </cell>
          <cell r="B6738">
            <v>20550</v>
          </cell>
          <cell r="C6738">
            <v>23500</v>
          </cell>
          <cell r="D6738">
            <v>26450</v>
          </cell>
          <cell r="E6738">
            <v>29350</v>
          </cell>
          <cell r="F6738">
            <v>31700</v>
          </cell>
          <cell r="G6738">
            <v>34050</v>
          </cell>
          <cell r="H6738">
            <v>36400</v>
          </cell>
          <cell r="I6738">
            <v>38750</v>
          </cell>
          <cell r="J6738">
            <v>41090</v>
          </cell>
        </row>
        <row r="6739">
          <cell r="A6739" t="str">
            <v>Suffolk-Winthrop town-MA50</v>
          </cell>
          <cell r="B6739">
            <v>34250</v>
          </cell>
          <cell r="C6739">
            <v>39150</v>
          </cell>
          <cell r="D6739">
            <v>44050</v>
          </cell>
          <cell r="E6739">
            <v>48900</v>
          </cell>
          <cell r="F6739">
            <v>52850</v>
          </cell>
          <cell r="G6739">
            <v>56750</v>
          </cell>
          <cell r="H6739">
            <v>60650</v>
          </cell>
          <cell r="I6739">
            <v>64550</v>
          </cell>
          <cell r="J6739">
            <v>68460</v>
          </cell>
        </row>
        <row r="6740">
          <cell r="A6740" t="str">
            <v>Suffolk-Winthrop town-MA60</v>
          </cell>
          <cell r="B6740">
            <v>41100</v>
          </cell>
          <cell r="C6740">
            <v>46980</v>
          </cell>
          <cell r="D6740">
            <v>52860</v>
          </cell>
          <cell r="E6740">
            <v>58680</v>
          </cell>
          <cell r="F6740">
            <v>63420</v>
          </cell>
          <cell r="G6740">
            <v>68100</v>
          </cell>
          <cell r="H6740">
            <v>72780</v>
          </cell>
          <cell r="I6740">
            <v>77460</v>
          </cell>
          <cell r="J6740">
            <v>82152</v>
          </cell>
        </row>
        <row r="6741">
          <cell r="A6741" t="str">
            <v>Suffolk-Winthrop town-MA80</v>
          </cell>
          <cell r="B6741">
            <v>45500</v>
          </cell>
          <cell r="C6741">
            <v>52000</v>
          </cell>
          <cell r="D6741">
            <v>58500</v>
          </cell>
          <cell r="E6741">
            <v>65000</v>
          </cell>
          <cell r="F6741">
            <v>70200</v>
          </cell>
          <cell r="G6741">
            <v>75400</v>
          </cell>
          <cell r="H6741">
            <v>80600</v>
          </cell>
          <cell r="I6741">
            <v>85800</v>
          </cell>
          <cell r="J6741">
            <v>91000</v>
          </cell>
        </row>
        <row r="6742">
          <cell r="A6742" t="str">
            <v>Middlesex-Woburn city-MA30</v>
          </cell>
          <cell r="B6742">
            <v>20550</v>
          </cell>
          <cell r="C6742">
            <v>23500</v>
          </cell>
          <cell r="D6742">
            <v>26450</v>
          </cell>
          <cell r="E6742">
            <v>29350</v>
          </cell>
          <cell r="F6742">
            <v>31700</v>
          </cell>
          <cell r="G6742">
            <v>34050</v>
          </cell>
          <cell r="H6742">
            <v>36400</v>
          </cell>
          <cell r="I6742">
            <v>38750</v>
          </cell>
          <cell r="J6742">
            <v>41090</v>
          </cell>
        </row>
        <row r="6743">
          <cell r="A6743" t="str">
            <v>Middlesex-Woburn city-MA50</v>
          </cell>
          <cell r="B6743">
            <v>34250</v>
          </cell>
          <cell r="C6743">
            <v>39150</v>
          </cell>
          <cell r="D6743">
            <v>44050</v>
          </cell>
          <cell r="E6743">
            <v>48900</v>
          </cell>
          <cell r="F6743">
            <v>52850</v>
          </cell>
          <cell r="G6743">
            <v>56750</v>
          </cell>
          <cell r="H6743">
            <v>60650</v>
          </cell>
          <cell r="I6743">
            <v>64550</v>
          </cell>
          <cell r="J6743">
            <v>68460</v>
          </cell>
        </row>
        <row r="6744">
          <cell r="A6744" t="str">
            <v>Middlesex-Woburn city-MA60</v>
          </cell>
          <cell r="B6744">
            <v>41100</v>
          </cell>
          <cell r="C6744">
            <v>46980</v>
          </cell>
          <cell r="D6744">
            <v>52860</v>
          </cell>
          <cell r="E6744">
            <v>58680</v>
          </cell>
          <cell r="F6744">
            <v>63420</v>
          </cell>
          <cell r="G6744">
            <v>68100</v>
          </cell>
          <cell r="H6744">
            <v>72780</v>
          </cell>
          <cell r="I6744">
            <v>77460</v>
          </cell>
          <cell r="J6744">
            <v>82152</v>
          </cell>
        </row>
        <row r="6745">
          <cell r="A6745" t="str">
            <v>Middlesex-Woburn city-MA80</v>
          </cell>
          <cell r="B6745">
            <v>45500</v>
          </cell>
          <cell r="C6745">
            <v>52000</v>
          </cell>
          <cell r="D6745">
            <v>58500</v>
          </cell>
          <cell r="E6745">
            <v>65000</v>
          </cell>
          <cell r="F6745">
            <v>70200</v>
          </cell>
          <cell r="G6745">
            <v>75400</v>
          </cell>
          <cell r="H6745">
            <v>80600</v>
          </cell>
          <cell r="I6745">
            <v>85800</v>
          </cell>
          <cell r="J6745">
            <v>91000</v>
          </cell>
        </row>
        <row r="6746">
          <cell r="A6746" t="str">
            <v>Worcester-Worcester city-MA30</v>
          </cell>
          <cell r="B6746">
            <v>18450</v>
          </cell>
          <cell r="C6746">
            <v>21100</v>
          </cell>
          <cell r="D6746">
            <v>23750</v>
          </cell>
          <cell r="E6746">
            <v>26350</v>
          </cell>
          <cell r="F6746">
            <v>28500</v>
          </cell>
          <cell r="G6746">
            <v>30600</v>
          </cell>
          <cell r="H6746">
            <v>32700</v>
          </cell>
          <cell r="I6746">
            <v>34800</v>
          </cell>
          <cell r="J6746">
            <v>36890</v>
          </cell>
        </row>
        <row r="6747">
          <cell r="A6747" t="str">
            <v>Worcester-Worcester city-MA50</v>
          </cell>
          <cell r="B6747">
            <v>30800</v>
          </cell>
          <cell r="C6747">
            <v>35200</v>
          </cell>
          <cell r="D6747">
            <v>39600</v>
          </cell>
          <cell r="E6747">
            <v>43950</v>
          </cell>
          <cell r="F6747">
            <v>47500</v>
          </cell>
          <cell r="G6747">
            <v>51000</v>
          </cell>
          <cell r="H6747">
            <v>54500</v>
          </cell>
          <cell r="I6747">
            <v>58050</v>
          </cell>
          <cell r="J6747">
            <v>61530</v>
          </cell>
        </row>
        <row r="6748">
          <cell r="A6748" t="str">
            <v>Worcester-Worcester city-MA60</v>
          </cell>
          <cell r="B6748">
            <v>36960</v>
          </cell>
          <cell r="C6748">
            <v>42240</v>
          </cell>
          <cell r="D6748">
            <v>47520</v>
          </cell>
          <cell r="E6748">
            <v>52740</v>
          </cell>
          <cell r="F6748">
            <v>57000</v>
          </cell>
          <cell r="G6748">
            <v>61200</v>
          </cell>
          <cell r="H6748">
            <v>65400</v>
          </cell>
          <cell r="I6748">
            <v>69660</v>
          </cell>
          <cell r="J6748">
            <v>73836</v>
          </cell>
        </row>
        <row r="6749">
          <cell r="A6749" t="str">
            <v>Worcester-Worcester city-MA80</v>
          </cell>
          <cell r="B6749">
            <v>45500</v>
          </cell>
          <cell r="C6749">
            <v>52000</v>
          </cell>
          <cell r="D6749">
            <v>58500</v>
          </cell>
          <cell r="E6749">
            <v>65000</v>
          </cell>
          <cell r="F6749">
            <v>70200</v>
          </cell>
          <cell r="G6749">
            <v>75400</v>
          </cell>
          <cell r="H6749">
            <v>80600</v>
          </cell>
          <cell r="I6749">
            <v>85800</v>
          </cell>
          <cell r="J6749">
            <v>91000</v>
          </cell>
        </row>
        <row r="6750">
          <cell r="A6750" t="str">
            <v>Hampshire-Worthington town-MA30</v>
          </cell>
          <cell r="B6750">
            <v>18100</v>
          </cell>
          <cell r="C6750">
            <v>20700</v>
          </cell>
          <cell r="D6750">
            <v>23300</v>
          </cell>
          <cell r="E6750">
            <v>25850</v>
          </cell>
          <cell r="F6750">
            <v>27950</v>
          </cell>
          <cell r="G6750">
            <v>30000</v>
          </cell>
          <cell r="H6750">
            <v>32100</v>
          </cell>
          <cell r="I6750">
            <v>34150</v>
          </cell>
          <cell r="J6750">
            <v>36190</v>
          </cell>
        </row>
        <row r="6751">
          <cell r="A6751" t="str">
            <v>Hampshire-Worthington town-MA50</v>
          </cell>
          <cell r="B6751">
            <v>30200</v>
          </cell>
          <cell r="C6751">
            <v>34500</v>
          </cell>
          <cell r="D6751">
            <v>38800</v>
          </cell>
          <cell r="E6751">
            <v>43100</v>
          </cell>
          <cell r="F6751">
            <v>46550</v>
          </cell>
          <cell r="G6751">
            <v>50000</v>
          </cell>
          <cell r="H6751">
            <v>53450</v>
          </cell>
          <cell r="I6751">
            <v>56900</v>
          </cell>
          <cell r="J6751">
            <v>60340</v>
          </cell>
        </row>
        <row r="6752">
          <cell r="A6752" t="str">
            <v>Hampshire-Worthington town-MA60</v>
          </cell>
          <cell r="B6752">
            <v>36240</v>
          </cell>
          <cell r="C6752">
            <v>41400</v>
          </cell>
          <cell r="D6752">
            <v>46560</v>
          </cell>
          <cell r="E6752">
            <v>51720</v>
          </cell>
          <cell r="F6752">
            <v>55860</v>
          </cell>
          <cell r="G6752">
            <v>60000</v>
          </cell>
          <cell r="H6752">
            <v>64140</v>
          </cell>
          <cell r="I6752">
            <v>68280</v>
          </cell>
          <cell r="J6752">
            <v>72408</v>
          </cell>
        </row>
        <row r="6753">
          <cell r="A6753" t="str">
            <v>Hampshire-Worthington town-MA80</v>
          </cell>
          <cell r="B6753">
            <v>45500</v>
          </cell>
          <cell r="C6753">
            <v>52000</v>
          </cell>
          <cell r="D6753">
            <v>58500</v>
          </cell>
          <cell r="E6753">
            <v>65000</v>
          </cell>
          <cell r="F6753">
            <v>70200</v>
          </cell>
          <cell r="G6753">
            <v>75400</v>
          </cell>
          <cell r="H6753">
            <v>80600</v>
          </cell>
          <cell r="I6753">
            <v>85800</v>
          </cell>
          <cell r="J6753">
            <v>91000</v>
          </cell>
        </row>
        <row r="6754">
          <cell r="A6754" t="str">
            <v>Norfolk-Wrentham town-MA30</v>
          </cell>
          <cell r="B6754">
            <v>20550</v>
          </cell>
          <cell r="C6754">
            <v>23500</v>
          </cell>
          <cell r="D6754">
            <v>26450</v>
          </cell>
          <cell r="E6754">
            <v>29350</v>
          </cell>
          <cell r="F6754">
            <v>31700</v>
          </cell>
          <cell r="G6754">
            <v>34050</v>
          </cell>
          <cell r="H6754">
            <v>36400</v>
          </cell>
          <cell r="I6754">
            <v>38750</v>
          </cell>
          <cell r="J6754">
            <v>41090</v>
          </cell>
        </row>
        <row r="6755">
          <cell r="A6755" t="str">
            <v>Norfolk-Wrentham town-MA50</v>
          </cell>
          <cell r="B6755">
            <v>34250</v>
          </cell>
          <cell r="C6755">
            <v>39150</v>
          </cell>
          <cell r="D6755">
            <v>44050</v>
          </cell>
          <cell r="E6755">
            <v>48900</v>
          </cell>
          <cell r="F6755">
            <v>52850</v>
          </cell>
          <cell r="G6755">
            <v>56750</v>
          </cell>
          <cell r="H6755">
            <v>60650</v>
          </cell>
          <cell r="I6755">
            <v>64550</v>
          </cell>
          <cell r="J6755">
            <v>68460</v>
          </cell>
        </row>
        <row r="6756">
          <cell r="A6756" t="str">
            <v>Norfolk-Wrentham town-MA60</v>
          </cell>
          <cell r="B6756">
            <v>41100</v>
          </cell>
          <cell r="C6756">
            <v>46980</v>
          </cell>
          <cell r="D6756">
            <v>52860</v>
          </cell>
          <cell r="E6756">
            <v>58680</v>
          </cell>
          <cell r="F6756">
            <v>63420</v>
          </cell>
          <cell r="G6756">
            <v>68100</v>
          </cell>
          <cell r="H6756">
            <v>72780</v>
          </cell>
          <cell r="I6756">
            <v>77460</v>
          </cell>
          <cell r="J6756">
            <v>82152</v>
          </cell>
        </row>
        <row r="6757">
          <cell r="A6757" t="str">
            <v>Norfolk-Wrentham town-MA80</v>
          </cell>
          <cell r="B6757">
            <v>45500</v>
          </cell>
          <cell r="C6757">
            <v>52000</v>
          </cell>
          <cell r="D6757">
            <v>58500</v>
          </cell>
          <cell r="E6757">
            <v>65000</v>
          </cell>
          <cell r="F6757">
            <v>70200</v>
          </cell>
          <cell r="G6757">
            <v>75400</v>
          </cell>
          <cell r="H6757">
            <v>80600</v>
          </cell>
          <cell r="I6757">
            <v>85800</v>
          </cell>
          <cell r="J6757">
            <v>91000</v>
          </cell>
        </row>
        <row r="6758">
          <cell r="A6758" t="str">
            <v>Barnstable-Yarmouth town-MA30</v>
          </cell>
          <cell r="B6758">
            <v>18100</v>
          </cell>
          <cell r="C6758">
            <v>20700</v>
          </cell>
          <cell r="D6758">
            <v>23300</v>
          </cell>
          <cell r="E6758">
            <v>25850</v>
          </cell>
          <cell r="F6758">
            <v>27950</v>
          </cell>
          <cell r="G6758">
            <v>30000</v>
          </cell>
          <cell r="H6758">
            <v>32100</v>
          </cell>
          <cell r="I6758">
            <v>34150</v>
          </cell>
          <cell r="J6758">
            <v>36190</v>
          </cell>
        </row>
        <row r="6759">
          <cell r="A6759" t="str">
            <v>Barnstable-Yarmouth town-MA50</v>
          </cell>
          <cell r="B6759">
            <v>30200</v>
          </cell>
          <cell r="C6759">
            <v>34500</v>
          </cell>
          <cell r="D6759">
            <v>38800</v>
          </cell>
          <cell r="E6759">
            <v>43100</v>
          </cell>
          <cell r="F6759">
            <v>46550</v>
          </cell>
          <cell r="G6759">
            <v>50000</v>
          </cell>
          <cell r="H6759">
            <v>53450</v>
          </cell>
          <cell r="I6759">
            <v>56900</v>
          </cell>
          <cell r="J6759">
            <v>60340</v>
          </cell>
        </row>
        <row r="6760">
          <cell r="A6760" t="str">
            <v>Barnstable-Yarmouth town-MA60</v>
          </cell>
          <cell r="B6760">
            <v>36240</v>
          </cell>
          <cell r="C6760">
            <v>41400</v>
          </cell>
          <cell r="D6760">
            <v>46560</v>
          </cell>
          <cell r="E6760">
            <v>51720</v>
          </cell>
          <cell r="F6760">
            <v>55860</v>
          </cell>
          <cell r="G6760">
            <v>60000</v>
          </cell>
          <cell r="H6760">
            <v>64140</v>
          </cell>
          <cell r="I6760">
            <v>68280</v>
          </cell>
          <cell r="J6760">
            <v>72408</v>
          </cell>
        </row>
        <row r="6761">
          <cell r="A6761" t="str">
            <v>Barnstable-Yarmouth town-MA80</v>
          </cell>
          <cell r="B6761">
            <v>45500</v>
          </cell>
          <cell r="C6761">
            <v>52000</v>
          </cell>
          <cell r="D6761">
            <v>58500</v>
          </cell>
          <cell r="E6761">
            <v>65000</v>
          </cell>
          <cell r="F6761">
            <v>70200</v>
          </cell>
          <cell r="G6761">
            <v>75400</v>
          </cell>
          <cell r="H6761">
            <v>80600</v>
          </cell>
          <cell r="I6761">
            <v>85800</v>
          </cell>
          <cell r="J6761">
            <v>91000</v>
          </cell>
        </row>
        <row r="6762">
          <cell r="A6762" t="str">
            <v>Allegany-MD30</v>
          </cell>
          <cell r="B6762">
            <v>15300</v>
          </cell>
          <cell r="C6762">
            <v>17450</v>
          </cell>
          <cell r="D6762">
            <v>19650</v>
          </cell>
          <cell r="E6762">
            <v>21800</v>
          </cell>
          <cell r="F6762">
            <v>23550</v>
          </cell>
          <cell r="G6762">
            <v>25300</v>
          </cell>
          <cell r="H6762">
            <v>27050</v>
          </cell>
          <cell r="I6762">
            <v>28800</v>
          </cell>
          <cell r="J6762">
            <v>30520</v>
          </cell>
        </row>
        <row r="6763">
          <cell r="A6763" t="str">
            <v>Allegany-MD50</v>
          </cell>
          <cell r="B6763">
            <v>25450</v>
          </cell>
          <cell r="C6763">
            <v>29050</v>
          </cell>
          <cell r="D6763">
            <v>32700</v>
          </cell>
          <cell r="E6763">
            <v>36300</v>
          </cell>
          <cell r="F6763">
            <v>39250</v>
          </cell>
          <cell r="G6763">
            <v>42150</v>
          </cell>
          <cell r="H6763">
            <v>45050</v>
          </cell>
          <cell r="I6763">
            <v>47950</v>
          </cell>
          <cell r="J6763">
            <v>50820</v>
          </cell>
        </row>
        <row r="6764">
          <cell r="A6764" t="str">
            <v>Allegany-MD60</v>
          </cell>
          <cell r="B6764">
            <v>30540</v>
          </cell>
          <cell r="C6764">
            <v>34860</v>
          </cell>
          <cell r="D6764">
            <v>39240</v>
          </cell>
          <cell r="E6764">
            <v>43560</v>
          </cell>
          <cell r="F6764">
            <v>47100</v>
          </cell>
          <cell r="G6764">
            <v>50580</v>
          </cell>
          <cell r="H6764">
            <v>54060</v>
          </cell>
          <cell r="I6764">
            <v>57540</v>
          </cell>
          <cell r="J6764">
            <v>60984</v>
          </cell>
        </row>
        <row r="6765">
          <cell r="A6765" t="str">
            <v>Allegany-MD80</v>
          </cell>
          <cell r="B6765">
            <v>40700</v>
          </cell>
          <cell r="C6765">
            <v>46500</v>
          </cell>
          <cell r="D6765">
            <v>52300</v>
          </cell>
          <cell r="E6765">
            <v>58100</v>
          </cell>
          <cell r="F6765">
            <v>62750</v>
          </cell>
          <cell r="G6765">
            <v>67400</v>
          </cell>
          <cell r="H6765">
            <v>72050</v>
          </cell>
          <cell r="I6765">
            <v>76700</v>
          </cell>
          <cell r="J6765">
            <v>81340</v>
          </cell>
        </row>
        <row r="6766">
          <cell r="A6766" t="str">
            <v>Anne Arundel-MD30</v>
          </cell>
          <cell r="B6766">
            <v>18000</v>
          </cell>
          <cell r="C6766">
            <v>20600</v>
          </cell>
          <cell r="D6766">
            <v>23150</v>
          </cell>
          <cell r="E6766">
            <v>25700</v>
          </cell>
          <cell r="F6766">
            <v>27800</v>
          </cell>
          <cell r="G6766">
            <v>29850</v>
          </cell>
          <cell r="H6766">
            <v>31900</v>
          </cell>
          <cell r="I6766">
            <v>33950</v>
          </cell>
          <cell r="J6766">
            <v>35980</v>
          </cell>
        </row>
        <row r="6767">
          <cell r="A6767" t="str">
            <v>Anne Arundel-MD50</v>
          </cell>
          <cell r="B6767">
            <v>30000</v>
          </cell>
          <cell r="C6767">
            <v>34250</v>
          </cell>
          <cell r="D6767">
            <v>38550</v>
          </cell>
          <cell r="E6767">
            <v>42800</v>
          </cell>
          <cell r="F6767">
            <v>46250</v>
          </cell>
          <cell r="G6767">
            <v>49650</v>
          </cell>
          <cell r="H6767">
            <v>53100</v>
          </cell>
          <cell r="I6767">
            <v>56500</v>
          </cell>
          <cell r="J6767">
            <v>59920</v>
          </cell>
        </row>
        <row r="6768">
          <cell r="A6768" t="str">
            <v>Anne Arundel-MD60</v>
          </cell>
          <cell r="B6768">
            <v>36000</v>
          </cell>
          <cell r="C6768">
            <v>41100</v>
          </cell>
          <cell r="D6768">
            <v>46260</v>
          </cell>
          <cell r="E6768">
            <v>51360</v>
          </cell>
          <cell r="F6768">
            <v>55500</v>
          </cell>
          <cell r="G6768">
            <v>59580</v>
          </cell>
          <cell r="H6768">
            <v>63720</v>
          </cell>
          <cell r="I6768">
            <v>67800</v>
          </cell>
          <cell r="J6768">
            <v>71904</v>
          </cell>
        </row>
        <row r="6769">
          <cell r="A6769" t="str">
            <v>Anne Arundel-MD80</v>
          </cell>
          <cell r="B6769">
            <v>45500</v>
          </cell>
          <cell r="C6769">
            <v>52000</v>
          </cell>
          <cell r="D6769">
            <v>58500</v>
          </cell>
          <cell r="E6769">
            <v>65000</v>
          </cell>
          <cell r="F6769">
            <v>70200</v>
          </cell>
          <cell r="G6769">
            <v>75400</v>
          </cell>
          <cell r="H6769">
            <v>80600</v>
          </cell>
          <cell r="I6769">
            <v>85800</v>
          </cell>
          <cell r="J6769">
            <v>91000</v>
          </cell>
        </row>
        <row r="6770">
          <cell r="A6770" t="str">
            <v>Baltimore-MD30</v>
          </cell>
          <cell r="B6770">
            <v>18000</v>
          </cell>
          <cell r="C6770">
            <v>20600</v>
          </cell>
          <cell r="D6770">
            <v>23150</v>
          </cell>
          <cell r="E6770">
            <v>25700</v>
          </cell>
          <cell r="F6770">
            <v>27800</v>
          </cell>
          <cell r="G6770">
            <v>29850</v>
          </cell>
          <cell r="H6770">
            <v>31900</v>
          </cell>
          <cell r="I6770">
            <v>33950</v>
          </cell>
          <cell r="J6770">
            <v>35980</v>
          </cell>
        </row>
        <row r="6771">
          <cell r="A6771" t="str">
            <v>Baltimore-MD50</v>
          </cell>
          <cell r="B6771">
            <v>30000</v>
          </cell>
          <cell r="C6771">
            <v>34250</v>
          </cell>
          <cell r="D6771">
            <v>38550</v>
          </cell>
          <cell r="E6771">
            <v>42800</v>
          </cell>
          <cell r="F6771">
            <v>46250</v>
          </cell>
          <cell r="G6771">
            <v>49650</v>
          </cell>
          <cell r="H6771">
            <v>53100</v>
          </cell>
          <cell r="I6771">
            <v>56500</v>
          </cell>
          <cell r="J6771">
            <v>59920</v>
          </cell>
        </row>
        <row r="6772">
          <cell r="A6772" t="str">
            <v>Baltimore-MD60</v>
          </cell>
          <cell r="B6772">
            <v>36000</v>
          </cell>
          <cell r="C6772">
            <v>41100</v>
          </cell>
          <cell r="D6772">
            <v>46260</v>
          </cell>
          <cell r="E6772">
            <v>51360</v>
          </cell>
          <cell r="F6772">
            <v>55500</v>
          </cell>
          <cell r="G6772">
            <v>59580</v>
          </cell>
          <cell r="H6772">
            <v>63720</v>
          </cell>
          <cell r="I6772">
            <v>67800</v>
          </cell>
          <cell r="J6772">
            <v>71904</v>
          </cell>
        </row>
        <row r="6773">
          <cell r="A6773" t="str">
            <v>Baltimore-MD80</v>
          </cell>
          <cell r="B6773">
            <v>45500</v>
          </cell>
          <cell r="C6773">
            <v>52000</v>
          </cell>
          <cell r="D6773">
            <v>58500</v>
          </cell>
          <cell r="E6773">
            <v>65000</v>
          </cell>
          <cell r="F6773">
            <v>70200</v>
          </cell>
          <cell r="G6773">
            <v>75400</v>
          </cell>
          <cell r="H6773">
            <v>80600</v>
          </cell>
          <cell r="I6773">
            <v>85800</v>
          </cell>
          <cell r="J6773">
            <v>91000</v>
          </cell>
        </row>
        <row r="6774">
          <cell r="A6774" t="str">
            <v>Calvert-MD30</v>
          </cell>
          <cell r="B6774">
            <v>22600</v>
          </cell>
          <cell r="C6774">
            <v>25800</v>
          </cell>
          <cell r="D6774">
            <v>29050</v>
          </cell>
          <cell r="E6774">
            <v>32250</v>
          </cell>
          <cell r="F6774">
            <v>34850</v>
          </cell>
          <cell r="G6774">
            <v>37450</v>
          </cell>
          <cell r="H6774">
            <v>40000</v>
          </cell>
          <cell r="I6774">
            <v>42600</v>
          </cell>
          <cell r="J6774">
            <v>45150</v>
          </cell>
        </row>
        <row r="6775">
          <cell r="A6775" t="str">
            <v>Calvert-MD50</v>
          </cell>
          <cell r="B6775">
            <v>37650</v>
          </cell>
          <cell r="C6775">
            <v>43000</v>
          </cell>
          <cell r="D6775">
            <v>48400</v>
          </cell>
          <cell r="E6775">
            <v>53750</v>
          </cell>
          <cell r="F6775">
            <v>58050</v>
          </cell>
          <cell r="G6775">
            <v>62350</v>
          </cell>
          <cell r="H6775">
            <v>66650</v>
          </cell>
          <cell r="I6775">
            <v>70950</v>
          </cell>
          <cell r="J6775">
            <v>75250</v>
          </cell>
        </row>
        <row r="6776">
          <cell r="A6776" t="str">
            <v>Calvert-MD60</v>
          </cell>
          <cell r="B6776">
            <v>45180</v>
          </cell>
          <cell r="C6776">
            <v>51600</v>
          </cell>
          <cell r="D6776">
            <v>58080</v>
          </cell>
          <cell r="E6776">
            <v>64500</v>
          </cell>
          <cell r="F6776">
            <v>69660</v>
          </cell>
          <cell r="G6776">
            <v>74820</v>
          </cell>
          <cell r="H6776">
            <v>79980</v>
          </cell>
          <cell r="I6776">
            <v>85140</v>
          </cell>
          <cell r="J6776">
            <v>90300</v>
          </cell>
        </row>
        <row r="6777">
          <cell r="A6777" t="str">
            <v>Calvert-MD80</v>
          </cell>
          <cell r="B6777">
            <v>49200</v>
          </cell>
          <cell r="C6777">
            <v>56200</v>
          </cell>
          <cell r="D6777">
            <v>63250</v>
          </cell>
          <cell r="E6777">
            <v>70250</v>
          </cell>
          <cell r="F6777">
            <v>75900</v>
          </cell>
          <cell r="G6777">
            <v>81500</v>
          </cell>
          <cell r="H6777">
            <v>87150</v>
          </cell>
          <cell r="I6777">
            <v>92750</v>
          </cell>
          <cell r="J6777">
            <v>98350</v>
          </cell>
        </row>
        <row r="6778">
          <cell r="A6778" t="str">
            <v>Caroline-MD30</v>
          </cell>
          <cell r="B6778">
            <v>15300</v>
          </cell>
          <cell r="C6778">
            <v>17450</v>
          </cell>
          <cell r="D6778">
            <v>19650</v>
          </cell>
          <cell r="E6778">
            <v>21800</v>
          </cell>
          <cell r="F6778">
            <v>23550</v>
          </cell>
          <cell r="G6778">
            <v>25300</v>
          </cell>
          <cell r="H6778">
            <v>27050</v>
          </cell>
          <cell r="I6778">
            <v>28800</v>
          </cell>
          <cell r="J6778">
            <v>30520</v>
          </cell>
        </row>
        <row r="6779">
          <cell r="A6779" t="str">
            <v>Caroline-MD50</v>
          </cell>
          <cell r="B6779">
            <v>25450</v>
          </cell>
          <cell r="C6779">
            <v>29050</v>
          </cell>
          <cell r="D6779">
            <v>32700</v>
          </cell>
          <cell r="E6779">
            <v>36300</v>
          </cell>
          <cell r="F6779">
            <v>39250</v>
          </cell>
          <cell r="G6779">
            <v>42150</v>
          </cell>
          <cell r="H6779">
            <v>45050</v>
          </cell>
          <cell r="I6779">
            <v>47950</v>
          </cell>
          <cell r="J6779">
            <v>50820</v>
          </cell>
        </row>
        <row r="6780">
          <cell r="A6780" t="str">
            <v>Caroline-MD60</v>
          </cell>
          <cell r="B6780">
            <v>30540</v>
          </cell>
          <cell r="C6780">
            <v>34860</v>
          </cell>
          <cell r="D6780">
            <v>39240</v>
          </cell>
          <cell r="E6780">
            <v>43560</v>
          </cell>
          <cell r="F6780">
            <v>47100</v>
          </cell>
          <cell r="G6780">
            <v>50580</v>
          </cell>
          <cell r="H6780">
            <v>54060</v>
          </cell>
          <cell r="I6780">
            <v>57540</v>
          </cell>
          <cell r="J6780">
            <v>60984</v>
          </cell>
        </row>
        <row r="6781">
          <cell r="A6781" t="str">
            <v>Caroline-MD80</v>
          </cell>
          <cell r="B6781">
            <v>40700</v>
          </cell>
          <cell r="C6781">
            <v>46500</v>
          </cell>
          <cell r="D6781">
            <v>52300</v>
          </cell>
          <cell r="E6781">
            <v>58100</v>
          </cell>
          <cell r="F6781">
            <v>62750</v>
          </cell>
          <cell r="G6781">
            <v>67400</v>
          </cell>
          <cell r="H6781">
            <v>72050</v>
          </cell>
          <cell r="I6781">
            <v>76700</v>
          </cell>
          <cell r="J6781">
            <v>81340</v>
          </cell>
        </row>
        <row r="6782">
          <cell r="A6782" t="str">
            <v>Carroll-MD30</v>
          </cell>
          <cell r="B6782">
            <v>18000</v>
          </cell>
          <cell r="C6782">
            <v>20600</v>
          </cell>
          <cell r="D6782">
            <v>23150</v>
          </cell>
          <cell r="E6782">
            <v>25700</v>
          </cell>
          <cell r="F6782">
            <v>27800</v>
          </cell>
          <cell r="G6782">
            <v>29850</v>
          </cell>
          <cell r="H6782">
            <v>31900</v>
          </cell>
          <cell r="I6782">
            <v>33950</v>
          </cell>
          <cell r="J6782">
            <v>35980</v>
          </cell>
        </row>
        <row r="6783">
          <cell r="A6783" t="str">
            <v>Carroll-MD50</v>
          </cell>
          <cell r="B6783">
            <v>30000</v>
          </cell>
          <cell r="C6783">
            <v>34250</v>
          </cell>
          <cell r="D6783">
            <v>38550</v>
          </cell>
          <cell r="E6783">
            <v>42800</v>
          </cell>
          <cell r="F6783">
            <v>46250</v>
          </cell>
          <cell r="G6783">
            <v>49650</v>
          </cell>
          <cell r="H6783">
            <v>53100</v>
          </cell>
          <cell r="I6783">
            <v>56500</v>
          </cell>
          <cell r="J6783">
            <v>59920</v>
          </cell>
        </row>
        <row r="6784">
          <cell r="A6784" t="str">
            <v>Carroll-MD60</v>
          </cell>
          <cell r="B6784">
            <v>36000</v>
          </cell>
          <cell r="C6784">
            <v>41100</v>
          </cell>
          <cell r="D6784">
            <v>46260</v>
          </cell>
          <cell r="E6784">
            <v>51360</v>
          </cell>
          <cell r="F6784">
            <v>55500</v>
          </cell>
          <cell r="G6784">
            <v>59580</v>
          </cell>
          <cell r="H6784">
            <v>63720</v>
          </cell>
          <cell r="I6784">
            <v>67800</v>
          </cell>
          <cell r="J6784">
            <v>71904</v>
          </cell>
        </row>
        <row r="6785">
          <cell r="A6785" t="str">
            <v>Carroll-MD80</v>
          </cell>
          <cell r="B6785">
            <v>45500</v>
          </cell>
          <cell r="C6785">
            <v>52000</v>
          </cell>
          <cell r="D6785">
            <v>58500</v>
          </cell>
          <cell r="E6785">
            <v>65000</v>
          </cell>
          <cell r="F6785">
            <v>70200</v>
          </cell>
          <cell r="G6785">
            <v>75400</v>
          </cell>
          <cell r="H6785">
            <v>80600</v>
          </cell>
          <cell r="I6785">
            <v>85800</v>
          </cell>
          <cell r="J6785">
            <v>91000</v>
          </cell>
        </row>
        <row r="6786">
          <cell r="A6786" t="str">
            <v>Cecil-MD30</v>
          </cell>
          <cell r="B6786">
            <v>17150</v>
          </cell>
          <cell r="C6786">
            <v>19600</v>
          </cell>
          <cell r="D6786">
            <v>22050</v>
          </cell>
          <cell r="E6786">
            <v>24450</v>
          </cell>
          <cell r="F6786">
            <v>26450</v>
          </cell>
          <cell r="G6786">
            <v>28400</v>
          </cell>
          <cell r="H6786">
            <v>30350</v>
          </cell>
          <cell r="I6786">
            <v>32300</v>
          </cell>
          <cell r="J6786">
            <v>34230</v>
          </cell>
        </row>
        <row r="6787">
          <cell r="A6787" t="str">
            <v>Cecil-MD50</v>
          </cell>
          <cell r="B6787">
            <v>28550</v>
          </cell>
          <cell r="C6787">
            <v>32600</v>
          </cell>
          <cell r="D6787">
            <v>36700</v>
          </cell>
          <cell r="E6787">
            <v>40750</v>
          </cell>
          <cell r="F6787">
            <v>44050</v>
          </cell>
          <cell r="G6787">
            <v>47300</v>
          </cell>
          <cell r="H6787">
            <v>50550</v>
          </cell>
          <cell r="I6787">
            <v>53800</v>
          </cell>
          <cell r="J6787">
            <v>57050</v>
          </cell>
        </row>
        <row r="6788">
          <cell r="A6788" t="str">
            <v>Cecil-MD60</v>
          </cell>
          <cell r="B6788">
            <v>34260</v>
          </cell>
          <cell r="C6788">
            <v>39120</v>
          </cell>
          <cell r="D6788">
            <v>44040</v>
          </cell>
          <cell r="E6788">
            <v>48900</v>
          </cell>
          <cell r="F6788">
            <v>52860</v>
          </cell>
          <cell r="G6788">
            <v>56760</v>
          </cell>
          <cell r="H6788">
            <v>60660</v>
          </cell>
          <cell r="I6788">
            <v>64560</v>
          </cell>
          <cell r="J6788">
            <v>68460</v>
          </cell>
        </row>
        <row r="6789">
          <cell r="A6789" t="str">
            <v>Cecil-MD80</v>
          </cell>
          <cell r="B6789">
            <v>45500</v>
          </cell>
          <cell r="C6789">
            <v>52000</v>
          </cell>
          <cell r="D6789">
            <v>58500</v>
          </cell>
          <cell r="E6789">
            <v>65000</v>
          </cell>
          <cell r="F6789">
            <v>70200</v>
          </cell>
          <cell r="G6789">
            <v>75400</v>
          </cell>
          <cell r="H6789">
            <v>80600</v>
          </cell>
          <cell r="I6789">
            <v>85800</v>
          </cell>
          <cell r="J6789">
            <v>91000</v>
          </cell>
        </row>
        <row r="6790">
          <cell r="A6790" t="str">
            <v>Charles-MD30</v>
          </cell>
          <cell r="B6790">
            <v>22600</v>
          </cell>
          <cell r="C6790">
            <v>25800</v>
          </cell>
          <cell r="D6790">
            <v>29050</v>
          </cell>
          <cell r="E6790">
            <v>32250</v>
          </cell>
          <cell r="F6790">
            <v>34850</v>
          </cell>
          <cell r="G6790">
            <v>37450</v>
          </cell>
          <cell r="H6790">
            <v>40000</v>
          </cell>
          <cell r="I6790">
            <v>42600</v>
          </cell>
          <cell r="J6790">
            <v>45150</v>
          </cell>
        </row>
        <row r="6791">
          <cell r="A6791" t="str">
            <v>Charles-MD50</v>
          </cell>
          <cell r="B6791">
            <v>37650</v>
          </cell>
          <cell r="C6791">
            <v>43000</v>
          </cell>
          <cell r="D6791">
            <v>48400</v>
          </cell>
          <cell r="E6791">
            <v>53750</v>
          </cell>
          <cell r="F6791">
            <v>58050</v>
          </cell>
          <cell r="G6791">
            <v>62350</v>
          </cell>
          <cell r="H6791">
            <v>66650</v>
          </cell>
          <cell r="I6791">
            <v>70950</v>
          </cell>
          <cell r="J6791">
            <v>75250</v>
          </cell>
        </row>
        <row r="6792">
          <cell r="A6792" t="str">
            <v>Charles-MD60</v>
          </cell>
          <cell r="B6792">
            <v>45180</v>
          </cell>
          <cell r="C6792">
            <v>51600</v>
          </cell>
          <cell r="D6792">
            <v>58080</v>
          </cell>
          <cell r="E6792">
            <v>64500</v>
          </cell>
          <cell r="F6792">
            <v>69660</v>
          </cell>
          <cell r="G6792">
            <v>74820</v>
          </cell>
          <cell r="H6792">
            <v>79980</v>
          </cell>
          <cell r="I6792">
            <v>85140</v>
          </cell>
          <cell r="J6792">
            <v>90300</v>
          </cell>
        </row>
        <row r="6793">
          <cell r="A6793" t="str">
            <v>Charles-MD80</v>
          </cell>
          <cell r="B6793">
            <v>49200</v>
          </cell>
          <cell r="C6793">
            <v>56200</v>
          </cell>
          <cell r="D6793">
            <v>63250</v>
          </cell>
          <cell r="E6793">
            <v>70250</v>
          </cell>
          <cell r="F6793">
            <v>75900</v>
          </cell>
          <cell r="G6793">
            <v>81500</v>
          </cell>
          <cell r="H6793">
            <v>87150</v>
          </cell>
          <cell r="I6793">
            <v>92750</v>
          </cell>
          <cell r="J6793">
            <v>98350</v>
          </cell>
        </row>
        <row r="6794">
          <cell r="A6794" t="str">
            <v>Dorchester-MD30</v>
          </cell>
          <cell r="B6794">
            <v>15300</v>
          </cell>
          <cell r="C6794">
            <v>17450</v>
          </cell>
          <cell r="D6794">
            <v>19650</v>
          </cell>
          <cell r="E6794">
            <v>21800</v>
          </cell>
          <cell r="F6794">
            <v>23550</v>
          </cell>
          <cell r="G6794">
            <v>25300</v>
          </cell>
          <cell r="H6794">
            <v>27050</v>
          </cell>
          <cell r="I6794">
            <v>28800</v>
          </cell>
          <cell r="J6794">
            <v>30520</v>
          </cell>
        </row>
        <row r="6795">
          <cell r="A6795" t="str">
            <v>Dorchester-MD50</v>
          </cell>
          <cell r="B6795">
            <v>25450</v>
          </cell>
          <cell r="C6795">
            <v>29050</v>
          </cell>
          <cell r="D6795">
            <v>32700</v>
          </cell>
          <cell r="E6795">
            <v>36300</v>
          </cell>
          <cell r="F6795">
            <v>39250</v>
          </cell>
          <cell r="G6795">
            <v>42150</v>
          </cell>
          <cell r="H6795">
            <v>45050</v>
          </cell>
          <cell r="I6795">
            <v>47950</v>
          </cell>
          <cell r="J6795">
            <v>50820</v>
          </cell>
        </row>
        <row r="6796">
          <cell r="A6796" t="str">
            <v>Dorchester-MD60</v>
          </cell>
          <cell r="B6796">
            <v>30540</v>
          </cell>
          <cell r="C6796">
            <v>34860</v>
          </cell>
          <cell r="D6796">
            <v>39240</v>
          </cell>
          <cell r="E6796">
            <v>43560</v>
          </cell>
          <cell r="F6796">
            <v>47100</v>
          </cell>
          <cell r="G6796">
            <v>50580</v>
          </cell>
          <cell r="H6796">
            <v>54060</v>
          </cell>
          <cell r="I6796">
            <v>57540</v>
          </cell>
          <cell r="J6796">
            <v>60984</v>
          </cell>
        </row>
        <row r="6797">
          <cell r="A6797" t="str">
            <v>Dorchester-MD80</v>
          </cell>
          <cell r="B6797">
            <v>40700</v>
          </cell>
          <cell r="C6797">
            <v>46500</v>
          </cell>
          <cell r="D6797">
            <v>52300</v>
          </cell>
          <cell r="E6797">
            <v>58100</v>
          </cell>
          <cell r="F6797">
            <v>62750</v>
          </cell>
          <cell r="G6797">
            <v>67400</v>
          </cell>
          <cell r="H6797">
            <v>72050</v>
          </cell>
          <cell r="I6797">
            <v>76700</v>
          </cell>
          <cell r="J6797">
            <v>81340</v>
          </cell>
        </row>
        <row r="6798">
          <cell r="A6798" t="str">
            <v>Frederick-MD30</v>
          </cell>
          <cell r="B6798">
            <v>22600</v>
          </cell>
          <cell r="C6798">
            <v>25800</v>
          </cell>
          <cell r="D6798">
            <v>29050</v>
          </cell>
          <cell r="E6798">
            <v>32250</v>
          </cell>
          <cell r="F6798">
            <v>34850</v>
          </cell>
          <cell r="G6798">
            <v>37450</v>
          </cell>
          <cell r="H6798">
            <v>40000</v>
          </cell>
          <cell r="I6798">
            <v>42600</v>
          </cell>
          <cell r="J6798">
            <v>45150</v>
          </cell>
        </row>
        <row r="6799">
          <cell r="A6799" t="str">
            <v>Frederick-MD50</v>
          </cell>
          <cell r="B6799">
            <v>37650</v>
          </cell>
          <cell r="C6799">
            <v>43000</v>
          </cell>
          <cell r="D6799">
            <v>48400</v>
          </cell>
          <cell r="E6799">
            <v>53750</v>
          </cell>
          <cell r="F6799">
            <v>58050</v>
          </cell>
          <cell r="G6799">
            <v>62350</v>
          </cell>
          <cell r="H6799">
            <v>66650</v>
          </cell>
          <cell r="I6799">
            <v>70950</v>
          </cell>
          <cell r="J6799">
            <v>75250</v>
          </cell>
        </row>
        <row r="6800">
          <cell r="A6800" t="str">
            <v>Frederick-MD60</v>
          </cell>
          <cell r="B6800">
            <v>45180</v>
          </cell>
          <cell r="C6800">
            <v>51600</v>
          </cell>
          <cell r="D6800">
            <v>58080</v>
          </cell>
          <cell r="E6800">
            <v>64500</v>
          </cell>
          <cell r="F6800">
            <v>69660</v>
          </cell>
          <cell r="G6800">
            <v>74820</v>
          </cell>
          <cell r="H6800">
            <v>79980</v>
          </cell>
          <cell r="I6800">
            <v>85140</v>
          </cell>
          <cell r="J6800">
            <v>90300</v>
          </cell>
        </row>
        <row r="6801">
          <cell r="A6801" t="str">
            <v>Frederick-MD80</v>
          </cell>
          <cell r="B6801">
            <v>49200</v>
          </cell>
          <cell r="C6801">
            <v>56200</v>
          </cell>
          <cell r="D6801">
            <v>63250</v>
          </cell>
          <cell r="E6801">
            <v>70250</v>
          </cell>
          <cell r="F6801">
            <v>75900</v>
          </cell>
          <cell r="G6801">
            <v>81500</v>
          </cell>
          <cell r="H6801">
            <v>87150</v>
          </cell>
          <cell r="I6801">
            <v>92750</v>
          </cell>
          <cell r="J6801">
            <v>98350</v>
          </cell>
        </row>
        <row r="6802">
          <cell r="A6802" t="str">
            <v>Garrett-MD30</v>
          </cell>
          <cell r="B6802">
            <v>15300</v>
          </cell>
          <cell r="C6802">
            <v>17450</v>
          </cell>
          <cell r="D6802">
            <v>19650</v>
          </cell>
          <cell r="E6802">
            <v>21800</v>
          </cell>
          <cell r="F6802">
            <v>23550</v>
          </cell>
          <cell r="G6802">
            <v>25300</v>
          </cell>
          <cell r="H6802">
            <v>27050</v>
          </cell>
          <cell r="I6802">
            <v>28800</v>
          </cell>
          <cell r="J6802">
            <v>30520</v>
          </cell>
        </row>
        <row r="6803">
          <cell r="A6803" t="str">
            <v>Garrett-MD50</v>
          </cell>
          <cell r="B6803">
            <v>25450</v>
          </cell>
          <cell r="C6803">
            <v>29050</v>
          </cell>
          <cell r="D6803">
            <v>32700</v>
          </cell>
          <cell r="E6803">
            <v>36300</v>
          </cell>
          <cell r="F6803">
            <v>39250</v>
          </cell>
          <cell r="G6803">
            <v>42150</v>
          </cell>
          <cell r="H6803">
            <v>45050</v>
          </cell>
          <cell r="I6803">
            <v>47950</v>
          </cell>
          <cell r="J6803">
            <v>50820</v>
          </cell>
        </row>
        <row r="6804">
          <cell r="A6804" t="str">
            <v>Garrett-MD60</v>
          </cell>
          <cell r="B6804">
            <v>30540</v>
          </cell>
          <cell r="C6804">
            <v>34860</v>
          </cell>
          <cell r="D6804">
            <v>39240</v>
          </cell>
          <cell r="E6804">
            <v>43560</v>
          </cell>
          <cell r="F6804">
            <v>47100</v>
          </cell>
          <cell r="G6804">
            <v>50580</v>
          </cell>
          <cell r="H6804">
            <v>54060</v>
          </cell>
          <cell r="I6804">
            <v>57540</v>
          </cell>
          <cell r="J6804">
            <v>60984</v>
          </cell>
        </row>
        <row r="6805">
          <cell r="A6805" t="str">
            <v>Garrett-MD80</v>
          </cell>
          <cell r="B6805">
            <v>40700</v>
          </cell>
          <cell r="C6805">
            <v>46500</v>
          </cell>
          <cell r="D6805">
            <v>52300</v>
          </cell>
          <cell r="E6805">
            <v>58100</v>
          </cell>
          <cell r="F6805">
            <v>62750</v>
          </cell>
          <cell r="G6805">
            <v>67400</v>
          </cell>
          <cell r="H6805">
            <v>72050</v>
          </cell>
          <cell r="I6805">
            <v>76700</v>
          </cell>
          <cell r="J6805">
            <v>81340</v>
          </cell>
        </row>
        <row r="6806">
          <cell r="A6806" t="str">
            <v>Harford-MD30</v>
          </cell>
          <cell r="B6806">
            <v>18000</v>
          </cell>
          <cell r="C6806">
            <v>20600</v>
          </cell>
          <cell r="D6806">
            <v>23150</v>
          </cell>
          <cell r="E6806">
            <v>25700</v>
          </cell>
          <cell r="F6806">
            <v>27800</v>
          </cell>
          <cell r="G6806">
            <v>29850</v>
          </cell>
          <cell r="H6806">
            <v>31900</v>
          </cell>
          <cell r="I6806">
            <v>33950</v>
          </cell>
          <cell r="J6806">
            <v>35980</v>
          </cell>
        </row>
        <row r="6807">
          <cell r="A6807" t="str">
            <v>Harford-MD50</v>
          </cell>
          <cell r="B6807">
            <v>30000</v>
          </cell>
          <cell r="C6807">
            <v>34250</v>
          </cell>
          <cell r="D6807">
            <v>38550</v>
          </cell>
          <cell r="E6807">
            <v>42800</v>
          </cell>
          <cell r="F6807">
            <v>46250</v>
          </cell>
          <cell r="G6807">
            <v>49650</v>
          </cell>
          <cell r="H6807">
            <v>53100</v>
          </cell>
          <cell r="I6807">
            <v>56500</v>
          </cell>
          <cell r="J6807">
            <v>59920</v>
          </cell>
        </row>
        <row r="6808">
          <cell r="A6808" t="str">
            <v>Harford-MD60</v>
          </cell>
          <cell r="B6808">
            <v>36000</v>
          </cell>
          <cell r="C6808">
            <v>41100</v>
          </cell>
          <cell r="D6808">
            <v>46260</v>
          </cell>
          <cell r="E6808">
            <v>51360</v>
          </cell>
          <cell r="F6808">
            <v>55500</v>
          </cell>
          <cell r="G6808">
            <v>59580</v>
          </cell>
          <cell r="H6808">
            <v>63720</v>
          </cell>
          <cell r="I6808">
            <v>67800</v>
          </cell>
          <cell r="J6808">
            <v>71904</v>
          </cell>
        </row>
        <row r="6809">
          <cell r="A6809" t="str">
            <v>Harford-MD80</v>
          </cell>
          <cell r="B6809">
            <v>45500</v>
          </cell>
          <cell r="C6809">
            <v>52000</v>
          </cell>
          <cell r="D6809">
            <v>58500</v>
          </cell>
          <cell r="E6809">
            <v>65000</v>
          </cell>
          <cell r="F6809">
            <v>70200</v>
          </cell>
          <cell r="G6809">
            <v>75400</v>
          </cell>
          <cell r="H6809">
            <v>80600</v>
          </cell>
          <cell r="I6809">
            <v>85800</v>
          </cell>
          <cell r="J6809">
            <v>91000</v>
          </cell>
        </row>
        <row r="6810">
          <cell r="A6810" t="str">
            <v>Howard-MD30</v>
          </cell>
          <cell r="B6810">
            <v>18000</v>
          </cell>
          <cell r="C6810">
            <v>20600</v>
          </cell>
          <cell r="D6810">
            <v>23150</v>
          </cell>
          <cell r="E6810">
            <v>25700</v>
          </cell>
          <cell r="F6810">
            <v>27800</v>
          </cell>
          <cell r="G6810">
            <v>29850</v>
          </cell>
          <cell r="H6810">
            <v>31900</v>
          </cell>
          <cell r="I6810">
            <v>33950</v>
          </cell>
          <cell r="J6810">
            <v>35980</v>
          </cell>
        </row>
        <row r="6811">
          <cell r="A6811" t="str">
            <v>Howard-MD50</v>
          </cell>
          <cell r="B6811">
            <v>30000</v>
          </cell>
          <cell r="C6811">
            <v>34250</v>
          </cell>
          <cell r="D6811">
            <v>38550</v>
          </cell>
          <cell r="E6811">
            <v>42800</v>
          </cell>
          <cell r="F6811">
            <v>46250</v>
          </cell>
          <cell r="G6811">
            <v>49650</v>
          </cell>
          <cell r="H6811">
            <v>53100</v>
          </cell>
          <cell r="I6811">
            <v>56500</v>
          </cell>
          <cell r="J6811">
            <v>59920</v>
          </cell>
        </row>
        <row r="6812">
          <cell r="A6812" t="str">
            <v>Howard-MD60</v>
          </cell>
          <cell r="B6812">
            <v>36000</v>
          </cell>
          <cell r="C6812">
            <v>41100</v>
          </cell>
          <cell r="D6812">
            <v>46260</v>
          </cell>
          <cell r="E6812">
            <v>51360</v>
          </cell>
          <cell r="F6812">
            <v>55500</v>
          </cell>
          <cell r="G6812">
            <v>59580</v>
          </cell>
          <cell r="H6812">
            <v>63720</v>
          </cell>
          <cell r="I6812">
            <v>67800</v>
          </cell>
          <cell r="J6812">
            <v>71904</v>
          </cell>
        </row>
        <row r="6813">
          <cell r="A6813" t="str">
            <v>Howard-MD80</v>
          </cell>
          <cell r="B6813">
            <v>45500</v>
          </cell>
          <cell r="C6813">
            <v>52000</v>
          </cell>
          <cell r="D6813">
            <v>58500</v>
          </cell>
          <cell r="E6813">
            <v>65000</v>
          </cell>
          <cell r="F6813">
            <v>70200</v>
          </cell>
          <cell r="G6813">
            <v>75400</v>
          </cell>
          <cell r="H6813">
            <v>80600</v>
          </cell>
          <cell r="I6813">
            <v>85800</v>
          </cell>
          <cell r="J6813">
            <v>91000</v>
          </cell>
        </row>
        <row r="6814">
          <cell r="A6814" t="str">
            <v>Kent-MD30</v>
          </cell>
          <cell r="B6814">
            <v>15300</v>
          </cell>
          <cell r="C6814">
            <v>17450</v>
          </cell>
          <cell r="D6814">
            <v>19650</v>
          </cell>
          <cell r="E6814">
            <v>21800</v>
          </cell>
          <cell r="F6814">
            <v>23550</v>
          </cell>
          <cell r="G6814">
            <v>25300</v>
          </cell>
          <cell r="H6814">
            <v>27050</v>
          </cell>
          <cell r="I6814">
            <v>28800</v>
          </cell>
          <cell r="J6814">
            <v>30520</v>
          </cell>
        </row>
        <row r="6815">
          <cell r="A6815" t="str">
            <v>Kent-MD50</v>
          </cell>
          <cell r="B6815">
            <v>25450</v>
          </cell>
          <cell r="C6815">
            <v>29050</v>
          </cell>
          <cell r="D6815">
            <v>32700</v>
          </cell>
          <cell r="E6815">
            <v>36300</v>
          </cell>
          <cell r="F6815">
            <v>39250</v>
          </cell>
          <cell r="G6815">
            <v>42150</v>
          </cell>
          <cell r="H6815">
            <v>45050</v>
          </cell>
          <cell r="I6815">
            <v>47950</v>
          </cell>
          <cell r="J6815">
            <v>50820</v>
          </cell>
        </row>
        <row r="6816">
          <cell r="A6816" t="str">
            <v>Kent-MD60</v>
          </cell>
          <cell r="B6816">
            <v>30540</v>
          </cell>
          <cell r="C6816">
            <v>34860</v>
          </cell>
          <cell r="D6816">
            <v>39240</v>
          </cell>
          <cell r="E6816">
            <v>43560</v>
          </cell>
          <cell r="F6816">
            <v>47100</v>
          </cell>
          <cell r="G6816">
            <v>50580</v>
          </cell>
          <cell r="H6816">
            <v>54060</v>
          </cell>
          <cell r="I6816">
            <v>57540</v>
          </cell>
          <cell r="J6816">
            <v>60984</v>
          </cell>
        </row>
        <row r="6817">
          <cell r="A6817" t="str">
            <v>Kent-MD80</v>
          </cell>
          <cell r="B6817">
            <v>40700</v>
          </cell>
          <cell r="C6817">
            <v>46500</v>
          </cell>
          <cell r="D6817">
            <v>52300</v>
          </cell>
          <cell r="E6817">
            <v>58100</v>
          </cell>
          <cell r="F6817">
            <v>62750</v>
          </cell>
          <cell r="G6817">
            <v>67400</v>
          </cell>
          <cell r="H6817">
            <v>72050</v>
          </cell>
          <cell r="I6817">
            <v>76700</v>
          </cell>
          <cell r="J6817">
            <v>81340</v>
          </cell>
        </row>
        <row r="6818">
          <cell r="A6818" t="str">
            <v>Montgomery-MD30</v>
          </cell>
          <cell r="B6818">
            <v>22600</v>
          </cell>
          <cell r="C6818">
            <v>25800</v>
          </cell>
          <cell r="D6818">
            <v>29050</v>
          </cell>
          <cell r="E6818">
            <v>32250</v>
          </cell>
          <cell r="F6818">
            <v>34850</v>
          </cell>
          <cell r="G6818">
            <v>37450</v>
          </cell>
          <cell r="H6818">
            <v>40000</v>
          </cell>
          <cell r="I6818">
            <v>42600</v>
          </cell>
          <cell r="J6818">
            <v>45150</v>
          </cell>
        </row>
        <row r="6819">
          <cell r="A6819" t="str">
            <v>Montgomery-MD50</v>
          </cell>
          <cell r="B6819">
            <v>37650</v>
          </cell>
          <cell r="C6819">
            <v>43000</v>
          </cell>
          <cell r="D6819">
            <v>48400</v>
          </cell>
          <cell r="E6819">
            <v>53750</v>
          </cell>
          <cell r="F6819">
            <v>58050</v>
          </cell>
          <cell r="G6819">
            <v>62350</v>
          </cell>
          <cell r="H6819">
            <v>66650</v>
          </cell>
          <cell r="I6819">
            <v>70950</v>
          </cell>
          <cell r="J6819">
            <v>75250</v>
          </cell>
        </row>
        <row r="6820">
          <cell r="A6820" t="str">
            <v>Montgomery-MD60</v>
          </cell>
          <cell r="B6820">
            <v>45180</v>
          </cell>
          <cell r="C6820">
            <v>51600</v>
          </cell>
          <cell r="D6820">
            <v>58080</v>
          </cell>
          <cell r="E6820">
            <v>64500</v>
          </cell>
          <cell r="F6820">
            <v>69660</v>
          </cell>
          <cell r="G6820">
            <v>74820</v>
          </cell>
          <cell r="H6820">
            <v>79980</v>
          </cell>
          <cell r="I6820">
            <v>85140</v>
          </cell>
          <cell r="J6820">
            <v>90300</v>
          </cell>
        </row>
        <row r="6821">
          <cell r="A6821" t="str">
            <v>Montgomery-MD80</v>
          </cell>
          <cell r="B6821">
            <v>49200</v>
          </cell>
          <cell r="C6821">
            <v>56200</v>
          </cell>
          <cell r="D6821">
            <v>63250</v>
          </cell>
          <cell r="E6821">
            <v>70250</v>
          </cell>
          <cell r="F6821">
            <v>75900</v>
          </cell>
          <cell r="G6821">
            <v>81500</v>
          </cell>
          <cell r="H6821">
            <v>87150</v>
          </cell>
          <cell r="I6821">
            <v>92750</v>
          </cell>
          <cell r="J6821">
            <v>98350</v>
          </cell>
        </row>
        <row r="6822">
          <cell r="A6822" t="str">
            <v>Prince George's-MD30</v>
          </cell>
          <cell r="B6822">
            <v>22600</v>
          </cell>
          <cell r="C6822">
            <v>25800</v>
          </cell>
          <cell r="D6822">
            <v>29050</v>
          </cell>
          <cell r="E6822">
            <v>32250</v>
          </cell>
          <cell r="F6822">
            <v>34850</v>
          </cell>
          <cell r="G6822">
            <v>37450</v>
          </cell>
          <cell r="H6822">
            <v>40000</v>
          </cell>
          <cell r="I6822">
            <v>42600</v>
          </cell>
          <cell r="J6822">
            <v>45150</v>
          </cell>
        </row>
        <row r="6823">
          <cell r="A6823" t="str">
            <v>Prince George's-MD50</v>
          </cell>
          <cell r="B6823">
            <v>37650</v>
          </cell>
          <cell r="C6823">
            <v>43000</v>
          </cell>
          <cell r="D6823">
            <v>48400</v>
          </cell>
          <cell r="E6823">
            <v>53750</v>
          </cell>
          <cell r="F6823">
            <v>58050</v>
          </cell>
          <cell r="G6823">
            <v>62350</v>
          </cell>
          <cell r="H6823">
            <v>66650</v>
          </cell>
          <cell r="I6823">
            <v>70950</v>
          </cell>
          <cell r="J6823">
            <v>75250</v>
          </cell>
        </row>
        <row r="6824">
          <cell r="A6824" t="str">
            <v>Prince George's-MD60</v>
          </cell>
          <cell r="B6824">
            <v>45180</v>
          </cell>
          <cell r="C6824">
            <v>51600</v>
          </cell>
          <cell r="D6824">
            <v>58080</v>
          </cell>
          <cell r="E6824">
            <v>64500</v>
          </cell>
          <cell r="F6824">
            <v>69660</v>
          </cell>
          <cell r="G6824">
            <v>74820</v>
          </cell>
          <cell r="H6824">
            <v>79980</v>
          </cell>
          <cell r="I6824">
            <v>85140</v>
          </cell>
          <cell r="J6824">
            <v>90300</v>
          </cell>
        </row>
        <row r="6825">
          <cell r="A6825" t="str">
            <v>Prince George's-MD80</v>
          </cell>
          <cell r="B6825">
            <v>49200</v>
          </cell>
          <cell r="C6825">
            <v>56200</v>
          </cell>
          <cell r="D6825">
            <v>63250</v>
          </cell>
          <cell r="E6825">
            <v>70250</v>
          </cell>
          <cell r="F6825">
            <v>75900</v>
          </cell>
          <cell r="G6825">
            <v>81500</v>
          </cell>
          <cell r="H6825">
            <v>87150</v>
          </cell>
          <cell r="I6825">
            <v>92750</v>
          </cell>
          <cell r="J6825">
            <v>98350</v>
          </cell>
        </row>
        <row r="6826">
          <cell r="A6826" t="str">
            <v>Queen Anne's-MD30</v>
          </cell>
          <cell r="B6826">
            <v>18000</v>
          </cell>
          <cell r="C6826">
            <v>20600</v>
          </cell>
          <cell r="D6826">
            <v>23150</v>
          </cell>
          <cell r="E6826">
            <v>25700</v>
          </cell>
          <cell r="F6826">
            <v>27800</v>
          </cell>
          <cell r="G6826">
            <v>29850</v>
          </cell>
          <cell r="H6826">
            <v>31900</v>
          </cell>
          <cell r="I6826">
            <v>33950</v>
          </cell>
          <cell r="J6826">
            <v>35980</v>
          </cell>
        </row>
        <row r="6827">
          <cell r="A6827" t="str">
            <v>Queen Anne's-MD50</v>
          </cell>
          <cell r="B6827">
            <v>30000</v>
          </cell>
          <cell r="C6827">
            <v>34250</v>
          </cell>
          <cell r="D6827">
            <v>38550</v>
          </cell>
          <cell r="E6827">
            <v>42800</v>
          </cell>
          <cell r="F6827">
            <v>46250</v>
          </cell>
          <cell r="G6827">
            <v>49650</v>
          </cell>
          <cell r="H6827">
            <v>53100</v>
          </cell>
          <cell r="I6827">
            <v>56500</v>
          </cell>
          <cell r="J6827">
            <v>59920</v>
          </cell>
        </row>
        <row r="6828">
          <cell r="A6828" t="str">
            <v>Queen Anne's-MD60</v>
          </cell>
          <cell r="B6828">
            <v>36000</v>
          </cell>
          <cell r="C6828">
            <v>41100</v>
          </cell>
          <cell r="D6828">
            <v>46260</v>
          </cell>
          <cell r="E6828">
            <v>51360</v>
          </cell>
          <cell r="F6828">
            <v>55500</v>
          </cell>
          <cell r="G6828">
            <v>59580</v>
          </cell>
          <cell r="H6828">
            <v>63720</v>
          </cell>
          <cell r="I6828">
            <v>67800</v>
          </cell>
          <cell r="J6828">
            <v>71904</v>
          </cell>
        </row>
        <row r="6829">
          <cell r="A6829" t="str">
            <v>Queen Anne's-MD80</v>
          </cell>
          <cell r="B6829">
            <v>45500</v>
          </cell>
          <cell r="C6829">
            <v>52000</v>
          </cell>
          <cell r="D6829">
            <v>58500</v>
          </cell>
          <cell r="E6829">
            <v>65000</v>
          </cell>
          <cell r="F6829">
            <v>70200</v>
          </cell>
          <cell r="G6829">
            <v>75400</v>
          </cell>
          <cell r="H6829">
            <v>80600</v>
          </cell>
          <cell r="I6829">
            <v>85800</v>
          </cell>
          <cell r="J6829">
            <v>91000</v>
          </cell>
        </row>
        <row r="6830">
          <cell r="A6830" t="str">
            <v>Somerset-MD30</v>
          </cell>
          <cell r="B6830">
            <v>15300</v>
          </cell>
          <cell r="C6830">
            <v>17450</v>
          </cell>
          <cell r="D6830">
            <v>19650</v>
          </cell>
          <cell r="E6830">
            <v>21800</v>
          </cell>
          <cell r="F6830">
            <v>23550</v>
          </cell>
          <cell r="G6830">
            <v>25300</v>
          </cell>
          <cell r="H6830">
            <v>27050</v>
          </cell>
          <cell r="I6830">
            <v>28800</v>
          </cell>
          <cell r="J6830">
            <v>30520</v>
          </cell>
        </row>
        <row r="6831">
          <cell r="A6831" t="str">
            <v>Somerset-MD50</v>
          </cell>
          <cell r="B6831">
            <v>25450</v>
          </cell>
          <cell r="C6831">
            <v>29050</v>
          </cell>
          <cell r="D6831">
            <v>32700</v>
          </cell>
          <cell r="E6831">
            <v>36300</v>
          </cell>
          <cell r="F6831">
            <v>39250</v>
          </cell>
          <cell r="G6831">
            <v>42150</v>
          </cell>
          <cell r="H6831">
            <v>45050</v>
          </cell>
          <cell r="I6831">
            <v>47950</v>
          </cell>
          <cell r="J6831">
            <v>50820</v>
          </cell>
        </row>
        <row r="6832">
          <cell r="A6832" t="str">
            <v>Somerset-MD60</v>
          </cell>
          <cell r="B6832">
            <v>30540</v>
          </cell>
          <cell r="C6832">
            <v>34860</v>
          </cell>
          <cell r="D6832">
            <v>39240</v>
          </cell>
          <cell r="E6832">
            <v>43560</v>
          </cell>
          <cell r="F6832">
            <v>47100</v>
          </cell>
          <cell r="G6832">
            <v>50580</v>
          </cell>
          <cell r="H6832">
            <v>54060</v>
          </cell>
          <cell r="I6832">
            <v>57540</v>
          </cell>
          <cell r="J6832">
            <v>60984</v>
          </cell>
        </row>
        <row r="6833">
          <cell r="A6833" t="str">
            <v>Somerset-MD80</v>
          </cell>
          <cell r="B6833">
            <v>40700</v>
          </cell>
          <cell r="C6833">
            <v>46500</v>
          </cell>
          <cell r="D6833">
            <v>52300</v>
          </cell>
          <cell r="E6833">
            <v>58100</v>
          </cell>
          <cell r="F6833">
            <v>62750</v>
          </cell>
          <cell r="G6833">
            <v>67400</v>
          </cell>
          <cell r="H6833">
            <v>72050</v>
          </cell>
          <cell r="I6833">
            <v>76700</v>
          </cell>
          <cell r="J6833">
            <v>81340</v>
          </cell>
        </row>
        <row r="6834">
          <cell r="A6834" t="str">
            <v>St. Mary's-MD30</v>
          </cell>
          <cell r="B6834">
            <v>19050</v>
          </cell>
          <cell r="C6834">
            <v>21800</v>
          </cell>
          <cell r="D6834">
            <v>24500</v>
          </cell>
          <cell r="E6834">
            <v>27200</v>
          </cell>
          <cell r="F6834">
            <v>29400</v>
          </cell>
          <cell r="G6834">
            <v>31600</v>
          </cell>
          <cell r="H6834">
            <v>33750</v>
          </cell>
          <cell r="I6834">
            <v>35950</v>
          </cell>
          <cell r="J6834">
            <v>38080</v>
          </cell>
        </row>
        <row r="6835">
          <cell r="A6835" t="str">
            <v>St. Mary's-MD50</v>
          </cell>
          <cell r="B6835">
            <v>31750</v>
          </cell>
          <cell r="C6835">
            <v>36250</v>
          </cell>
          <cell r="D6835">
            <v>40800</v>
          </cell>
          <cell r="E6835">
            <v>45300</v>
          </cell>
          <cell r="F6835">
            <v>48950</v>
          </cell>
          <cell r="G6835">
            <v>52550</v>
          </cell>
          <cell r="H6835">
            <v>56200</v>
          </cell>
          <cell r="I6835">
            <v>59800</v>
          </cell>
          <cell r="J6835">
            <v>63420</v>
          </cell>
        </row>
        <row r="6836">
          <cell r="A6836" t="str">
            <v>St. Mary's-MD60</v>
          </cell>
          <cell r="B6836">
            <v>38100</v>
          </cell>
          <cell r="C6836">
            <v>43500</v>
          </cell>
          <cell r="D6836">
            <v>48960</v>
          </cell>
          <cell r="E6836">
            <v>54360</v>
          </cell>
          <cell r="F6836">
            <v>58740</v>
          </cell>
          <cell r="G6836">
            <v>63060</v>
          </cell>
          <cell r="H6836">
            <v>67440</v>
          </cell>
          <cell r="I6836">
            <v>71760</v>
          </cell>
          <cell r="J6836">
            <v>76104</v>
          </cell>
        </row>
        <row r="6837">
          <cell r="A6837" t="str">
            <v>St. Mary's-MD80</v>
          </cell>
          <cell r="B6837">
            <v>45500</v>
          </cell>
          <cell r="C6837">
            <v>52000</v>
          </cell>
          <cell r="D6837">
            <v>58500</v>
          </cell>
          <cell r="E6837">
            <v>65000</v>
          </cell>
          <cell r="F6837">
            <v>70200</v>
          </cell>
          <cell r="G6837">
            <v>75400</v>
          </cell>
          <cell r="H6837">
            <v>80600</v>
          </cell>
          <cell r="I6837">
            <v>85800</v>
          </cell>
          <cell r="J6837">
            <v>91000</v>
          </cell>
        </row>
        <row r="6838">
          <cell r="A6838" t="str">
            <v>Talbot-MD30</v>
          </cell>
          <cell r="B6838">
            <v>16250</v>
          </cell>
          <cell r="C6838">
            <v>18600</v>
          </cell>
          <cell r="D6838">
            <v>20900</v>
          </cell>
          <cell r="E6838">
            <v>23200</v>
          </cell>
          <cell r="F6838">
            <v>25100</v>
          </cell>
          <cell r="G6838">
            <v>26950</v>
          </cell>
          <cell r="H6838">
            <v>28800</v>
          </cell>
          <cell r="I6838">
            <v>30650</v>
          </cell>
          <cell r="J6838">
            <v>32480</v>
          </cell>
        </row>
        <row r="6839">
          <cell r="A6839" t="str">
            <v>Talbot-MD50</v>
          </cell>
          <cell r="B6839">
            <v>27100</v>
          </cell>
          <cell r="C6839">
            <v>31000</v>
          </cell>
          <cell r="D6839">
            <v>34850</v>
          </cell>
          <cell r="E6839">
            <v>38700</v>
          </cell>
          <cell r="F6839">
            <v>41800</v>
          </cell>
          <cell r="G6839">
            <v>44900</v>
          </cell>
          <cell r="H6839">
            <v>48000</v>
          </cell>
          <cell r="I6839">
            <v>51100</v>
          </cell>
          <cell r="J6839">
            <v>54180</v>
          </cell>
        </row>
        <row r="6840">
          <cell r="A6840" t="str">
            <v>Talbot-MD60</v>
          </cell>
          <cell r="B6840">
            <v>32520</v>
          </cell>
          <cell r="C6840">
            <v>37200</v>
          </cell>
          <cell r="D6840">
            <v>41820</v>
          </cell>
          <cell r="E6840">
            <v>46440</v>
          </cell>
          <cell r="F6840">
            <v>50160</v>
          </cell>
          <cell r="G6840">
            <v>53880</v>
          </cell>
          <cell r="H6840">
            <v>57600</v>
          </cell>
          <cell r="I6840">
            <v>61320</v>
          </cell>
          <cell r="J6840">
            <v>65016</v>
          </cell>
        </row>
        <row r="6841">
          <cell r="A6841" t="str">
            <v>Talbot-MD80</v>
          </cell>
          <cell r="B6841">
            <v>43350</v>
          </cell>
          <cell r="C6841">
            <v>49550</v>
          </cell>
          <cell r="D6841">
            <v>55750</v>
          </cell>
          <cell r="E6841">
            <v>61900</v>
          </cell>
          <cell r="F6841">
            <v>66900</v>
          </cell>
          <cell r="G6841">
            <v>71850</v>
          </cell>
          <cell r="H6841">
            <v>76800</v>
          </cell>
          <cell r="I6841">
            <v>81750</v>
          </cell>
          <cell r="J6841">
            <v>86660</v>
          </cell>
        </row>
        <row r="6842">
          <cell r="A6842" t="str">
            <v>Washington-MD30</v>
          </cell>
          <cell r="B6842">
            <v>15300</v>
          </cell>
          <cell r="C6842">
            <v>17450</v>
          </cell>
          <cell r="D6842">
            <v>19650</v>
          </cell>
          <cell r="E6842">
            <v>21800</v>
          </cell>
          <cell r="F6842">
            <v>23550</v>
          </cell>
          <cell r="G6842">
            <v>25300</v>
          </cell>
          <cell r="H6842">
            <v>27050</v>
          </cell>
          <cell r="I6842">
            <v>28800</v>
          </cell>
          <cell r="J6842">
            <v>30520</v>
          </cell>
        </row>
        <row r="6843">
          <cell r="A6843" t="str">
            <v>Washington-MD50</v>
          </cell>
          <cell r="B6843">
            <v>25450</v>
          </cell>
          <cell r="C6843">
            <v>29050</v>
          </cell>
          <cell r="D6843">
            <v>32700</v>
          </cell>
          <cell r="E6843">
            <v>36300</v>
          </cell>
          <cell r="F6843">
            <v>39250</v>
          </cell>
          <cell r="G6843">
            <v>42150</v>
          </cell>
          <cell r="H6843">
            <v>45050</v>
          </cell>
          <cell r="I6843">
            <v>47950</v>
          </cell>
          <cell r="J6843">
            <v>50820</v>
          </cell>
        </row>
        <row r="6844">
          <cell r="A6844" t="str">
            <v>Washington-MD60</v>
          </cell>
          <cell r="B6844">
            <v>30540</v>
          </cell>
          <cell r="C6844">
            <v>34860</v>
          </cell>
          <cell r="D6844">
            <v>39240</v>
          </cell>
          <cell r="E6844">
            <v>43560</v>
          </cell>
          <cell r="F6844">
            <v>47100</v>
          </cell>
          <cell r="G6844">
            <v>50580</v>
          </cell>
          <cell r="H6844">
            <v>54060</v>
          </cell>
          <cell r="I6844">
            <v>57540</v>
          </cell>
          <cell r="J6844">
            <v>60984</v>
          </cell>
        </row>
        <row r="6845">
          <cell r="A6845" t="str">
            <v>Washington-MD80</v>
          </cell>
          <cell r="B6845">
            <v>40700</v>
          </cell>
          <cell r="C6845">
            <v>46500</v>
          </cell>
          <cell r="D6845">
            <v>52300</v>
          </cell>
          <cell r="E6845">
            <v>58100</v>
          </cell>
          <cell r="F6845">
            <v>62750</v>
          </cell>
          <cell r="G6845">
            <v>67400</v>
          </cell>
          <cell r="H6845">
            <v>72050</v>
          </cell>
          <cell r="I6845">
            <v>76700</v>
          </cell>
          <cell r="J6845">
            <v>81340</v>
          </cell>
        </row>
        <row r="6846">
          <cell r="A6846" t="str">
            <v>Wicomico-MD30</v>
          </cell>
          <cell r="B6846">
            <v>15300</v>
          </cell>
          <cell r="C6846">
            <v>17450</v>
          </cell>
          <cell r="D6846">
            <v>19650</v>
          </cell>
          <cell r="E6846">
            <v>21800</v>
          </cell>
          <cell r="F6846">
            <v>23550</v>
          </cell>
          <cell r="G6846">
            <v>25300</v>
          </cell>
          <cell r="H6846">
            <v>27050</v>
          </cell>
          <cell r="I6846">
            <v>28800</v>
          </cell>
          <cell r="J6846">
            <v>30520</v>
          </cell>
        </row>
        <row r="6847">
          <cell r="A6847" t="str">
            <v>Wicomico-MD50</v>
          </cell>
          <cell r="B6847">
            <v>25450</v>
          </cell>
          <cell r="C6847">
            <v>29050</v>
          </cell>
          <cell r="D6847">
            <v>32700</v>
          </cell>
          <cell r="E6847">
            <v>36300</v>
          </cell>
          <cell r="F6847">
            <v>39250</v>
          </cell>
          <cell r="G6847">
            <v>42150</v>
          </cell>
          <cell r="H6847">
            <v>45050</v>
          </cell>
          <cell r="I6847">
            <v>47950</v>
          </cell>
          <cell r="J6847">
            <v>50820</v>
          </cell>
        </row>
        <row r="6848">
          <cell r="A6848" t="str">
            <v>Wicomico-MD60</v>
          </cell>
          <cell r="B6848">
            <v>30540</v>
          </cell>
          <cell r="C6848">
            <v>34860</v>
          </cell>
          <cell r="D6848">
            <v>39240</v>
          </cell>
          <cell r="E6848">
            <v>43560</v>
          </cell>
          <cell r="F6848">
            <v>47100</v>
          </cell>
          <cell r="G6848">
            <v>50580</v>
          </cell>
          <cell r="H6848">
            <v>54060</v>
          </cell>
          <cell r="I6848">
            <v>57540</v>
          </cell>
          <cell r="J6848">
            <v>60984</v>
          </cell>
        </row>
        <row r="6849">
          <cell r="A6849" t="str">
            <v>Wicomico-MD80</v>
          </cell>
          <cell r="B6849">
            <v>40700</v>
          </cell>
          <cell r="C6849">
            <v>46500</v>
          </cell>
          <cell r="D6849">
            <v>52300</v>
          </cell>
          <cell r="E6849">
            <v>58100</v>
          </cell>
          <cell r="F6849">
            <v>62750</v>
          </cell>
          <cell r="G6849">
            <v>67400</v>
          </cell>
          <cell r="H6849">
            <v>72050</v>
          </cell>
          <cell r="I6849">
            <v>76700</v>
          </cell>
          <cell r="J6849">
            <v>81340</v>
          </cell>
        </row>
        <row r="6850">
          <cell r="A6850" t="str">
            <v>Worcester-MD30</v>
          </cell>
          <cell r="B6850">
            <v>15300</v>
          </cell>
          <cell r="C6850">
            <v>17450</v>
          </cell>
          <cell r="D6850">
            <v>19650</v>
          </cell>
          <cell r="E6850">
            <v>21800</v>
          </cell>
          <cell r="F6850">
            <v>23550</v>
          </cell>
          <cell r="G6850">
            <v>25300</v>
          </cell>
          <cell r="H6850">
            <v>27050</v>
          </cell>
          <cell r="I6850">
            <v>28800</v>
          </cell>
          <cell r="J6850">
            <v>30520</v>
          </cell>
        </row>
        <row r="6851">
          <cell r="A6851" t="str">
            <v>Worcester-MD50</v>
          </cell>
          <cell r="B6851">
            <v>25450</v>
          </cell>
          <cell r="C6851">
            <v>29050</v>
          </cell>
          <cell r="D6851">
            <v>32700</v>
          </cell>
          <cell r="E6851">
            <v>36300</v>
          </cell>
          <cell r="F6851">
            <v>39250</v>
          </cell>
          <cell r="G6851">
            <v>42150</v>
          </cell>
          <cell r="H6851">
            <v>45050</v>
          </cell>
          <cell r="I6851">
            <v>47950</v>
          </cell>
          <cell r="J6851">
            <v>50820</v>
          </cell>
        </row>
        <row r="6852">
          <cell r="A6852" t="str">
            <v>Worcester-MD60</v>
          </cell>
          <cell r="B6852">
            <v>30540</v>
          </cell>
          <cell r="C6852">
            <v>34860</v>
          </cell>
          <cell r="D6852">
            <v>39240</v>
          </cell>
          <cell r="E6852">
            <v>43560</v>
          </cell>
          <cell r="F6852">
            <v>47100</v>
          </cell>
          <cell r="G6852">
            <v>50580</v>
          </cell>
          <cell r="H6852">
            <v>54060</v>
          </cell>
          <cell r="I6852">
            <v>57540</v>
          </cell>
          <cell r="J6852">
            <v>60984</v>
          </cell>
        </row>
        <row r="6853">
          <cell r="A6853" t="str">
            <v>Worcester-MD80</v>
          </cell>
          <cell r="B6853">
            <v>40700</v>
          </cell>
          <cell r="C6853">
            <v>46500</v>
          </cell>
          <cell r="D6853">
            <v>52300</v>
          </cell>
          <cell r="E6853">
            <v>58100</v>
          </cell>
          <cell r="F6853">
            <v>62750</v>
          </cell>
          <cell r="G6853">
            <v>67400</v>
          </cell>
          <cell r="H6853">
            <v>72050</v>
          </cell>
          <cell r="I6853">
            <v>76700</v>
          </cell>
          <cell r="J6853">
            <v>81340</v>
          </cell>
        </row>
        <row r="6854">
          <cell r="A6854" t="str">
            <v>Piscataquis-Abbot town-ME30</v>
          </cell>
          <cell r="B6854">
            <v>11550</v>
          </cell>
          <cell r="C6854">
            <v>13200</v>
          </cell>
          <cell r="D6854">
            <v>14850</v>
          </cell>
          <cell r="E6854">
            <v>16450</v>
          </cell>
          <cell r="F6854">
            <v>17800</v>
          </cell>
          <cell r="G6854">
            <v>19100</v>
          </cell>
          <cell r="H6854">
            <v>20400</v>
          </cell>
          <cell r="I6854">
            <v>21750</v>
          </cell>
          <cell r="J6854">
            <v>23030</v>
          </cell>
        </row>
        <row r="6855">
          <cell r="A6855" t="str">
            <v>Piscataquis-Abbot town-ME50</v>
          </cell>
          <cell r="B6855">
            <v>19250</v>
          </cell>
          <cell r="C6855">
            <v>22000</v>
          </cell>
          <cell r="D6855">
            <v>24750</v>
          </cell>
          <cell r="E6855">
            <v>27450</v>
          </cell>
          <cell r="F6855">
            <v>29650</v>
          </cell>
          <cell r="G6855">
            <v>31850</v>
          </cell>
          <cell r="H6855">
            <v>34050</v>
          </cell>
          <cell r="I6855">
            <v>36250</v>
          </cell>
          <cell r="J6855">
            <v>38430</v>
          </cell>
        </row>
        <row r="6856">
          <cell r="A6856" t="str">
            <v>Piscataquis-Abbot town-ME60</v>
          </cell>
          <cell r="B6856">
            <v>23100</v>
          </cell>
          <cell r="C6856">
            <v>26400</v>
          </cell>
          <cell r="D6856">
            <v>29700</v>
          </cell>
          <cell r="E6856">
            <v>32940</v>
          </cell>
          <cell r="F6856">
            <v>35580</v>
          </cell>
          <cell r="G6856">
            <v>38220</v>
          </cell>
          <cell r="H6856">
            <v>40860</v>
          </cell>
          <cell r="I6856">
            <v>43500</v>
          </cell>
          <cell r="J6856">
            <v>46116</v>
          </cell>
        </row>
        <row r="6857">
          <cell r="A6857" t="str">
            <v>Piscataquis-Abbot town-ME80</v>
          </cell>
          <cell r="B6857">
            <v>30750</v>
          </cell>
          <cell r="C6857">
            <v>35150</v>
          </cell>
          <cell r="D6857">
            <v>39550</v>
          </cell>
          <cell r="E6857">
            <v>43900</v>
          </cell>
          <cell r="F6857">
            <v>47450</v>
          </cell>
          <cell r="G6857">
            <v>50950</v>
          </cell>
          <cell r="H6857">
            <v>54450</v>
          </cell>
          <cell r="I6857">
            <v>57950</v>
          </cell>
          <cell r="J6857">
            <v>61460</v>
          </cell>
        </row>
        <row r="6858">
          <cell r="A6858" t="str">
            <v>York-Acton town-ME30</v>
          </cell>
          <cell r="B6858">
            <v>14250</v>
          </cell>
          <cell r="C6858">
            <v>16300</v>
          </cell>
          <cell r="D6858">
            <v>18350</v>
          </cell>
          <cell r="E6858">
            <v>20350</v>
          </cell>
          <cell r="F6858">
            <v>22000</v>
          </cell>
          <cell r="G6858">
            <v>23650</v>
          </cell>
          <cell r="H6858">
            <v>25250</v>
          </cell>
          <cell r="I6858">
            <v>26900</v>
          </cell>
          <cell r="J6858">
            <v>28490</v>
          </cell>
        </row>
        <row r="6859">
          <cell r="A6859" t="str">
            <v>York-Acton town-ME50</v>
          </cell>
          <cell r="B6859">
            <v>23800</v>
          </cell>
          <cell r="C6859">
            <v>27200</v>
          </cell>
          <cell r="D6859">
            <v>30600</v>
          </cell>
          <cell r="E6859">
            <v>33950</v>
          </cell>
          <cell r="F6859">
            <v>36700</v>
          </cell>
          <cell r="G6859">
            <v>39400</v>
          </cell>
          <cell r="H6859">
            <v>42100</v>
          </cell>
          <cell r="I6859">
            <v>44850</v>
          </cell>
          <cell r="J6859">
            <v>47530</v>
          </cell>
        </row>
        <row r="6860">
          <cell r="A6860" t="str">
            <v>York-Acton town-ME60</v>
          </cell>
          <cell r="B6860">
            <v>28560</v>
          </cell>
          <cell r="C6860">
            <v>32640</v>
          </cell>
          <cell r="D6860">
            <v>36720</v>
          </cell>
          <cell r="E6860">
            <v>40740</v>
          </cell>
          <cell r="F6860">
            <v>44040</v>
          </cell>
          <cell r="G6860">
            <v>47280</v>
          </cell>
          <cell r="H6860">
            <v>50520</v>
          </cell>
          <cell r="I6860">
            <v>53820</v>
          </cell>
          <cell r="J6860">
            <v>57036</v>
          </cell>
        </row>
        <row r="6861">
          <cell r="A6861" t="str">
            <v>York-Acton town-ME80</v>
          </cell>
          <cell r="B6861">
            <v>38050</v>
          </cell>
          <cell r="C6861">
            <v>43450</v>
          </cell>
          <cell r="D6861">
            <v>48900</v>
          </cell>
          <cell r="E6861">
            <v>54300</v>
          </cell>
          <cell r="F6861">
            <v>58650</v>
          </cell>
          <cell r="G6861">
            <v>63000</v>
          </cell>
          <cell r="H6861">
            <v>67350</v>
          </cell>
          <cell r="I6861">
            <v>71700</v>
          </cell>
          <cell r="J6861">
            <v>76020</v>
          </cell>
        </row>
        <row r="6862">
          <cell r="A6862" t="str">
            <v>Washington-Addison town-ME30</v>
          </cell>
          <cell r="B6862">
            <v>11550</v>
          </cell>
          <cell r="C6862">
            <v>13200</v>
          </cell>
          <cell r="D6862">
            <v>14850</v>
          </cell>
          <cell r="E6862">
            <v>16450</v>
          </cell>
          <cell r="F6862">
            <v>17800</v>
          </cell>
          <cell r="G6862">
            <v>19100</v>
          </cell>
          <cell r="H6862">
            <v>20400</v>
          </cell>
          <cell r="I6862">
            <v>21750</v>
          </cell>
          <cell r="J6862">
            <v>23030</v>
          </cell>
        </row>
        <row r="6863">
          <cell r="A6863" t="str">
            <v>Washington-Addison town-ME50</v>
          </cell>
          <cell r="B6863">
            <v>19250</v>
          </cell>
          <cell r="C6863">
            <v>22000</v>
          </cell>
          <cell r="D6863">
            <v>24750</v>
          </cell>
          <cell r="E6863">
            <v>27450</v>
          </cell>
          <cell r="F6863">
            <v>29650</v>
          </cell>
          <cell r="G6863">
            <v>31850</v>
          </cell>
          <cell r="H6863">
            <v>34050</v>
          </cell>
          <cell r="I6863">
            <v>36250</v>
          </cell>
          <cell r="J6863">
            <v>38430</v>
          </cell>
        </row>
        <row r="6864">
          <cell r="A6864" t="str">
            <v>Washington-Addison town-ME60</v>
          </cell>
          <cell r="B6864">
            <v>23100</v>
          </cell>
          <cell r="C6864">
            <v>26400</v>
          </cell>
          <cell r="D6864">
            <v>29700</v>
          </cell>
          <cell r="E6864">
            <v>32940</v>
          </cell>
          <cell r="F6864">
            <v>35580</v>
          </cell>
          <cell r="G6864">
            <v>38220</v>
          </cell>
          <cell r="H6864">
            <v>40860</v>
          </cell>
          <cell r="I6864">
            <v>43500</v>
          </cell>
          <cell r="J6864">
            <v>46116</v>
          </cell>
        </row>
        <row r="6865">
          <cell r="A6865" t="str">
            <v>Washington-Addison town-ME80</v>
          </cell>
          <cell r="B6865">
            <v>30750</v>
          </cell>
          <cell r="C6865">
            <v>35150</v>
          </cell>
          <cell r="D6865">
            <v>39550</v>
          </cell>
          <cell r="E6865">
            <v>43900</v>
          </cell>
          <cell r="F6865">
            <v>47450</v>
          </cell>
          <cell r="G6865">
            <v>50950</v>
          </cell>
          <cell r="H6865">
            <v>54450</v>
          </cell>
          <cell r="I6865">
            <v>57950</v>
          </cell>
          <cell r="J6865">
            <v>61460</v>
          </cell>
        </row>
        <row r="6866">
          <cell r="A6866" t="str">
            <v>Kennebec-Albion town-ME30</v>
          </cell>
          <cell r="B6866">
            <v>12850</v>
          </cell>
          <cell r="C6866">
            <v>14700</v>
          </cell>
          <cell r="D6866">
            <v>16550</v>
          </cell>
          <cell r="E6866">
            <v>18350</v>
          </cell>
          <cell r="F6866">
            <v>19850</v>
          </cell>
          <cell r="G6866">
            <v>21300</v>
          </cell>
          <cell r="H6866">
            <v>22800</v>
          </cell>
          <cell r="I6866">
            <v>24250</v>
          </cell>
          <cell r="J6866">
            <v>25690</v>
          </cell>
        </row>
        <row r="6867">
          <cell r="A6867" t="str">
            <v>Kennebec-Albion town-ME50</v>
          </cell>
          <cell r="B6867">
            <v>21400</v>
          </cell>
          <cell r="C6867">
            <v>24450</v>
          </cell>
          <cell r="D6867">
            <v>27500</v>
          </cell>
          <cell r="E6867">
            <v>30550</v>
          </cell>
          <cell r="F6867">
            <v>33000</v>
          </cell>
          <cell r="G6867">
            <v>35450</v>
          </cell>
          <cell r="H6867">
            <v>37900</v>
          </cell>
          <cell r="I6867">
            <v>40350</v>
          </cell>
          <cell r="J6867">
            <v>42770</v>
          </cell>
        </row>
        <row r="6868">
          <cell r="A6868" t="str">
            <v>Kennebec-Albion town-ME60</v>
          </cell>
          <cell r="B6868">
            <v>25680</v>
          </cell>
          <cell r="C6868">
            <v>29340</v>
          </cell>
          <cell r="D6868">
            <v>33000</v>
          </cell>
          <cell r="E6868">
            <v>36660</v>
          </cell>
          <cell r="F6868">
            <v>39600</v>
          </cell>
          <cell r="G6868">
            <v>42540</v>
          </cell>
          <cell r="H6868">
            <v>45480</v>
          </cell>
          <cell r="I6868">
            <v>48420</v>
          </cell>
          <cell r="J6868">
            <v>51324</v>
          </cell>
        </row>
        <row r="6869">
          <cell r="A6869" t="str">
            <v>Kennebec-Albion town-ME80</v>
          </cell>
          <cell r="B6869">
            <v>34250</v>
          </cell>
          <cell r="C6869">
            <v>39150</v>
          </cell>
          <cell r="D6869">
            <v>44050</v>
          </cell>
          <cell r="E6869">
            <v>48900</v>
          </cell>
          <cell r="F6869">
            <v>52850</v>
          </cell>
          <cell r="G6869">
            <v>56750</v>
          </cell>
          <cell r="H6869">
            <v>60650</v>
          </cell>
          <cell r="I6869">
            <v>64550</v>
          </cell>
          <cell r="J6869">
            <v>68460</v>
          </cell>
        </row>
        <row r="6870">
          <cell r="A6870" t="str">
            <v>Washington-Alexander town-ME30</v>
          </cell>
          <cell r="B6870">
            <v>11550</v>
          </cell>
          <cell r="C6870">
            <v>13200</v>
          </cell>
          <cell r="D6870">
            <v>14850</v>
          </cell>
          <cell r="E6870">
            <v>16450</v>
          </cell>
          <cell r="F6870">
            <v>17800</v>
          </cell>
          <cell r="G6870">
            <v>19100</v>
          </cell>
          <cell r="H6870">
            <v>20400</v>
          </cell>
          <cell r="I6870">
            <v>21750</v>
          </cell>
          <cell r="J6870">
            <v>23030</v>
          </cell>
        </row>
        <row r="6871">
          <cell r="A6871" t="str">
            <v>Washington-Alexander town-ME50</v>
          </cell>
          <cell r="B6871">
            <v>19250</v>
          </cell>
          <cell r="C6871">
            <v>22000</v>
          </cell>
          <cell r="D6871">
            <v>24750</v>
          </cell>
          <cell r="E6871">
            <v>27450</v>
          </cell>
          <cell r="F6871">
            <v>29650</v>
          </cell>
          <cell r="G6871">
            <v>31850</v>
          </cell>
          <cell r="H6871">
            <v>34050</v>
          </cell>
          <cell r="I6871">
            <v>36250</v>
          </cell>
          <cell r="J6871">
            <v>38430</v>
          </cell>
        </row>
        <row r="6872">
          <cell r="A6872" t="str">
            <v>Washington-Alexander town-ME60</v>
          </cell>
          <cell r="B6872">
            <v>23100</v>
          </cell>
          <cell r="C6872">
            <v>26400</v>
          </cell>
          <cell r="D6872">
            <v>29700</v>
          </cell>
          <cell r="E6872">
            <v>32940</v>
          </cell>
          <cell r="F6872">
            <v>35580</v>
          </cell>
          <cell r="G6872">
            <v>38220</v>
          </cell>
          <cell r="H6872">
            <v>40860</v>
          </cell>
          <cell r="I6872">
            <v>43500</v>
          </cell>
          <cell r="J6872">
            <v>46116</v>
          </cell>
        </row>
        <row r="6873">
          <cell r="A6873" t="str">
            <v>Washington-Alexander town-ME80</v>
          </cell>
          <cell r="B6873">
            <v>30750</v>
          </cell>
          <cell r="C6873">
            <v>35150</v>
          </cell>
          <cell r="D6873">
            <v>39550</v>
          </cell>
          <cell r="E6873">
            <v>43900</v>
          </cell>
          <cell r="F6873">
            <v>47450</v>
          </cell>
          <cell r="G6873">
            <v>50950</v>
          </cell>
          <cell r="H6873">
            <v>54450</v>
          </cell>
          <cell r="I6873">
            <v>57950</v>
          </cell>
          <cell r="J6873">
            <v>61460</v>
          </cell>
        </row>
        <row r="6874">
          <cell r="A6874" t="str">
            <v>York-Alfred town-ME30</v>
          </cell>
          <cell r="B6874">
            <v>14250</v>
          </cell>
          <cell r="C6874">
            <v>16300</v>
          </cell>
          <cell r="D6874">
            <v>18350</v>
          </cell>
          <cell r="E6874">
            <v>20350</v>
          </cell>
          <cell r="F6874">
            <v>22000</v>
          </cell>
          <cell r="G6874">
            <v>23650</v>
          </cell>
          <cell r="H6874">
            <v>25250</v>
          </cell>
          <cell r="I6874">
            <v>26900</v>
          </cell>
          <cell r="J6874">
            <v>28490</v>
          </cell>
        </row>
        <row r="6875">
          <cell r="A6875" t="str">
            <v>York-Alfred town-ME50</v>
          </cell>
          <cell r="B6875">
            <v>23800</v>
          </cell>
          <cell r="C6875">
            <v>27200</v>
          </cell>
          <cell r="D6875">
            <v>30600</v>
          </cell>
          <cell r="E6875">
            <v>33950</v>
          </cell>
          <cell r="F6875">
            <v>36700</v>
          </cell>
          <cell r="G6875">
            <v>39400</v>
          </cell>
          <cell r="H6875">
            <v>42100</v>
          </cell>
          <cell r="I6875">
            <v>44850</v>
          </cell>
          <cell r="J6875">
            <v>47530</v>
          </cell>
        </row>
        <row r="6876">
          <cell r="A6876" t="str">
            <v>York-Alfred town-ME60</v>
          </cell>
          <cell r="B6876">
            <v>28560</v>
          </cell>
          <cell r="C6876">
            <v>32640</v>
          </cell>
          <cell r="D6876">
            <v>36720</v>
          </cell>
          <cell r="E6876">
            <v>40740</v>
          </cell>
          <cell r="F6876">
            <v>44040</v>
          </cell>
          <cell r="G6876">
            <v>47280</v>
          </cell>
          <cell r="H6876">
            <v>50520</v>
          </cell>
          <cell r="I6876">
            <v>53820</v>
          </cell>
          <cell r="J6876">
            <v>57036</v>
          </cell>
        </row>
        <row r="6877">
          <cell r="A6877" t="str">
            <v>York-Alfred town-ME80</v>
          </cell>
          <cell r="B6877">
            <v>38050</v>
          </cell>
          <cell r="C6877">
            <v>43450</v>
          </cell>
          <cell r="D6877">
            <v>48900</v>
          </cell>
          <cell r="E6877">
            <v>54300</v>
          </cell>
          <cell r="F6877">
            <v>58650</v>
          </cell>
          <cell r="G6877">
            <v>63000</v>
          </cell>
          <cell r="H6877">
            <v>67350</v>
          </cell>
          <cell r="I6877">
            <v>71700</v>
          </cell>
          <cell r="J6877">
            <v>76020</v>
          </cell>
        </row>
        <row r="6878">
          <cell r="A6878" t="str">
            <v>Aroostook-Allagash town-ME30</v>
          </cell>
          <cell r="B6878">
            <v>11550</v>
          </cell>
          <cell r="C6878">
            <v>13200</v>
          </cell>
          <cell r="D6878">
            <v>14850</v>
          </cell>
          <cell r="E6878">
            <v>16450</v>
          </cell>
          <cell r="F6878">
            <v>17800</v>
          </cell>
          <cell r="G6878">
            <v>19100</v>
          </cell>
          <cell r="H6878">
            <v>20400</v>
          </cell>
          <cell r="I6878">
            <v>21750</v>
          </cell>
          <cell r="J6878">
            <v>23030</v>
          </cell>
        </row>
        <row r="6879">
          <cell r="A6879" t="str">
            <v>Aroostook-Allagash town-ME50</v>
          </cell>
          <cell r="B6879">
            <v>19250</v>
          </cell>
          <cell r="C6879">
            <v>22000</v>
          </cell>
          <cell r="D6879">
            <v>24750</v>
          </cell>
          <cell r="E6879">
            <v>27450</v>
          </cell>
          <cell r="F6879">
            <v>29650</v>
          </cell>
          <cell r="G6879">
            <v>31850</v>
          </cell>
          <cell r="H6879">
            <v>34050</v>
          </cell>
          <cell r="I6879">
            <v>36250</v>
          </cell>
          <cell r="J6879">
            <v>38430</v>
          </cell>
        </row>
        <row r="6880">
          <cell r="A6880" t="str">
            <v>Aroostook-Allagash town-ME60</v>
          </cell>
          <cell r="B6880">
            <v>23100</v>
          </cell>
          <cell r="C6880">
            <v>26400</v>
          </cell>
          <cell r="D6880">
            <v>29700</v>
          </cell>
          <cell r="E6880">
            <v>32940</v>
          </cell>
          <cell r="F6880">
            <v>35580</v>
          </cell>
          <cell r="G6880">
            <v>38220</v>
          </cell>
          <cell r="H6880">
            <v>40860</v>
          </cell>
          <cell r="I6880">
            <v>43500</v>
          </cell>
          <cell r="J6880">
            <v>46116</v>
          </cell>
        </row>
        <row r="6881">
          <cell r="A6881" t="str">
            <v>Aroostook-Allagash town-ME80</v>
          </cell>
          <cell r="B6881">
            <v>30750</v>
          </cell>
          <cell r="C6881">
            <v>35150</v>
          </cell>
          <cell r="D6881">
            <v>39550</v>
          </cell>
          <cell r="E6881">
            <v>43900</v>
          </cell>
          <cell r="F6881">
            <v>47450</v>
          </cell>
          <cell r="G6881">
            <v>50950</v>
          </cell>
          <cell r="H6881">
            <v>54450</v>
          </cell>
          <cell r="I6881">
            <v>57950</v>
          </cell>
          <cell r="J6881">
            <v>61460</v>
          </cell>
        </row>
        <row r="6882">
          <cell r="A6882" t="str">
            <v>Lincoln-Alna town-ME30</v>
          </cell>
          <cell r="B6882">
            <v>13300</v>
          </cell>
          <cell r="C6882">
            <v>15200</v>
          </cell>
          <cell r="D6882">
            <v>17100</v>
          </cell>
          <cell r="E6882">
            <v>18950</v>
          </cell>
          <cell r="F6882">
            <v>20500</v>
          </cell>
          <cell r="G6882">
            <v>22000</v>
          </cell>
          <cell r="H6882">
            <v>23500</v>
          </cell>
          <cell r="I6882">
            <v>25050</v>
          </cell>
          <cell r="J6882">
            <v>26530</v>
          </cell>
        </row>
        <row r="6883">
          <cell r="A6883" t="str">
            <v>Lincoln-Alna town-ME50</v>
          </cell>
          <cell r="B6883">
            <v>22150</v>
          </cell>
          <cell r="C6883">
            <v>25300</v>
          </cell>
          <cell r="D6883">
            <v>28450</v>
          </cell>
          <cell r="E6883">
            <v>31600</v>
          </cell>
          <cell r="F6883">
            <v>34150</v>
          </cell>
          <cell r="G6883">
            <v>36700</v>
          </cell>
          <cell r="H6883">
            <v>39200</v>
          </cell>
          <cell r="I6883">
            <v>41750</v>
          </cell>
          <cell r="J6883">
            <v>44240</v>
          </cell>
        </row>
        <row r="6884">
          <cell r="A6884" t="str">
            <v>Lincoln-Alna town-ME60</v>
          </cell>
          <cell r="B6884">
            <v>26580</v>
          </cell>
          <cell r="C6884">
            <v>30360</v>
          </cell>
          <cell r="D6884">
            <v>34140</v>
          </cell>
          <cell r="E6884">
            <v>37920</v>
          </cell>
          <cell r="F6884">
            <v>40980</v>
          </cell>
          <cell r="G6884">
            <v>44040</v>
          </cell>
          <cell r="H6884">
            <v>47040</v>
          </cell>
          <cell r="I6884">
            <v>50100</v>
          </cell>
          <cell r="J6884">
            <v>53088</v>
          </cell>
        </row>
        <row r="6885">
          <cell r="A6885" t="str">
            <v>Lincoln-Alna town-ME80</v>
          </cell>
          <cell r="B6885">
            <v>35400</v>
          </cell>
          <cell r="C6885">
            <v>40450</v>
          </cell>
          <cell r="D6885">
            <v>45500</v>
          </cell>
          <cell r="E6885">
            <v>50550</v>
          </cell>
          <cell r="F6885">
            <v>54600</v>
          </cell>
          <cell r="G6885">
            <v>58650</v>
          </cell>
          <cell r="H6885">
            <v>62700</v>
          </cell>
          <cell r="I6885">
            <v>66750</v>
          </cell>
          <cell r="J6885">
            <v>70770</v>
          </cell>
        </row>
        <row r="6886">
          <cell r="A6886" t="str">
            <v>Penobscot-Alton town-ME30</v>
          </cell>
          <cell r="B6886">
            <v>11550</v>
          </cell>
          <cell r="C6886">
            <v>13200</v>
          </cell>
          <cell r="D6886">
            <v>14850</v>
          </cell>
          <cell r="E6886">
            <v>16450</v>
          </cell>
          <cell r="F6886">
            <v>17800</v>
          </cell>
          <cell r="G6886">
            <v>19100</v>
          </cell>
          <cell r="H6886">
            <v>20400</v>
          </cell>
          <cell r="I6886">
            <v>21750</v>
          </cell>
          <cell r="J6886">
            <v>23030</v>
          </cell>
        </row>
        <row r="6887">
          <cell r="A6887" t="str">
            <v>Penobscot-Alton town-ME50</v>
          </cell>
          <cell r="B6887">
            <v>19250</v>
          </cell>
          <cell r="C6887">
            <v>22000</v>
          </cell>
          <cell r="D6887">
            <v>24750</v>
          </cell>
          <cell r="E6887">
            <v>27450</v>
          </cell>
          <cell r="F6887">
            <v>29650</v>
          </cell>
          <cell r="G6887">
            <v>31850</v>
          </cell>
          <cell r="H6887">
            <v>34050</v>
          </cell>
          <cell r="I6887">
            <v>36250</v>
          </cell>
          <cell r="J6887">
            <v>38430</v>
          </cell>
        </row>
        <row r="6888">
          <cell r="A6888" t="str">
            <v>Penobscot-Alton town-ME60</v>
          </cell>
          <cell r="B6888">
            <v>23100</v>
          </cell>
          <cell r="C6888">
            <v>26400</v>
          </cell>
          <cell r="D6888">
            <v>29700</v>
          </cell>
          <cell r="E6888">
            <v>32940</v>
          </cell>
          <cell r="F6888">
            <v>35580</v>
          </cell>
          <cell r="G6888">
            <v>38220</v>
          </cell>
          <cell r="H6888">
            <v>40860</v>
          </cell>
          <cell r="I6888">
            <v>43500</v>
          </cell>
          <cell r="J6888">
            <v>46116</v>
          </cell>
        </row>
        <row r="6889">
          <cell r="A6889" t="str">
            <v>Penobscot-Alton town-ME80</v>
          </cell>
          <cell r="B6889">
            <v>30750</v>
          </cell>
          <cell r="C6889">
            <v>35150</v>
          </cell>
          <cell r="D6889">
            <v>39550</v>
          </cell>
          <cell r="E6889">
            <v>43900</v>
          </cell>
          <cell r="F6889">
            <v>47450</v>
          </cell>
          <cell r="G6889">
            <v>50950</v>
          </cell>
          <cell r="H6889">
            <v>54450</v>
          </cell>
          <cell r="I6889">
            <v>57950</v>
          </cell>
          <cell r="J6889">
            <v>61460</v>
          </cell>
        </row>
        <row r="6890">
          <cell r="A6890" t="str">
            <v>Hancock-Amherst town-ME30</v>
          </cell>
          <cell r="B6890">
            <v>13400</v>
          </cell>
          <cell r="C6890">
            <v>15300</v>
          </cell>
          <cell r="D6890">
            <v>17200</v>
          </cell>
          <cell r="E6890">
            <v>19100</v>
          </cell>
          <cell r="F6890">
            <v>20650</v>
          </cell>
          <cell r="G6890">
            <v>22200</v>
          </cell>
          <cell r="H6890">
            <v>23700</v>
          </cell>
          <cell r="I6890">
            <v>25250</v>
          </cell>
          <cell r="J6890">
            <v>26740</v>
          </cell>
        </row>
        <row r="6891">
          <cell r="A6891" t="str">
            <v>Hancock-Amherst town-ME50</v>
          </cell>
          <cell r="B6891">
            <v>22300</v>
          </cell>
          <cell r="C6891">
            <v>25500</v>
          </cell>
          <cell r="D6891">
            <v>28700</v>
          </cell>
          <cell r="E6891">
            <v>31850</v>
          </cell>
          <cell r="F6891">
            <v>34400</v>
          </cell>
          <cell r="G6891">
            <v>36950</v>
          </cell>
          <cell r="H6891">
            <v>39500</v>
          </cell>
          <cell r="I6891">
            <v>42050</v>
          </cell>
          <cell r="J6891">
            <v>44590</v>
          </cell>
        </row>
        <row r="6892">
          <cell r="A6892" t="str">
            <v>Hancock-Amherst town-ME60</v>
          </cell>
          <cell r="B6892">
            <v>26760</v>
          </cell>
          <cell r="C6892">
            <v>30600</v>
          </cell>
          <cell r="D6892">
            <v>34440</v>
          </cell>
          <cell r="E6892">
            <v>38220</v>
          </cell>
          <cell r="F6892">
            <v>41280</v>
          </cell>
          <cell r="G6892">
            <v>44340</v>
          </cell>
          <cell r="H6892">
            <v>47400</v>
          </cell>
          <cell r="I6892">
            <v>50460</v>
          </cell>
          <cell r="J6892">
            <v>53508</v>
          </cell>
        </row>
        <row r="6893">
          <cell r="A6893" t="str">
            <v>Hancock-Amherst town-ME80</v>
          </cell>
          <cell r="B6893">
            <v>35700</v>
          </cell>
          <cell r="C6893">
            <v>40800</v>
          </cell>
          <cell r="D6893">
            <v>45900</v>
          </cell>
          <cell r="E6893">
            <v>50950</v>
          </cell>
          <cell r="F6893">
            <v>55050</v>
          </cell>
          <cell r="G6893">
            <v>59150</v>
          </cell>
          <cell r="H6893">
            <v>63200</v>
          </cell>
          <cell r="I6893">
            <v>67300</v>
          </cell>
          <cell r="J6893">
            <v>71330</v>
          </cell>
        </row>
        <row r="6894">
          <cell r="A6894" t="str">
            <v>Aroostook-Amity town-ME30</v>
          </cell>
          <cell r="B6894">
            <v>11550</v>
          </cell>
          <cell r="C6894">
            <v>13200</v>
          </cell>
          <cell r="D6894">
            <v>14850</v>
          </cell>
          <cell r="E6894">
            <v>16450</v>
          </cell>
          <cell r="F6894">
            <v>17800</v>
          </cell>
          <cell r="G6894">
            <v>19100</v>
          </cell>
          <cell r="H6894">
            <v>20400</v>
          </cell>
          <cell r="I6894">
            <v>21750</v>
          </cell>
          <cell r="J6894">
            <v>23030</v>
          </cell>
        </row>
        <row r="6895">
          <cell r="A6895" t="str">
            <v>Aroostook-Amity town-ME50</v>
          </cell>
          <cell r="B6895">
            <v>19250</v>
          </cell>
          <cell r="C6895">
            <v>22000</v>
          </cell>
          <cell r="D6895">
            <v>24750</v>
          </cell>
          <cell r="E6895">
            <v>27450</v>
          </cell>
          <cell r="F6895">
            <v>29650</v>
          </cell>
          <cell r="G6895">
            <v>31850</v>
          </cell>
          <cell r="H6895">
            <v>34050</v>
          </cell>
          <cell r="I6895">
            <v>36250</v>
          </cell>
          <cell r="J6895">
            <v>38430</v>
          </cell>
        </row>
        <row r="6896">
          <cell r="A6896" t="str">
            <v>Aroostook-Amity town-ME60</v>
          </cell>
          <cell r="B6896">
            <v>23100</v>
          </cell>
          <cell r="C6896">
            <v>26400</v>
          </cell>
          <cell r="D6896">
            <v>29700</v>
          </cell>
          <cell r="E6896">
            <v>32940</v>
          </cell>
          <cell r="F6896">
            <v>35580</v>
          </cell>
          <cell r="G6896">
            <v>38220</v>
          </cell>
          <cell r="H6896">
            <v>40860</v>
          </cell>
          <cell r="I6896">
            <v>43500</v>
          </cell>
          <cell r="J6896">
            <v>46116</v>
          </cell>
        </row>
        <row r="6897">
          <cell r="A6897" t="str">
            <v>Aroostook-Amity town-ME80</v>
          </cell>
          <cell r="B6897">
            <v>30750</v>
          </cell>
          <cell r="C6897">
            <v>35150</v>
          </cell>
          <cell r="D6897">
            <v>39550</v>
          </cell>
          <cell r="E6897">
            <v>43900</v>
          </cell>
          <cell r="F6897">
            <v>47450</v>
          </cell>
          <cell r="G6897">
            <v>50950</v>
          </cell>
          <cell r="H6897">
            <v>54450</v>
          </cell>
          <cell r="I6897">
            <v>57950</v>
          </cell>
          <cell r="J6897">
            <v>61460</v>
          </cell>
        </row>
        <row r="6898">
          <cell r="A6898" t="str">
            <v>Oxford-Andover town-ME30</v>
          </cell>
          <cell r="B6898">
            <v>11550</v>
          </cell>
          <cell r="C6898">
            <v>13200</v>
          </cell>
          <cell r="D6898">
            <v>14850</v>
          </cell>
          <cell r="E6898">
            <v>16450</v>
          </cell>
          <cell r="F6898">
            <v>17800</v>
          </cell>
          <cell r="G6898">
            <v>19100</v>
          </cell>
          <cell r="H6898">
            <v>20400</v>
          </cell>
          <cell r="I6898">
            <v>21750</v>
          </cell>
          <cell r="J6898">
            <v>23030</v>
          </cell>
        </row>
        <row r="6899">
          <cell r="A6899" t="str">
            <v>Oxford-Andover town-ME50</v>
          </cell>
          <cell r="B6899">
            <v>19250</v>
          </cell>
          <cell r="C6899">
            <v>22000</v>
          </cell>
          <cell r="D6899">
            <v>24750</v>
          </cell>
          <cell r="E6899">
            <v>27450</v>
          </cell>
          <cell r="F6899">
            <v>29650</v>
          </cell>
          <cell r="G6899">
            <v>31850</v>
          </cell>
          <cell r="H6899">
            <v>34050</v>
          </cell>
          <cell r="I6899">
            <v>36250</v>
          </cell>
          <cell r="J6899">
            <v>38430</v>
          </cell>
        </row>
        <row r="6900">
          <cell r="A6900" t="str">
            <v>Oxford-Andover town-ME60</v>
          </cell>
          <cell r="B6900">
            <v>23100</v>
          </cell>
          <cell r="C6900">
            <v>26400</v>
          </cell>
          <cell r="D6900">
            <v>29700</v>
          </cell>
          <cell r="E6900">
            <v>32940</v>
          </cell>
          <cell r="F6900">
            <v>35580</v>
          </cell>
          <cell r="G6900">
            <v>38220</v>
          </cell>
          <cell r="H6900">
            <v>40860</v>
          </cell>
          <cell r="I6900">
            <v>43500</v>
          </cell>
          <cell r="J6900">
            <v>46116</v>
          </cell>
        </row>
        <row r="6901">
          <cell r="A6901" t="str">
            <v>Oxford-Andover town-ME80</v>
          </cell>
          <cell r="B6901">
            <v>30750</v>
          </cell>
          <cell r="C6901">
            <v>35150</v>
          </cell>
          <cell r="D6901">
            <v>39550</v>
          </cell>
          <cell r="E6901">
            <v>43900</v>
          </cell>
          <cell r="F6901">
            <v>47450</v>
          </cell>
          <cell r="G6901">
            <v>50950</v>
          </cell>
          <cell r="H6901">
            <v>54450</v>
          </cell>
          <cell r="I6901">
            <v>57950</v>
          </cell>
          <cell r="J6901">
            <v>61460</v>
          </cell>
        </row>
        <row r="6902">
          <cell r="A6902" t="str">
            <v>Somerset-Anson town-ME30</v>
          </cell>
          <cell r="B6902">
            <v>11550</v>
          </cell>
          <cell r="C6902">
            <v>13200</v>
          </cell>
          <cell r="D6902">
            <v>14850</v>
          </cell>
          <cell r="E6902">
            <v>16450</v>
          </cell>
          <cell r="F6902">
            <v>17800</v>
          </cell>
          <cell r="G6902">
            <v>19100</v>
          </cell>
          <cell r="H6902">
            <v>20400</v>
          </cell>
          <cell r="I6902">
            <v>21750</v>
          </cell>
          <cell r="J6902">
            <v>23030</v>
          </cell>
        </row>
        <row r="6903">
          <cell r="A6903" t="str">
            <v>Somerset-Anson town-ME50</v>
          </cell>
          <cell r="B6903">
            <v>19250</v>
          </cell>
          <cell r="C6903">
            <v>22000</v>
          </cell>
          <cell r="D6903">
            <v>24750</v>
          </cell>
          <cell r="E6903">
            <v>27450</v>
          </cell>
          <cell r="F6903">
            <v>29650</v>
          </cell>
          <cell r="G6903">
            <v>31850</v>
          </cell>
          <cell r="H6903">
            <v>34050</v>
          </cell>
          <cell r="I6903">
            <v>36250</v>
          </cell>
          <cell r="J6903">
            <v>38430</v>
          </cell>
        </row>
        <row r="6904">
          <cell r="A6904" t="str">
            <v>Somerset-Anson town-ME60</v>
          </cell>
          <cell r="B6904">
            <v>23100</v>
          </cell>
          <cell r="C6904">
            <v>26400</v>
          </cell>
          <cell r="D6904">
            <v>29700</v>
          </cell>
          <cell r="E6904">
            <v>32940</v>
          </cell>
          <cell r="F6904">
            <v>35580</v>
          </cell>
          <cell r="G6904">
            <v>38220</v>
          </cell>
          <cell r="H6904">
            <v>40860</v>
          </cell>
          <cell r="I6904">
            <v>43500</v>
          </cell>
          <cell r="J6904">
            <v>46116</v>
          </cell>
        </row>
        <row r="6905">
          <cell r="A6905" t="str">
            <v>Somerset-Anson town-ME80</v>
          </cell>
          <cell r="B6905">
            <v>30750</v>
          </cell>
          <cell r="C6905">
            <v>35150</v>
          </cell>
          <cell r="D6905">
            <v>39550</v>
          </cell>
          <cell r="E6905">
            <v>43900</v>
          </cell>
          <cell r="F6905">
            <v>47450</v>
          </cell>
          <cell r="G6905">
            <v>50950</v>
          </cell>
          <cell r="H6905">
            <v>54450</v>
          </cell>
          <cell r="I6905">
            <v>57950</v>
          </cell>
          <cell r="J6905">
            <v>61460</v>
          </cell>
        </row>
        <row r="6906">
          <cell r="A6906" t="str">
            <v>Knox-Appleton town-ME30</v>
          </cell>
          <cell r="B6906">
            <v>12250</v>
          </cell>
          <cell r="C6906">
            <v>14000</v>
          </cell>
          <cell r="D6906">
            <v>15750</v>
          </cell>
          <cell r="E6906">
            <v>17500</v>
          </cell>
          <cell r="F6906">
            <v>18900</v>
          </cell>
          <cell r="G6906">
            <v>20300</v>
          </cell>
          <cell r="H6906">
            <v>21700</v>
          </cell>
          <cell r="I6906">
            <v>23100</v>
          </cell>
          <cell r="J6906">
            <v>24500</v>
          </cell>
        </row>
        <row r="6907">
          <cell r="A6907" t="str">
            <v>Knox-Appleton town-ME50</v>
          </cell>
          <cell r="B6907">
            <v>20450</v>
          </cell>
          <cell r="C6907">
            <v>23350</v>
          </cell>
          <cell r="D6907">
            <v>26250</v>
          </cell>
          <cell r="E6907">
            <v>29150</v>
          </cell>
          <cell r="F6907">
            <v>31500</v>
          </cell>
          <cell r="G6907">
            <v>33850</v>
          </cell>
          <cell r="H6907">
            <v>36150</v>
          </cell>
          <cell r="I6907">
            <v>38500</v>
          </cell>
          <cell r="J6907">
            <v>40810</v>
          </cell>
        </row>
        <row r="6908">
          <cell r="A6908" t="str">
            <v>Knox-Appleton town-ME60</v>
          </cell>
          <cell r="B6908">
            <v>24540</v>
          </cell>
          <cell r="C6908">
            <v>28020</v>
          </cell>
          <cell r="D6908">
            <v>31500</v>
          </cell>
          <cell r="E6908">
            <v>34980</v>
          </cell>
          <cell r="F6908">
            <v>37800</v>
          </cell>
          <cell r="G6908">
            <v>40620</v>
          </cell>
          <cell r="H6908">
            <v>43380</v>
          </cell>
          <cell r="I6908">
            <v>46200</v>
          </cell>
          <cell r="J6908">
            <v>48972</v>
          </cell>
        </row>
        <row r="6909">
          <cell r="A6909" t="str">
            <v>Knox-Appleton town-ME80</v>
          </cell>
          <cell r="B6909">
            <v>32700</v>
          </cell>
          <cell r="C6909">
            <v>37350</v>
          </cell>
          <cell r="D6909">
            <v>42000</v>
          </cell>
          <cell r="E6909">
            <v>46650</v>
          </cell>
          <cell r="F6909">
            <v>50400</v>
          </cell>
          <cell r="G6909">
            <v>54150</v>
          </cell>
          <cell r="H6909">
            <v>57850</v>
          </cell>
          <cell r="I6909">
            <v>61600</v>
          </cell>
          <cell r="J6909">
            <v>65310</v>
          </cell>
        </row>
        <row r="6910">
          <cell r="A6910" t="str">
            <v>Penobscot-Argyle UT-ME30</v>
          </cell>
          <cell r="B6910">
            <v>11550</v>
          </cell>
          <cell r="C6910">
            <v>13200</v>
          </cell>
          <cell r="D6910">
            <v>14850</v>
          </cell>
          <cell r="E6910">
            <v>16450</v>
          </cell>
          <cell r="F6910">
            <v>17800</v>
          </cell>
          <cell r="G6910">
            <v>19100</v>
          </cell>
          <cell r="H6910">
            <v>20400</v>
          </cell>
          <cell r="I6910">
            <v>21750</v>
          </cell>
          <cell r="J6910">
            <v>23030</v>
          </cell>
        </row>
        <row r="6911">
          <cell r="A6911" t="str">
            <v>Penobscot-Argyle UT-ME50</v>
          </cell>
          <cell r="B6911">
            <v>19250</v>
          </cell>
          <cell r="C6911">
            <v>22000</v>
          </cell>
          <cell r="D6911">
            <v>24750</v>
          </cell>
          <cell r="E6911">
            <v>27450</v>
          </cell>
          <cell r="F6911">
            <v>29650</v>
          </cell>
          <cell r="G6911">
            <v>31850</v>
          </cell>
          <cell r="H6911">
            <v>34050</v>
          </cell>
          <cell r="I6911">
            <v>36250</v>
          </cell>
          <cell r="J6911">
            <v>38430</v>
          </cell>
        </row>
        <row r="6912">
          <cell r="A6912" t="str">
            <v>Penobscot-Argyle UT-ME60</v>
          </cell>
          <cell r="B6912">
            <v>23100</v>
          </cell>
          <cell r="C6912">
            <v>26400</v>
          </cell>
          <cell r="D6912">
            <v>29700</v>
          </cell>
          <cell r="E6912">
            <v>32940</v>
          </cell>
          <cell r="F6912">
            <v>35580</v>
          </cell>
          <cell r="G6912">
            <v>38220</v>
          </cell>
          <cell r="H6912">
            <v>40860</v>
          </cell>
          <cell r="I6912">
            <v>43500</v>
          </cell>
          <cell r="J6912">
            <v>46116</v>
          </cell>
        </row>
        <row r="6913">
          <cell r="A6913" t="str">
            <v>Penobscot-Argyle UT-ME80</v>
          </cell>
          <cell r="B6913">
            <v>30750</v>
          </cell>
          <cell r="C6913">
            <v>35150</v>
          </cell>
          <cell r="D6913">
            <v>39550</v>
          </cell>
          <cell r="E6913">
            <v>43900</v>
          </cell>
          <cell r="F6913">
            <v>47450</v>
          </cell>
          <cell r="G6913">
            <v>50950</v>
          </cell>
          <cell r="H6913">
            <v>54450</v>
          </cell>
          <cell r="I6913">
            <v>57950</v>
          </cell>
          <cell r="J6913">
            <v>61460</v>
          </cell>
        </row>
        <row r="6914">
          <cell r="A6914" t="str">
            <v>Sagadahoc-Arrowsic town-ME30</v>
          </cell>
          <cell r="B6914">
            <v>14700</v>
          </cell>
          <cell r="C6914">
            <v>16800</v>
          </cell>
          <cell r="D6914">
            <v>18900</v>
          </cell>
          <cell r="E6914">
            <v>20950</v>
          </cell>
          <cell r="F6914">
            <v>22650</v>
          </cell>
          <cell r="G6914">
            <v>24350</v>
          </cell>
          <cell r="H6914">
            <v>26000</v>
          </cell>
          <cell r="I6914">
            <v>27700</v>
          </cell>
          <cell r="J6914">
            <v>29330</v>
          </cell>
        </row>
        <row r="6915">
          <cell r="A6915" t="str">
            <v>Sagadahoc-Arrowsic town-ME50</v>
          </cell>
          <cell r="B6915">
            <v>24500</v>
          </cell>
          <cell r="C6915">
            <v>28000</v>
          </cell>
          <cell r="D6915">
            <v>31500</v>
          </cell>
          <cell r="E6915">
            <v>34950</v>
          </cell>
          <cell r="F6915">
            <v>37750</v>
          </cell>
          <cell r="G6915">
            <v>40550</v>
          </cell>
          <cell r="H6915">
            <v>43350</v>
          </cell>
          <cell r="I6915">
            <v>46150</v>
          </cell>
          <cell r="J6915">
            <v>48930</v>
          </cell>
        </row>
        <row r="6916">
          <cell r="A6916" t="str">
            <v>Sagadahoc-Arrowsic town-ME60</v>
          </cell>
          <cell r="B6916">
            <v>29400</v>
          </cell>
          <cell r="C6916">
            <v>33600</v>
          </cell>
          <cell r="D6916">
            <v>37800</v>
          </cell>
          <cell r="E6916">
            <v>41940</v>
          </cell>
          <cell r="F6916">
            <v>45300</v>
          </cell>
          <cell r="G6916">
            <v>48660</v>
          </cell>
          <cell r="H6916">
            <v>52020</v>
          </cell>
          <cell r="I6916">
            <v>55380</v>
          </cell>
          <cell r="J6916">
            <v>58716</v>
          </cell>
        </row>
        <row r="6917">
          <cell r="A6917" t="str">
            <v>Sagadahoc-Arrowsic town-ME80</v>
          </cell>
          <cell r="B6917">
            <v>39150</v>
          </cell>
          <cell r="C6917">
            <v>44750</v>
          </cell>
          <cell r="D6917">
            <v>50350</v>
          </cell>
          <cell r="E6917">
            <v>55900</v>
          </cell>
          <cell r="F6917">
            <v>60400</v>
          </cell>
          <cell r="G6917">
            <v>64850</v>
          </cell>
          <cell r="H6917">
            <v>69350</v>
          </cell>
          <cell r="I6917">
            <v>73800</v>
          </cell>
          <cell r="J6917">
            <v>78260</v>
          </cell>
        </row>
        <row r="6918">
          <cell r="A6918" t="str">
            <v>York-Arundel town-ME30</v>
          </cell>
          <cell r="B6918">
            <v>14250</v>
          </cell>
          <cell r="C6918">
            <v>16300</v>
          </cell>
          <cell r="D6918">
            <v>18350</v>
          </cell>
          <cell r="E6918">
            <v>20350</v>
          </cell>
          <cell r="F6918">
            <v>22000</v>
          </cell>
          <cell r="G6918">
            <v>23650</v>
          </cell>
          <cell r="H6918">
            <v>25250</v>
          </cell>
          <cell r="I6918">
            <v>26900</v>
          </cell>
          <cell r="J6918">
            <v>28490</v>
          </cell>
        </row>
        <row r="6919">
          <cell r="A6919" t="str">
            <v>York-Arundel town-ME50</v>
          </cell>
          <cell r="B6919">
            <v>23800</v>
          </cell>
          <cell r="C6919">
            <v>27200</v>
          </cell>
          <cell r="D6919">
            <v>30600</v>
          </cell>
          <cell r="E6919">
            <v>33950</v>
          </cell>
          <cell r="F6919">
            <v>36700</v>
          </cell>
          <cell r="G6919">
            <v>39400</v>
          </cell>
          <cell r="H6919">
            <v>42100</v>
          </cell>
          <cell r="I6919">
            <v>44850</v>
          </cell>
          <cell r="J6919">
            <v>47530</v>
          </cell>
        </row>
        <row r="6920">
          <cell r="A6920" t="str">
            <v>York-Arundel town-ME60</v>
          </cell>
          <cell r="B6920">
            <v>28560</v>
          </cell>
          <cell r="C6920">
            <v>32640</v>
          </cell>
          <cell r="D6920">
            <v>36720</v>
          </cell>
          <cell r="E6920">
            <v>40740</v>
          </cell>
          <cell r="F6920">
            <v>44040</v>
          </cell>
          <cell r="G6920">
            <v>47280</v>
          </cell>
          <cell r="H6920">
            <v>50520</v>
          </cell>
          <cell r="I6920">
            <v>53820</v>
          </cell>
          <cell r="J6920">
            <v>57036</v>
          </cell>
        </row>
        <row r="6921">
          <cell r="A6921" t="str">
            <v>York-Arundel town-ME80</v>
          </cell>
          <cell r="B6921">
            <v>38050</v>
          </cell>
          <cell r="C6921">
            <v>43450</v>
          </cell>
          <cell r="D6921">
            <v>48900</v>
          </cell>
          <cell r="E6921">
            <v>54300</v>
          </cell>
          <cell r="F6921">
            <v>58650</v>
          </cell>
          <cell r="G6921">
            <v>63000</v>
          </cell>
          <cell r="H6921">
            <v>67350</v>
          </cell>
          <cell r="I6921">
            <v>71700</v>
          </cell>
          <cell r="J6921">
            <v>76020</v>
          </cell>
        </row>
        <row r="6922">
          <cell r="A6922" t="str">
            <v>Aroostook-Ashland town-ME30</v>
          </cell>
          <cell r="B6922">
            <v>11550</v>
          </cell>
          <cell r="C6922">
            <v>13200</v>
          </cell>
          <cell r="D6922">
            <v>14850</v>
          </cell>
          <cell r="E6922">
            <v>16450</v>
          </cell>
          <cell r="F6922">
            <v>17800</v>
          </cell>
          <cell r="G6922">
            <v>19100</v>
          </cell>
          <cell r="H6922">
            <v>20400</v>
          </cell>
          <cell r="I6922">
            <v>21750</v>
          </cell>
          <cell r="J6922">
            <v>23030</v>
          </cell>
        </row>
        <row r="6923">
          <cell r="A6923" t="str">
            <v>Aroostook-Ashland town-ME50</v>
          </cell>
          <cell r="B6923">
            <v>19250</v>
          </cell>
          <cell r="C6923">
            <v>22000</v>
          </cell>
          <cell r="D6923">
            <v>24750</v>
          </cell>
          <cell r="E6923">
            <v>27450</v>
          </cell>
          <cell r="F6923">
            <v>29650</v>
          </cell>
          <cell r="G6923">
            <v>31850</v>
          </cell>
          <cell r="H6923">
            <v>34050</v>
          </cell>
          <cell r="I6923">
            <v>36250</v>
          </cell>
          <cell r="J6923">
            <v>38430</v>
          </cell>
        </row>
        <row r="6924">
          <cell r="A6924" t="str">
            <v>Aroostook-Ashland town-ME60</v>
          </cell>
          <cell r="B6924">
            <v>23100</v>
          </cell>
          <cell r="C6924">
            <v>26400</v>
          </cell>
          <cell r="D6924">
            <v>29700</v>
          </cell>
          <cell r="E6924">
            <v>32940</v>
          </cell>
          <cell r="F6924">
            <v>35580</v>
          </cell>
          <cell r="G6924">
            <v>38220</v>
          </cell>
          <cell r="H6924">
            <v>40860</v>
          </cell>
          <cell r="I6924">
            <v>43500</v>
          </cell>
          <cell r="J6924">
            <v>46116</v>
          </cell>
        </row>
        <row r="6925">
          <cell r="A6925" t="str">
            <v>Aroostook-Ashland town-ME80</v>
          </cell>
          <cell r="B6925">
            <v>30750</v>
          </cell>
          <cell r="C6925">
            <v>35150</v>
          </cell>
          <cell r="D6925">
            <v>39550</v>
          </cell>
          <cell r="E6925">
            <v>43900</v>
          </cell>
          <cell r="F6925">
            <v>47450</v>
          </cell>
          <cell r="G6925">
            <v>50950</v>
          </cell>
          <cell r="H6925">
            <v>54450</v>
          </cell>
          <cell r="I6925">
            <v>57950</v>
          </cell>
          <cell r="J6925">
            <v>61460</v>
          </cell>
        </row>
        <row r="6926">
          <cell r="A6926" t="str">
            <v>Somerset-Athens town-ME30</v>
          </cell>
          <cell r="B6926">
            <v>11550</v>
          </cell>
          <cell r="C6926">
            <v>13200</v>
          </cell>
          <cell r="D6926">
            <v>14850</v>
          </cell>
          <cell r="E6926">
            <v>16450</v>
          </cell>
          <cell r="F6926">
            <v>17800</v>
          </cell>
          <cell r="G6926">
            <v>19100</v>
          </cell>
          <cell r="H6926">
            <v>20400</v>
          </cell>
          <cell r="I6926">
            <v>21750</v>
          </cell>
          <cell r="J6926">
            <v>23030</v>
          </cell>
        </row>
        <row r="6927">
          <cell r="A6927" t="str">
            <v>Somerset-Athens town-ME50</v>
          </cell>
          <cell r="B6927">
            <v>19250</v>
          </cell>
          <cell r="C6927">
            <v>22000</v>
          </cell>
          <cell r="D6927">
            <v>24750</v>
          </cell>
          <cell r="E6927">
            <v>27450</v>
          </cell>
          <cell r="F6927">
            <v>29650</v>
          </cell>
          <cell r="G6927">
            <v>31850</v>
          </cell>
          <cell r="H6927">
            <v>34050</v>
          </cell>
          <cell r="I6927">
            <v>36250</v>
          </cell>
          <cell r="J6927">
            <v>38430</v>
          </cell>
        </row>
        <row r="6928">
          <cell r="A6928" t="str">
            <v>Somerset-Athens town-ME60</v>
          </cell>
          <cell r="B6928">
            <v>23100</v>
          </cell>
          <cell r="C6928">
            <v>26400</v>
          </cell>
          <cell r="D6928">
            <v>29700</v>
          </cell>
          <cell r="E6928">
            <v>32940</v>
          </cell>
          <cell r="F6928">
            <v>35580</v>
          </cell>
          <cell r="G6928">
            <v>38220</v>
          </cell>
          <cell r="H6928">
            <v>40860</v>
          </cell>
          <cell r="I6928">
            <v>43500</v>
          </cell>
          <cell r="J6928">
            <v>46116</v>
          </cell>
        </row>
        <row r="6929">
          <cell r="A6929" t="str">
            <v>Somerset-Athens town-ME80</v>
          </cell>
          <cell r="B6929">
            <v>30750</v>
          </cell>
          <cell r="C6929">
            <v>35150</v>
          </cell>
          <cell r="D6929">
            <v>39550</v>
          </cell>
          <cell r="E6929">
            <v>43900</v>
          </cell>
          <cell r="F6929">
            <v>47450</v>
          </cell>
          <cell r="G6929">
            <v>50950</v>
          </cell>
          <cell r="H6929">
            <v>54450</v>
          </cell>
          <cell r="I6929">
            <v>57950</v>
          </cell>
          <cell r="J6929">
            <v>61460</v>
          </cell>
        </row>
        <row r="6930">
          <cell r="A6930" t="str">
            <v>Piscataquis-Atkinson town-ME30</v>
          </cell>
          <cell r="B6930">
            <v>11550</v>
          </cell>
          <cell r="C6930">
            <v>13200</v>
          </cell>
          <cell r="D6930">
            <v>14850</v>
          </cell>
          <cell r="E6930">
            <v>16450</v>
          </cell>
          <cell r="F6930">
            <v>17800</v>
          </cell>
          <cell r="G6930">
            <v>19100</v>
          </cell>
          <cell r="H6930">
            <v>20400</v>
          </cell>
          <cell r="I6930">
            <v>21750</v>
          </cell>
          <cell r="J6930">
            <v>23030</v>
          </cell>
        </row>
        <row r="6931">
          <cell r="A6931" t="str">
            <v>Piscataquis-Atkinson town-ME50</v>
          </cell>
          <cell r="B6931">
            <v>19250</v>
          </cell>
          <cell r="C6931">
            <v>22000</v>
          </cell>
          <cell r="D6931">
            <v>24750</v>
          </cell>
          <cell r="E6931">
            <v>27450</v>
          </cell>
          <cell r="F6931">
            <v>29650</v>
          </cell>
          <cell r="G6931">
            <v>31850</v>
          </cell>
          <cell r="H6931">
            <v>34050</v>
          </cell>
          <cell r="I6931">
            <v>36250</v>
          </cell>
          <cell r="J6931">
            <v>38430</v>
          </cell>
        </row>
        <row r="6932">
          <cell r="A6932" t="str">
            <v>Piscataquis-Atkinson town-ME60</v>
          </cell>
          <cell r="B6932">
            <v>23100</v>
          </cell>
          <cell r="C6932">
            <v>26400</v>
          </cell>
          <cell r="D6932">
            <v>29700</v>
          </cell>
          <cell r="E6932">
            <v>32940</v>
          </cell>
          <cell r="F6932">
            <v>35580</v>
          </cell>
          <cell r="G6932">
            <v>38220</v>
          </cell>
          <cell r="H6932">
            <v>40860</v>
          </cell>
          <cell r="I6932">
            <v>43500</v>
          </cell>
          <cell r="J6932">
            <v>46116</v>
          </cell>
        </row>
        <row r="6933">
          <cell r="A6933" t="str">
            <v>Piscataquis-Atkinson town-ME80</v>
          </cell>
          <cell r="B6933">
            <v>30750</v>
          </cell>
          <cell r="C6933">
            <v>35150</v>
          </cell>
          <cell r="D6933">
            <v>39550</v>
          </cell>
          <cell r="E6933">
            <v>43900</v>
          </cell>
          <cell r="F6933">
            <v>47450</v>
          </cell>
          <cell r="G6933">
            <v>50950</v>
          </cell>
          <cell r="H6933">
            <v>54450</v>
          </cell>
          <cell r="I6933">
            <v>57950</v>
          </cell>
          <cell r="J6933">
            <v>61460</v>
          </cell>
        </row>
        <row r="6934">
          <cell r="A6934" t="str">
            <v>Androscoggin-Auburn city-ME30</v>
          </cell>
          <cell r="B6934">
            <v>12150</v>
          </cell>
          <cell r="C6934">
            <v>13850</v>
          </cell>
          <cell r="D6934">
            <v>15600</v>
          </cell>
          <cell r="E6934">
            <v>17300</v>
          </cell>
          <cell r="F6934">
            <v>18700</v>
          </cell>
          <cell r="G6934">
            <v>20100</v>
          </cell>
          <cell r="H6934">
            <v>21500</v>
          </cell>
          <cell r="I6934">
            <v>22850</v>
          </cell>
          <cell r="J6934">
            <v>24220</v>
          </cell>
        </row>
        <row r="6935">
          <cell r="A6935" t="str">
            <v>Androscoggin-Auburn city-ME50</v>
          </cell>
          <cell r="B6935">
            <v>20200</v>
          </cell>
          <cell r="C6935">
            <v>23050</v>
          </cell>
          <cell r="D6935">
            <v>25950</v>
          </cell>
          <cell r="E6935">
            <v>28800</v>
          </cell>
          <cell r="F6935">
            <v>31150</v>
          </cell>
          <cell r="G6935">
            <v>33450</v>
          </cell>
          <cell r="H6935">
            <v>35750</v>
          </cell>
          <cell r="I6935">
            <v>38050</v>
          </cell>
          <cell r="J6935">
            <v>40320</v>
          </cell>
        </row>
        <row r="6936">
          <cell r="A6936" t="str">
            <v>Androscoggin-Auburn city-ME60</v>
          </cell>
          <cell r="B6936">
            <v>24240</v>
          </cell>
          <cell r="C6936">
            <v>27660</v>
          </cell>
          <cell r="D6936">
            <v>31140</v>
          </cell>
          <cell r="E6936">
            <v>34560</v>
          </cell>
          <cell r="F6936">
            <v>37380</v>
          </cell>
          <cell r="G6936">
            <v>40140</v>
          </cell>
          <cell r="H6936">
            <v>42900</v>
          </cell>
          <cell r="I6936">
            <v>45660</v>
          </cell>
          <cell r="J6936">
            <v>48384</v>
          </cell>
        </row>
        <row r="6937">
          <cell r="A6937" t="str">
            <v>Androscoggin-Auburn city-ME80</v>
          </cell>
          <cell r="B6937">
            <v>32300</v>
          </cell>
          <cell r="C6937">
            <v>36900</v>
          </cell>
          <cell r="D6937">
            <v>41500</v>
          </cell>
          <cell r="E6937">
            <v>46100</v>
          </cell>
          <cell r="F6937">
            <v>49800</v>
          </cell>
          <cell r="G6937">
            <v>53500</v>
          </cell>
          <cell r="H6937">
            <v>57200</v>
          </cell>
          <cell r="I6937">
            <v>60900</v>
          </cell>
          <cell r="J6937">
            <v>64540</v>
          </cell>
        </row>
        <row r="6938">
          <cell r="A6938" t="str">
            <v>Kennebec-Augusta city-ME30</v>
          </cell>
          <cell r="B6938">
            <v>12850</v>
          </cell>
          <cell r="C6938">
            <v>14700</v>
          </cell>
          <cell r="D6938">
            <v>16550</v>
          </cell>
          <cell r="E6938">
            <v>18350</v>
          </cell>
          <cell r="F6938">
            <v>19850</v>
          </cell>
          <cell r="G6938">
            <v>21300</v>
          </cell>
          <cell r="H6938">
            <v>22800</v>
          </cell>
          <cell r="I6938">
            <v>24250</v>
          </cell>
          <cell r="J6938">
            <v>25690</v>
          </cell>
        </row>
        <row r="6939">
          <cell r="A6939" t="str">
            <v>Kennebec-Augusta city-ME50</v>
          </cell>
          <cell r="B6939">
            <v>21400</v>
          </cell>
          <cell r="C6939">
            <v>24450</v>
          </cell>
          <cell r="D6939">
            <v>27500</v>
          </cell>
          <cell r="E6939">
            <v>30550</v>
          </cell>
          <cell r="F6939">
            <v>33000</v>
          </cell>
          <cell r="G6939">
            <v>35450</v>
          </cell>
          <cell r="H6939">
            <v>37900</v>
          </cell>
          <cell r="I6939">
            <v>40350</v>
          </cell>
          <cell r="J6939">
            <v>42770</v>
          </cell>
        </row>
        <row r="6940">
          <cell r="A6940" t="str">
            <v>Kennebec-Augusta city-ME60</v>
          </cell>
          <cell r="B6940">
            <v>25680</v>
          </cell>
          <cell r="C6940">
            <v>29340</v>
          </cell>
          <cell r="D6940">
            <v>33000</v>
          </cell>
          <cell r="E6940">
            <v>36660</v>
          </cell>
          <cell r="F6940">
            <v>39600</v>
          </cell>
          <cell r="G6940">
            <v>42540</v>
          </cell>
          <cell r="H6940">
            <v>45480</v>
          </cell>
          <cell r="I6940">
            <v>48420</v>
          </cell>
          <cell r="J6940">
            <v>51324</v>
          </cell>
        </row>
        <row r="6941">
          <cell r="A6941" t="str">
            <v>Kennebec-Augusta city-ME80</v>
          </cell>
          <cell r="B6941">
            <v>34250</v>
          </cell>
          <cell r="C6941">
            <v>39150</v>
          </cell>
          <cell r="D6941">
            <v>44050</v>
          </cell>
          <cell r="E6941">
            <v>48900</v>
          </cell>
          <cell r="F6941">
            <v>52850</v>
          </cell>
          <cell r="G6941">
            <v>56750</v>
          </cell>
          <cell r="H6941">
            <v>60650</v>
          </cell>
          <cell r="I6941">
            <v>64550</v>
          </cell>
          <cell r="J6941">
            <v>68460</v>
          </cell>
        </row>
        <row r="6942">
          <cell r="A6942" t="str">
            <v>Hancock-Aurora town-ME30</v>
          </cell>
          <cell r="B6942">
            <v>13400</v>
          </cell>
          <cell r="C6942">
            <v>15300</v>
          </cell>
          <cell r="D6942">
            <v>17200</v>
          </cell>
          <cell r="E6942">
            <v>19100</v>
          </cell>
          <cell r="F6942">
            <v>20650</v>
          </cell>
          <cell r="G6942">
            <v>22200</v>
          </cell>
          <cell r="H6942">
            <v>23700</v>
          </cell>
          <cell r="I6942">
            <v>25250</v>
          </cell>
          <cell r="J6942">
            <v>26740</v>
          </cell>
        </row>
        <row r="6943">
          <cell r="A6943" t="str">
            <v>Hancock-Aurora town-ME50</v>
          </cell>
          <cell r="B6943">
            <v>22300</v>
          </cell>
          <cell r="C6943">
            <v>25500</v>
          </cell>
          <cell r="D6943">
            <v>28700</v>
          </cell>
          <cell r="E6943">
            <v>31850</v>
          </cell>
          <cell r="F6943">
            <v>34400</v>
          </cell>
          <cell r="G6943">
            <v>36950</v>
          </cell>
          <cell r="H6943">
            <v>39500</v>
          </cell>
          <cell r="I6943">
            <v>42050</v>
          </cell>
          <cell r="J6943">
            <v>44590</v>
          </cell>
        </row>
        <row r="6944">
          <cell r="A6944" t="str">
            <v>Hancock-Aurora town-ME60</v>
          </cell>
          <cell r="B6944">
            <v>26760</v>
          </cell>
          <cell r="C6944">
            <v>30600</v>
          </cell>
          <cell r="D6944">
            <v>34440</v>
          </cell>
          <cell r="E6944">
            <v>38220</v>
          </cell>
          <cell r="F6944">
            <v>41280</v>
          </cell>
          <cell r="G6944">
            <v>44340</v>
          </cell>
          <cell r="H6944">
            <v>47400</v>
          </cell>
          <cell r="I6944">
            <v>50460</v>
          </cell>
          <cell r="J6944">
            <v>53508</v>
          </cell>
        </row>
        <row r="6945">
          <cell r="A6945" t="str">
            <v>Hancock-Aurora town-ME80</v>
          </cell>
          <cell r="B6945">
            <v>35700</v>
          </cell>
          <cell r="C6945">
            <v>40800</v>
          </cell>
          <cell r="D6945">
            <v>45900</v>
          </cell>
          <cell r="E6945">
            <v>50950</v>
          </cell>
          <cell r="F6945">
            <v>55050</v>
          </cell>
          <cell r="G6945">
            <v>59150</v>
          </cell>
          <cell r="H6945">
            <v>63200</v>
          </cell>
          <cell r="I6945">
            <v>67300</v>
          </cell>
          <cell r="J6945">
            <v>71330</v>
          </cell>
        </row>
        <row r="6946">
          <cell r="A6946" t="str">
            <v>Franklin-Avon town-ME30</v>
          </cell>
          <cell r="B6946">
            <v>11550</v>
          </cell>
          <cell r="C6946">
            <v>13200</v>
          </cell>
          <cell r="D6946">
            <v>14850</v>
          </cell>
          <cell r="E6946">
            <v>16450</v>
          </cell>
          <cell r="F6946">
            <v>17800</v>
          </cell>
          <cell r="G6946">
            <v>19100</v>
          </cell>
          <cell r="H6946">
            <v>20400</v>
          </cell>
          <cell r="I6946">
            <v>21750</v>
          </cell>
          <cell r="J6946">
            <v>23030</v>
          </cell>
        </row>
        <row r="6947">
          <cell r="A6947" t="str">
            <v>Franklin-Avon town-ME50</v>
          </cell>
          <cell r="B6947">
            <v>19250</v>
          </cell>
          <cell r="C6947">
            <v>22000</v>
          </cell>
          <cell r="D6947">
            <v>24750</v>
          </cell>
          <cell r="E6947">
            <v>27450</v>
          </cell>
          <cell r="F6947">
            <v>29650</v>
          </cell>
          <cell r="G6947">
            <v>31850</v>
          </cell>
          <cell r="H6947">
            <v>34050</v>
          </cell>
          <cell r="I6947">
            <v>36250</v>
          </cell>
          <cell r="J6947">
            <v>38430</v>
          </cell>
        </row>
        <row r="6948">
          <cell r="A6948" t="str">
            <v>Franklin-Avon town-ME60</v>
          </cell>
          <cell r="B6948">
            <v>23100</v>
          </cell>
          <cell r="C6948">
            <v>26400</v>
          </cell>
          <cell r="D6948">
            <v>29700</v>
          </cell>
          <cell r="E6948">
            <v>32940</v>
          </cell>
          <cell r="F6948">
            <v>35580</v>
          </cell>
          <cell r="G6948">
            <v>38220</v>
          </cell>
          <cell r="H6948">
            <v>40860</v>
          </cell>
          <cell r="I6948">
            <v>43500</v>
          </cell>
          <cell r="J6948">
            <v>46116</v>
          </cell>
        </row>
        <row r="6949">
          <cell r="A6949" t="str">
            <v>Franklin-Avon town-ME80</v>
          </cell>
          <cell r="B6949">
            <v>30750</v>
          </cell>
          <cell r="C6949">
            <v>35150</v>
          </cell>
          <cell r="D6949">
            <v>39550</v>
          </cell>
          <cell r="E6949">
            <v>43900</v>
          </cell>
          <cell r="F6949">
            <v>47450</v>
          </cell>
          <cell r="G6949">
            <v>50950</v>
          </cell>
          <cell r="H6949">
            <v>54450</v>
          </cell>
          <cell r="I6949">
            <v>57950</v>
          </cell>
          <cell r="J6949">
            <v>61460</v>
          </cell>
        </row>
        <row r="6950">
          <cell r="A6950" t="str">
            <v>Washington-Baileyville town-ME30</v>
          </cell>
          <cell r="B6950">
            <v>11550</v>
          </cell>
          <cell r="C6950">
            <v>13200</v>
          </cell>
          <cell r="D6950">
            <v>14850</v>
          </cell>
          <cell r="E6950">
            <v>16450</v>
          </cell>
          <cell r="F6950">
            <v>17800</v>
          </cell>
          <cell r="G6950">
            <v>19100</v>
          </cell>
          <cell r="H6950">
            <v>20400</v>
          </cell>
          <cell r="I6950">
            <v>21750</v>
          </cell>
          <cell r="J6950">
            <v>23030</v>
          </cell>
        </row>
        <row r="6951">
          <cell r="A6951" t="str">
            <v>Washington-Baileyville town-ME50</v>
          </cell>
          <cell r="B6951">
            <v>19250</v>
          </cell>
          <cell r="C6951">
            <v>22000</v>
          </cell>
          <cell r="D6951">
            <v>24750</v>
          </cell>
          <cell r="E6951">
            <v>27450</v>
          </cell>
          <cell r="F6951">
            <v>29650</v>
          </cell>
          <cell r="G6951">
            <v>31850</v>
          </cell>
          <cell r="H6951">
            <v>34050</v>
          </cell>
          <cell r="I6951">
            <v>36250</v>
          </cell>
          <cell r="J6951">
            <v>38430</v>
          </cell>
        </row>
        <row r="6952">
          <cell r="A6952" t="str">
            <v>Washington-Baileyville town-ME60</v>
          </cell>
          <cell r="B6952">
            <v>23100</v>
          </cell>
          <cell r="C6952">
            <v>26400</v>
          </cell>
          <cell r="D6952">
            <v>29700</v>
          </cell>
          <cell r="E6952">
            <v>32940</v>
          </cell>
          <cell r="F6952">
            <v>35580</v>
          </cell>
          <cell r="G6952">
            <v>38220</v>
          </cell>
          <cell r="H6952">
            <v>40860</v>
          </cell>
          <cell r="I6952">
            <v>43500</v>
          </cell>
          <cell r="J6952">
            <v>46116</v>
          </cell>
        </row>
        <row r="6953">
          <cell r="A6953" t="str">
            <v>Washington-Baileyville town-ME80</v>
          </cell>
          <cell r="B6953">
            <v>30750</v>
          </cell>
          <cell r="C6953">
            <v>35150</v>
          </cell>
          <cell r="D6953">
            <v>39550</v>
          </cell>
          <cell r="E6953">
            <v>43900</v>
          </cell>
          <cell r="F6953">
            <v>47450</v>
          </cell>
          <cell r="G6953">
            <v>50950</v>
          </cell>
          <cell r="H6953">
            <v>54450</v>
          </cell>
          <cell r="I6953">
            <v>57950</v>
          </cell>
          <cell r="J6953">
            <v>61460</v>
          </cell>
        </row>
        <row r="6954">
          <cell r="A6954" t="str">
            <v>Cumberland-Baldwin town-ME30</v>
          </cell>
          <cell r="B6954">
            <v>14150</v>
          </cell>
          <cell r="C6954">
            <v>16150</v>
          </cell>
          <cell r="D6954">
            <v>18150</v>
          </cell>
          <cell r="E6954">
            <v>20150</v>
          </cell>
          <cell r="F6954">
            <v>21800</v>
          </cell>
          <cell r="G6954">
            <v>23400</v>
          </cell>
          <cell r="H6954">
            <v>25000</v>
          </cell>
          <cell r="I6954">
            <v>26600</v>
          </cell>
          <cell r="J6954">
            <v>28210</v>
          </cell>
        </row>
        <row r="6955">
          <cell r="A6955" t="str">
            <v>Cumberland-Baldwin town-ME50</v>
          </cell>
          <cell r="B6955">
            <v>23500</v>
          </cell>
          <cell r="C6955">
            <v>26850</v>
          </cell>
          <cell r="D6955">
            <v>30200</v>
          </cell>
          <cell r="E6955">
            <v>33550</v>
          </cell>
          <cell r="F6955">
            <v>36250</v>
          </cell>
          <cell r="G6955">
            <v>38950</v>
          </cell>
          <cell r="H6955">
            <v>41650</v>
          </cell>
          <cell r="I6955">
            <v>44300</v>
          </cell>
          <cell r="J6955">
            <v>46970</v>
          </cell>
        </row>
        <row r="6956">
          <cell r="A6956" t="str">
            <v>Cumberland-Baldwin town-ME60</v>
          </cell>
          <cell r="B6956">
            <v>28200</v>
          </cell>
          <cell r="C6956">
            <v>32220</v>
          </cell>
          <cell r="D6956">
            <v>36240</v>
          </cell>
          <cell r="E6956">
            <v>40260</v>
          </cell>
          <cell r="F6956">
            <v>43500</v>
          </cell>
          <cell r="G6956">
            <v>46740</v>
          </cell>
          <cell r="H6956">
            <v>49980</v>
          </cell>
          <cell r="I6956">
            <v>53160</v>
          </cell>
          <cell r="J6956">
            <v>56364</v>
          </cell>
        </row>
        <row r="6957">
          <cell r="A6957" t="str">
            <v>Cumberland-Baldwin town-ME80</v>
          </cell>
          <cell r="B6957">
            <v>37600</v>
          </cell>
          <cell r="C6957">
            <v>43000</v>
          </cell>
          <cell r="D6957">
            <v>48350</v>
          </cell>
          <cell r="E6957">
            <v>53700</v>
          </cell>
          <cell r="F6957">
            <v>58000</v>
          </cell>
          <cell r="G6957">
            <v>62300</v>
          </cell>
          <cell r="H6957">
            <v>66600</v>
          </cell>
          <cell r="I6957">
            <v>70900</v>
          </cell>
          <cell r="J6957">
            <v>75180</v>
          </cell>
        </row>
        <row r="6958">
          <cell r="A6958" t="str">
            <v>Aroostook-Bancroft town-ME30</v>
          </cell>
          <cell r="B6958">
            <v>11550</v>
          </cell>
          <cell r="C6958">
            <v>13200</v>
          </cell>
          <cell r="D6958">
            <v>14850</v>
          </cell>
          <cell r="E6958">
            <v>16450</v>
          </cell>
          <cell r="F6958">
            <v>17800</v>
          </cell>
          <cell r="G6958">
            <v>19100</v>
          </cell>
          <cell r="H6958">
            <v>20400</v>
          </cell>
          <cell r="I6958">
            <v>21750</v>
          </cell>
          <cell r="J6958">
            <v>23030</v>
          </cell>
        </row>
        <row r="6959">
          <cell r="A6959" t="str">
            <v>Aroostook-Bancroft town-ME50</v>
          </cell>
          <cell r="B6959">
            <v>19250</v>
          </cell>
          <cell r="C6959">
            <v>22000</v>
          </cell>
          <cell r="D6959">
            <v>24750</v>
          </cell>
          <cell r="E6959">
            <v>27450</v>
          </cell>
          <cell r="F6959">
            <v>29650</v>
          </cell>
          <cell r="G6959">
            <v>31850</v>
          </cell>
          <cell r="H6959">
            <v>34050</v>
          </cell>
          <cell r="I6959">
            <v>36250</v>
          </cell>
          <cell r="J6959">
            <v>38430</v>
          </cell>
        </row>
        <row r="6960">
          <cell r="A6960" t="str">
            <v>Aroostook-Bancroft town-ME60</v>
          </cell>
          <cell r="B6960">
            <v>23100</v>
          </cell>
          <cell r="C6960">
            <v>26400</v>
          </cell>
          <cell r="D6960">
            <v>29700</v>
          </cell>
          <cell r="E6960">
            <v>32940</v>
          </cell>
          <cell r="F6960">
            <v>35580</v>
          </cell>
          <cell r="G6960">
            <v>38220</v>
          </cell>
          <cell r="H6960">
            <v>40860</v>
          </cell>
          <cell r="I6960">
            <v>43500</v>
          </cell>
          <cell r="J6960">
            <v>46116</v>
          </cell>
        </row>
        <row r="6961">
          <cell r="A6961" t="str">
            <v>Aroostook-Bancroft town-ME80</v>
          </cell>
          <cell r="B6961">
            <v>30750</v>
          </cell>
          <cell r="C6961">
            <v>35150</v>
          </cell>
          <cell r="D6961">
            <v>39550</v>
          </cell>
          <cell r="E6961">
            <v>43900</v>
          </cell>
          <cell r="F6961">
            <v>47450</v>
          </cell>
          <cell r="G6961">
            <v>50950</v>
          </cell>
          <cell r="H6961">
            <v>54450</v>
          </cell>
          <cell r="I6961">
            <v>57950</v>
          </cell>
          <cell r="J6961">
            <v>61460</v>
          </cell>
        </row>
        <row r="6962">
          <cell r="A6962" t="str">
            <v>Penobscot-Bangor city-ME30</v>
          </cell>
          <cell r="B6962">
            <v>13200</v>
          </cell>
          <cell r="C6962">
            <v>15100</v>
          </cell>
          <cell r="D6962">
            <v>17000</v>
          </cell>
          <cell r="E6962">
            <v>18850</v>
          </cell>
          <cell r="F6962">
            <v>20400</v>
          </cell>
          <cell r="G6962">
            <v>21900</v>
          </cell>
          <cell r="H6962">
            <v>23400</v>
          </cell>
          <cell r="I6962">
            <v>24900</v>
          </cell>
          <cell r="J6962">
            <v>26390</v>
          </cell>
        </row>
        <row r="6963">
          <cell r="A6963" t="str">
            <v>Penobscot-Bangor city-ME50</v>
          </cell>
          <cell r="B6963">
            <v>22000</v>
          </cell>
          <cell r="C6963">
            <v>25150</v>
          </cell>
          <cell r="D6963">
            <v>28300</v>
          </cell>
          <cell r="E6963">
            <v>31400</v>
          </cell>
          <cell r="F6963">
            <v>33950</v>
          </cell>
          <cell r="G6963">
            <v>36450</v>
          </cell>
          <cell r="H6963">
            <v>38950</v>
          </cell>
          <cell r="I6963">
            <v>41450</v>
          </cell>
          <cell r="J6963">
            <v>43960</v>
          </cell>
        </row>
        <row r="6964">
          <cell r="A6964" t="str">
            <v>Penobscot-Bangor city-ME60</v>
          </cell>
          <cell r="B6964">
            <v>26400</v>
          </cell>
          <cell r="C6964">
            <v>30180</v>
          </cell>
          <cell r="D6964">
            <v>33960</v>
          </cell>
          <cell r="E6964">
            <v>37680</v>
          </cell>
          <cell r="F6964">
            <v>40740</v>
          </cell>
          <cell r="G6964">
            <v>43740</v>
          </cell>
          <cell r="H6964">
            <v>46740</v>
          </cell>
          <cell r="I6964">
            <v>49740</v>
          </cell>
          <cell r="J6964">
            <v>52752</v>
          </cell>
        </row>
        <row r="6965">
          <cell r="A6965" t="str">
            <v>Penobscot-Bangor city-ME80</v>
          </cell>
          <cell r="B6965">
            <v>35200</v>
          </cell>
          <cell r="C6965">
            <v>40200</v>
          </cell>
          <cell r="D6965">
            <v>45250</v>
          </cell>
          <cell r="E6965">
            <v>50250</v>
          </cell>
          <cell r="F6965">
            <v>54300</v>
          </cell>
          <cell r="G6965">
            <v>58300</v>
          </cell>
          <cell r="H6965">
            <v>62350</v>
          </cell>
          <cell r="I6965">
            <v>66350</v>
          </cell>
          <cell r="J6965">
            <v>70350</v>
          </cell>
        </row>
        <row r="6966">
          <cell r="A6966" t="str">
            <v>Hancock-Bar Harbor town-ME30</v>
          </cell>
          <cell r="B6966">
            <v>13400</v>
          </cell>
          <cell r="C6966">
            <v>15300</v>
          </cell>
          <cell r="D6966">
            <v>17200</v>
          </cell>
          <cell r="E6966">
            <v>19100</v>
          </cell>
          <cell r="F6966">
            <v>20650</v>
          </cell>
          <cell r="G6966">
            <v>22200</v>
          </cell>
          <cell r="H6966">
            <v>23700</v>
          </cell>
          <cell r="I6966">
            <v>25250</v>
          </cell>
          <cell r="J6966">
            <v>26740</v>
          </cell>
        </row>
        <row r="6967">
          <cell r="A6967" t="str">
            <v>Hancock-Bar Harbor town-ME50</v>
          </cell>
          <cell r="B6967">
            <v>22300</v>
          </cell>
          <cell r="C6967">
            <v>25500</v>
          </cell>
          <cell r="D6967">
            <v>28700</v>
          </cell>
          <cell r="E6967">
            <v>31850</v>
          </cell>
          <cell r="F6967">
            <v>34400</v>
          </cell>
          <cell r="G6967">
            <v>36950</v>
          </cell>
          <cell r="H6967">
            <v>39500</v>
          </cell>
          <cell r="I6967">
            <v>42050</v>
          </cell>
          <cell r="J6967">
            <v>44590</v>
          </cell>
        </row>
        <row r="6968">
          <cell r="A6968" t="str">
            <v>Hancock-Bar Harbor town-ME60</v>
          </cell>
          <cell r="B6968">
            <v>26760</v>
          </cell>
          <cell r="C6968">
            <v>30600</v>
          </cell>
          <cell r="D6968">
            <v>34440</v>
          </cell>
          <cell r="E6968">
            <v>38220</v>
          </cell>
          <cell r="F6968">
            <v>41280</v>
          </cell>
          <cell r="G6968">
            <v>44340</v>
          </cell>
          <cell r="H6968">
            <v>47400</v>
          </cell>
          <cell r="I6968">
            <v>50460</v>
          </cell>
          <cell r="J6968">
            <v>53508</v>
          </cell>
        </row>
        <row r="6969">
          <cell r="A6969" t="str">
            <v>Hancock-Bar Harbor town-ME80</v>
          </cell>
          <cell r="B6969">
            <v>35700</v>
          </cell>
          <cell r="C6969">
            <v>40800</v>
          </cell>
          <cell r="D6969">
            <v>45900</v>
          </cell>
          <cell r="E6969">
            <v>50950</v>
          </cell>
          <cell r="F6969">
            <v>55050</v>
          </cell>
          <cell r="G6969">
            <v>59150</v>
          </cell>
          <cell r="H6969">
            <v>63200</v>
          </cell>
          <cell r="I6969">
            <v>67300</v>
          </cell>
          <cell r="J6969">
            <v>71330</v>
          </cell>
        </row>
        <row r="6970">
          <cell r="A6970" t="str">
            <v>Washington-Baring plantation-ME30</v>
          </cell>
          <cell r="B6970">
            <v>11550</v>
          </cell>
          <cell r="C6970">
            <v>13200</v>
          </cell>
          <cell r="D6970">
            <v>14850</v>
          </cell>
          <cell r="E6970">
            <v>16450</v>
          </cell>
          <cell r="F6970">
            <v>17800</v>
          </cell>
          <cell r="G6970">
            <v>19100</v>
          </cell>
          <cell r="H6970">
            <v>20400</v>
          </cell>
          <cell r="I6970">
            <v>21750</v>
          </cell>
          <cell r="J6970">
            <v>23030</v>
          </cell>
        </row>
        <row r="6971">
          <cell r="A6971" t="str">
            <v>Washington-Baring plantation-ME50</v>
          </cell>
          <cell r="B6971">
            <v>19250</v>
          </cell>
          <cell r="C6971">
            <v>22000</v>
          </cell>
          <cell r="D6971">
            <v>24750</v>
          </cell>
          <cell r="E6971">
            <v>27450</v>
          </cell>
          <cell r="F6971">
            <v>29650</v>
          </cell>
          <cell r="G6971">
            <v>31850</v>
          </cell>
          <cell r="H6971">
            <v>34050</v>
          </cell>
          <cell r="I6971">
            <v>36250</v>
          </cell>
          <cell r="J6971">
            <v>38430</v>
          </cell>
        </row>
        <row r="6972">
          <cell r="A6972" t="str">
            <v>Washington-Baring plantation-ME60</v>
          </cell>
          <cell r="B6972">
            <v>23100</v>
          </cell>
          <cell r="C6972">
            <v>26400</v>
          </cell>
          <cell r="D6972">
            <v>29700</v>
          </cell>
          <cell r="E6972">
            <v>32940</v>
          </cell>
          <cell r="F6972">
            <v>35580</v>
          </cell>
          <cell r="G6972">
            <v>38220</v>
          </cell>
          <cell r="H6972">
            <v>40860</v>
          </cell>
          <cell r="I6972">
            <v>43500</v>
          </cell>
          <cell r="J6972">
            <v>46116</v>
          </cell>
        </row>
        <row r="6973">
          <cell r="A6973" t="str">
            <v>Washington-Baring plantation-ME80</v>
          </cell>
          <cell r="B6973">
            <v>30750</v>
          </cell>
          <cell r="C6973">
            <v>35150</v>
          </cell>
          <cell r="D6973">
            <v>39550</v>
          </cell>
          <cell r="E6973">
            <v>43900</v>
          </cell>
          <cell r="F6973">
            <v>47450</v>
          </cell>
          <cell r="G6973">
            <v>50950</v>
          </cell>
          <cell r="H6973">
            <v>54450</v>
          </cell>
          <cell r="I6973">
            <v>57950</v>
          </cell>
          <cell r="J6973">
            <v>61460</v>
          </cell>
        </row>
        <row r="6974">
          <cell r="A6974" t="str">
            <v>Sagadahoc-Bath city-ME30</v>
          </cell>
          <cell r="B6974">
            <v>14700</v>
          </cell>
          <cell r="C6974">
            <v>16800</v>
          </cell>
          <cell r="D6974">
            <v>18900</v>
          </cell>
          <cell r="E6974">
            <v>20950</v>
          </cell>
          <cell r="F6974">
            <v>22650</v>
          </cell>
          <cell r="G6974">
            <v>24350</v>
          </cell>
          <cell r="H6974">
            <v>26000</v>
          </cell>
          <cell r="I6974">
            <v>27700</v>
          </cell>
          <cell r="J6974">
            <v>29330</v>
          </cell>
        </row>
        <row r="6975">
          <cell r="A6975" t="str">
            <v>Sagadahoc-Bath city-ME50</v>
          </cell>
          <cell r="B6975">
            <v>24500</v>
          </cell>
          <cell r="C6975">
            <v>28000</v>
          </cell>
          <cell r="D6975">
            <v>31500</v>
          </cell>
          <cell r="E6975">
            <v>34950</v>
          </cell>
          <cell r="F6975">
            <v>37750</v>
          </cell>
          <cell r="G6975">
            <v>40550</v>
          </cell>
          <cell r="H6975">
            <v>43350</v>
          </cell>
          <cell r="I6975">
            <v>46150</v>
          </cell>
          <cell r="J6975">
            <v>48930</v>
          </cell>
        </row>
        <row r="6976">
          <cell r="A6976" t="str">
            <v>Sagadahoc-Bath city-ME60</v>
          </cell>
          <cell r="B6976">
            <v>29400</v>
          </cell>
          <cell r="C6976">
            <v>33600</v>
          </cell>
          <cell r="D6976">
            <v>37800</v>
          </cell>
          <cell r="E6976">
            <v>41940</v>
          </cell>
          <cell r="F6976">
            <v>45300</v>
          </cell>
          <cell r="G6976">
            <v>48660</v>
          </cell>
          <cell r="H6976">
            <v>52020</v>
          </cell>
          <cell r="I6976">
            <v>55380</v>
          </cell>
          <cell r="J6976">
            <v>58716</v>
          </cell>
        </row>
        <row r="6977">
          <cell r="A6977" t="str">
            <v>Sagadahoc-Bath city-ME80</v>
          </cell>
          <cell r="B6977">
            <v>39150</v>
          </cell>
          <cell r="C6977">
            <v>44750</v>
          </cell>
          <cell r="D6977">
            <v>50350</v>
          </cell>
          <cell r="E6977">
            <v>55900</v>
          </cell>
          <cell r="F6977">
            <v>60400</v>
          </cell>
          <cell r="G6977">
            <v>64850</v>
          </cell>
          <cell r="H6977">
            <v>69350</v>
          </cell>
          <cell r="I6977">
            <v>73800</v>
          </cell>
          <cell r="J6977">
            <v>78260</v>
          </cell>
        </row>
        <row r="6978">
          <cell r="A6978" t="str">
            <v>Washington-Beals town-ME30</v>
          </cell>
          <cell r="B6978">
            <v>11550</v>
          </cell>
          <cell r="C6978">
            <v>13200</v>
          </cell>
          <cell r="D6978">
            <v>14850</v>
          </cell>
          <cell r="E6978">
            <v>16450</v>
          </cell>
          <cell r="F6978">
            <v>17800</v>
          </cell>
          <cell r="G6978">
            <v>19100</v>
          </cell>
          <cell r="H6978">
            <v>20400</v>
          </cell>
          <cell r="I6978">
            <v>21750</v>
          </cell>
          <cell r="J6978">
            <v>23030</v>
          </cell>
        </row>
        <row r="6979">
          <cell r="A6979" t="str">
            <v>Washington-Beals town-ME50</v>
          </cell>
          <cell r="B6979">
            <v>19250</v>
          </cell>
          <cell r="C6979">
            <v>22000</v>
          </cell>
          <cell r="D6979">
            <v>24750</v>
          </cell>
          <cell r="E6979">
            <v>27450</v>
          </cell>
          <cell r="F6979">
            <v>29650</v>
          </cell>
          <cell r="G6979">
            <v>31850</v>
          </cell>
          <cell r="H6979">
            <v>34050</v>
          </cell>
          <cell r="I6979">
            <v>36250</v>
          </cell>
          <cell r="J6979">
            <v>38430</v>
          </cell>
        </row>
        <row r="6980">
          <cell r="A6980" t="str">
            <v>Washington-Beals town-ME60</v>
          </cell>
          <cell r="B6980">
            <v>23100</v>
          </cell>
          <cell r="C6980">
            <v>26400</v>
          </cell>
          <cell r="D6980">
            <v>29700</v>
          </cell>
          <cell r="E6980">
            <v>32940</v>
          </cell>
          <cell r="F6980">
            <v>35580</v>
          </cell>
          <cell r="G6980">
            <v>38220</v>
          </cell>
          <cell r="H6980">
            <v>40860</v>
          </cell>
          <cell r="I6980">
            <v>43500</v>
          </cell>
          <cell r="J6980">
            <v>46116</v>
          </cell>
        </row>
        <row r="6981">
          <cell r="A6981" t="str">
            <v>Washington-Beals town-ME80</v>
          </cell>
          <cell r="B6981">
            <v>30750</v>
          </cell>
          <cell r="C6981">
            <v>35150</v>
          </cell>
          <cell r="D6981">
            <v>39550</v>
          </cell>
          <cell r="E6981">
            <v>43900</v>
          </cell>
          <cell r="F6981">
            <v>47450</v>
          </cell>
          <cell r="G6981">
            <v>50950</v>
          </cell>
          <cell r="H6981">
            <v>54450</v>
          </cell>
          <cell r="I6981">
            <v>57950</v>
          </cell>
          <cell r="J6981">
            <v>61460</v>
          </cell>
        </row>
        <row r="6982">
          <cell r="A6982" t="str">
            <v>Piscataquis-Beaver Cove town-ME30</v>
          </cell>
          <cell r="B6982">
            <v>11550</v>
          </cell>
          <cell r="C6982">
            <v>13200</v>
          </cell>
          <cell r="D6982">
            <v>14850</v>
          </cell>
          <cell r="E6982">
            <v>16450</v>
          </cell>
          <cell r="F6982">
            <v>17800</v>
          </cell>
          <cell r="G6982">
            <v>19100</v>
          </cell>
          <cell r="H6982">
            <v>20400</v>
          </cell>
          <cell r="I6982">
            <v>21750</v>
          </cell>
          <cell r="J6982">
            <v>23030</v>
          </cell>
        </row>
        <row r="6983">
          <cell r="A6983" t="str">
            <v>Piscataquis-Beaver Cove town-ME50</v>
          </cell>
          <cell r="B6983">
            <v>19250</v>
          </cell>
          <cell r="C6983">
            <v>22000</v>
          </cell>
          <cell r="D6983">
            <v>24750</v>
          </cell>
          <cell r="E6983">
            <v>27450</v>
          </cell>
          <cell r="F6983">
            <v>29650</v>
          </cell>
          <cell r="G6983">
            <v>31850</v>
          </cell>
          <cell r="H6983">
            <v>34050</v>
          </cell>
          <cell r="I6983">
            <v>36250</v>
          </cell>
          <cell r="J6983">
            <v>38430</v>
          </cell>
        </row>
        <row r="6984">
          <cell r="A6984" t="str">
            <v>Piscataquis-Beaver Cove town-ME60</v>
          </cell>
          <cell r="B6984">
            <v>23100</v>
          </cell>
          <cell r="C6984">
            <v>26400</v>
          </cell>
          <cell r="D6984">
            <v>29700</v>
          </cell>
          <cell r="E6984">
            <v>32940</v>
          </cell>
          <cell r="F6984">
            <v>35580</v>
          </cell>
          <cell r="G6984">
            <v>38220</v>
          </cell>
          <cell r="H6984">
            <v>40860</v>
          </cell>
          <cell r="I6984">
            <v>43500</v>
          </cell>
          <cell r="J6984">
            <v>46116</v>
          </cell>
        </row>
        <row r="6985">
          <cell r="A6985" t="str">
            <v>Piscataquis-Beaver Cove town-ME80</v>
          </cell>
          <cell r="B6985">
            <v>30750</v>
          </cell>
          <cell r="C6985">
            <v>35150</v>
          </cell>
          <cell r="D6985">
            <v>39550</v>
          </cell>
          <cell r="E6985">
            <v>43900</v>
          </cell>
          <cell r="F6985">
            <v>47450</v>
          </cell>
          <cell r="G6985">
            <v>50950</v>
          </cell>
          <cell r="H6985">
            <v>54450</v>
          </cell>
          <cell r="I6985">
            <v>57950</v>
          </cell>
          <cell r="J6985">
            <v>61460</v>
          </cell>
        </row>
        <row r="6986">
          <cell r="A6986" t="str">
            <v>Washington-Beddington town-ME30</v>
          </cell>
          <cell r="B6986">
            <v>11550</v>
          </cell>
          <cell r="C6986">
            <v>13200</v>
          </cell>
          <cell r="D6986">
            <v>14850</v>
          </cell>
          <cell r="E6986">
            <v>16450</v>
          </cell>
          <cell r="F6986">
            <v>17800</v>
          </cell>
          <cell r="G6986">
            <v>19100</v>
          </cell>
          <cell r="H6986">
            <v>20400</v>
          </cell>
          <cell r="I6986">
            <v>21750</v>
          </cell>
          <cell r="J6986">
            <v>23030</v>
          </cell>
        </row>
        <row r="6987">
          <cell r="A6987" t="str">
            <v>Washington-Beddington town-ME50</v>
          </cell>
          <cell r="B6987">
            <v>19250</v>
          </cell>
          <cell r="C6987">
            <v>22000</v>
          </cell>
          <cell r="D6987">
            <v>24750</v>
          </cell>
          <cell r="E6987">
            <v>27450</v>
          </cell>
          <cell r="F6987">
            <v>29650</v>
          </cell>
          <cell r="G6987">
            <v>31850</v>
          </cell>
          <cell r="H6987">
            <v>34050</v>
          </cell>
          <cell r="I6987">
            <v>36250</v>
          </cell>
          <cell r="J6987">
            <v>38430</v>
          </cell>
        </row>
        <row r="6988">
          <cell r="A6988" t="str">
            <v>Washington-Beddington town-ME60</v>
          </cell>
          <cell r="B6988">
            <v>23100</v>
          </cell>
          <cell r="C6988">
            <v>26400</v>
          </cell>
          <cell r="D6988">
            <v>29700</v>
          </cell>
          <cell r="E6988">
            <v>32940</v>
          </cell>
          <cell r="F6988">
            <v>35580</v>
          </cell>
          <cell r="G6988">
            <v>38220</v>
          </cell>
          <cell r="H6988">
            <v>40860</v>
          </cell>
          <cell r="I6988">
            <v>43500</v>
          </cell>
          <cell r="J6988">
            <v>46116</v>
          </cell>
        </row>
        <row r="6989">
          <cell r="A6989" t="str">
            <v>Washington-Beddington town-ME80</v>
          </cell>
          <cell r="B6989">
            <v>30750</v>
          </cell>
          <cell r="C6989">
            <v>35150</v>
          </cell>
          <cell r="D6989">
            <v>39550</v>
          </cell>
          <cell r="E6989">
            <v>43900</v>
          </cell>
          <cell r="F6989">
            <v>47450</v>
          </cell>
          <cell r="G6989">
            <v>50950</v>
          </cell>
          <cell r="H6989">
            <v>54450</v>
          </cell>
          <cell r="I6989">
            <v>57950</v>
          </cell>
          <cell r="J6989">
            <v>61460</v>
          </cell>
        </row>
        <row r="6990">
          <cell r="A6990" t="str">
            <v>Waldo-Belfast city-ME30</v>
          </cell>
          <cell r="B6990">
            <v>11550</v>
          </cell>
          <cell r="C6990">
            <v>13200</v>
          </cell>
          <cell r="D6990">
            <v>14850</v>
          </cell>
          <cell r="E6990">
            <v>16450</v>
          </cell>
          <cell r="F6990">
            <v>17800</v>
          </cell>
          <cell r="G6990">
            <v>19100</v>
          </cell>
          <cell r="H6990">
            <v>20400</v>
          </cell>
          <cell r="I6990">
            <v>21750</v>
          </cell>
          <cell r="J6990">
            <v>23030</v>
          </cell>
        </row>
        <row r="6991">
          <cell r="A6991" t="str">
            <v>Waldo-Belfast city-ME50</v>
          </cell>
          <cell r="B6991">
            <v>19250</v>
          </cell>
          <cell r="C6991">
            <v>22000</v>
          </cell>
          <cell r="D6991">
            <v>24750</v>
          </cell>
          <cell r="E6991">
            <v>27450</v>
          </cell>
          <cell r="F6991">
            <v>29650</v>
          </cell>
          <cell r="G6991">
            <v>31850</v>
          </cell>
          <cell r="H6991">
            <v>34050</v>
          </cell>
          <cell r="I6991">
            <v>36250</v>
          </cell>
          <cell r="J6991">
            <v>38430</v>
          </cell>
        </row>
        <row r="6992">
          <cell r="A6992" t="str">
            <v>Waldo-Belfast city-ME60</v>
          </cell>
          <cell r="B6992">
            <v>23100</v>
          </cell>
          <cell r="C6992">
            <v>26400</v>
          </cell>
          <cell r="D6992">
            <v>29700</v>
          </cell>
          <cell r="E6992">
            <v>32940</v>
          </cell>
          <cell r="F6992">
            <v>35580</v>
          </cell>
          <cell r="G6992">
            <v>38220</v>
          </cell>
          <cell r="H6992">
            <v>40860</v>
          </cell>
          <cell r="I6992">
            <v>43500</v>
          </cell>
          <cell r="J6992">
            <v>46116</v>
          </cell>
        </row>
        <row r="6993">
          <cell r="A6993" t="str">
            <v>Waldo-Belfast city-ME80</v>
          </cell>
          <cell r="B6993">
            <v>30750</v>
          </cell>
          <cell r="C6993">
            <v>35150</v>
          </cell>
          <cell r="D6993">
            <v>39550</v>
          </cell>
          <cell r="E6993">
            <v>43900</v>
          </cell>
          <cell r="F6993">
            <v>47450</v>
          </cell>
          <cell r="G6993">
            <v>50950</v>
          </cell>
          <cell r="H6993">
            <v>54450</v>
          </cell>
          <cell r="I6993">
            <v>57950</v>
          </cell>
          <cell r="J6993">
            <v>61460</v>
          </cell>
        </row>
        <row r="6994">
          <cell r="A6994" t="str">
            <v>Kennebec-Belgrade town-ME30</v>
          </cell>
          <cell r="B6994">
            <v>12850</v>
          </cell>
          <cell r="C6994">
            <v>14700</v>
          </cell>
          <cell r="D6994">
            <v>16550</v>
          </cell>
          <cell r="E6994">
            <v>18350</v>
          </cell>
          <cell r="F6994">
            <v>19850</v>
          </cell>
          <cell r="G6994">
            <v>21300</v>
          </cell>
          <cell r="H6994">
            <v>22800</v>
          </cell>
          <cell r="I6994">
            <v>24250</v>
          </cell>
          <cell r="J6994">
            <v>25690</v>
          </cell>
        </row>
        <row r="6995">
          <cell r="A6995" t="str">
            <v>Kennebec-Belgrade town-ME50</v>
          </cell>
          <cell r="B6995">
            <v>21400</v>
          </cell>
          <cell r="C6995">
            <v>24450</v>
          </cell>
          <cell r="D6995">
            <v>27500</v>
          </cell>
          <cell r="E6995">
            <v>30550</v>
          </cell>
          <cell r="F6995">
            <v>33000</v>
          </cell>
          <cell r="G6995">
            <v>35450</v>
          </cell>
          <cell r="H6995">
            <v>37900</v>
          </cell>
          <cell r="I6995">
            <v>40350</v>
          </cell>
          <cell r="J6995">
            <v>42770</v>
          </cell>
        </row>
        <row r="6996">
          <cell r="A6996" t="str">
            <v>Kennebec-Belgrade town-ME60</v>
          </cell>
          <cell r="B6996">
            <v>25680</v>
          </cell>
          <cell r="C6996">
            <v>29340</v>
          </cell>
          <cell r="D6996">
            <v>33000</v>
          </cell>
          <cell r="E6996">
            <v>36660</v>
          </cell>
          <cell r="F6996">
            <v>39600</v>
          </cell>
          <cell r="G6996">
            <v>42540</v>
          </cell>
          <cell r="H6996">
            <v>45480</v>
          </cell>
          <cell r="I6996">
            <v>48420</v>
          </cell>
          <cell r="J6996">
            <v>51324</v>
          </cell>
        </row>
        <row r="6997">
          <cell r="A6997" t="str">
            <v>Kennebec-Belgrade town-ME80</v>
          </cell>
          <cell r="B6997">
            <v>34250</v>
          </cell>
          <cell r="C6997">
            <v>39150</v>
          </cell>
          <cell r="D6997">
            <v>44050</v>
          </cell>
          <cell r="E6997">
            <v>48900</v>
          </cell>
          <cell r="F6997">
            <v>52850</v>
          </cell>
          <cell r="G6997">
            <v>56750</v>
          </cell>
          <cell r="H6997">
            <v>60650</v>
          </cell>
          <cell r="I6997">
            <v>64550</v>
          </cell>
          <cell r="J6997">
            <v>68460</v>
          </cell>
        </row>
        <row r="6998">
          <cell r="A6998" t="str">
            <v>Waldo-Belmont town-ME30</v>
          </cell>
          <cell r="B6998">
            <v>11550</v>
          </cell>
          <cell r="C6998">
            <v>13200</v>
          </cell>
          <cell r="D6998">
            <v>14850</v>
          </cell>
          <cell r="E6998">
            <v>16450</v>
          </cell>
          <cell r="F6998">
            <v>17800</v>
          </cell>
          <cell r="G6998">
            <v>19100</v>
          </cell>
          <cell r="H6998">
            <v>20400</v>
          </cell>
          <cell r="I6998">
            <v>21750</v>
          </cell>
          <cell r="J6998">
            <v>23030</v>
          </cell>
        </row>
        <row r="6999">
          <cell r="A6999" t="str">
            <v>Waldo-Belmont town-ME50</v>
          </cell>
          <cell r="B6999">
            <v>19250</v>
          </cell>
          <cell r="C6999">
            <v>22000</v>
          </cell>
          <cell r="D6999">
            <v>24750</v>
          </cell>
          <cell r="E6999">
            <v>27450</v>
          </cell>
          <cell r="F6999">
            <v>29650</v>
          </cell>
          <cell r="G6999">
            <v>31850</v>
          </cell>
          <cell r="H6999">
            <v>34050</v>
          </cell>
          <cell r="I6999">
            <v>36250</v>
          </cell>
          <cell r="J6999">
            <v>38430</v>
          </cell>
        </row>
        <row r="7000">
          <cell r="A7000" t="str">
            <v>Waldo-Belmont town-ME60</v>
          </cell>
          <cell r="B7000">
            <v>23100</v>
          </cell>
          <cell r="C7000">
            <v>26400</v>
          </cell>
          <cell r="D7000">
            <v>29700</v>
          </cell>
          <cell r="E7000">
            <v>32940</v>
          </cell>
          <cell r="F7000">
            <v>35580</v>
          </cell>
          <cell r="G7000">
            <v>38220</v>
          </cell>
          <cell r="H7000">
            <v>40860</v>
          </cell>
          <cell r="I7000">
            <v>43500</v>
          </cell>
          <cell r="J7000">
            <v>46116</v>
          </cell>
        </row>
        <row r="7001">
          <cell r="A7001" t="str">
            <v>Waldo-Belmont town-ME80</v>
          </cell>
          <cell r="B7001">
            <v>30750</v>
          </cell>
          <cell r="C7001">
            <v>35150</v>
          </cell>
          <cell r="D7001">
            <v>39550</v>
          </cell>
          <cell r="E7001">
            <v>43900</v>
          </cell>
          <cell r="F7001">
            <v>47450</v>
          </cell>
          <cell r="G7001">
            <v>50950</v>
          </cell>
          <cell r="H7001">
            <v>54450</v>
          </cell>
          <cell r="I7001">
            <v>57950</v>
          </cell>
          <cell r="J7001">
            <v>61460</v>
          </cell>
        </row>
        <row r="7002">
          <cell r="A7002" t="str">
            <v>Kennebec-Benton town-ME30</v>
          </cell>
          <cell r="B7002">
            <v>12850</v>
          </cell>
          <cell r="C7002">
            <v>14700</v>
          </cell>
          <cell r="D7002">
            <v>16550</v>
          </cell>
          <cell r="E7002">
            <v>18350</v>
          </cell>
          <cell r="F7002">
            <v>19850</v>
          </cell>
          <cell r="G7002">
            <v>21300</v>
          </cell>
          <cell r="H7002">
            <v>22800</v>
          </cell>
          <cell r="I7002">
            <v>24250</v>
          </cell>
          <cell r="J7002">
            <v>25690</v>
          </cell>
        </row>
        <row r="7003">
          <cell r="A7003" t="str">
            <v>Kennebec-Benton town-ME50</v>
          </cell>
          <cell r="B7003">
            <v>21400</v>
          </cell>
          <cell r="C7003">
            <v>24450</v>
          </cell>
          <cell r="D7003">
            <v>27500</v>
          </cell>
          <cell r="E7003">
            <v>30550</v>
          </cell>
          <cell r="F7003">
            <v>33000</v>
          </cell>
          <cell r="G7003">
            <v>35450</v>
          </cell>
          <cell r="H7003">
            <v>37900</v>
          </cell>
          <cell r="I7003">
            <v>40350</v>
          </cell>
          <cell r="J7003">
            <v>42770</v>
          </cell>
        </row>
        <row r="7004">
          <cell r="A7004" t="str">
            <v>Kennebec-Benton town-ME60</v>
          </cell>
          <cell r="B7004">
            <v>25680</v>
          </cell>
          <cell r="C7004">
            <v>29340</v>
          </cell>
          <cell r="D7004">
            <v>33000</v>
          </cell>
          <cell r="E7004">
            <v>36660</v>
          </cell>
          <cell r="F7004">
            <v>39600</v>
          </cell>
          <cell r="G7004">
            <v>42540</v>
          </cell>
          <cell r="H7004">
            <v>45480</v>
          </cell>
          <cell r="I7004">
            <v>48420</v>
          </cell>
          <cell r="J7004">
            <v>51324</v>
          </cell>
        </row>
        <row r="7005">
          <cell r="A7005" t="str">
            <v>Kennebec-Benton town-ME80</v>
          </cell>
          <cell r="B7005">
            <v>34250</v>
          </cell>
          <cell r="C7005">
            <v>39150</v>
          </cell>
          <cell r="D7005">
            <v>44050</v>
          </cell>
          <cell r="E7005">
            <v>48900</v>
          </cell>
          <cell r="F7005">
            <v>52850</v>
          </cell>
          <cell r="G7005">
            <v>56750</v>
          </cell>
          <cell r="H7005">
            <v>60650</v>
          </cell>
          <cell r="I7005">
            <v>64550</v>
          </cell>
          <cell r="J7005">
            <v>68460</v>
          </cell>
        </row>
        <row r="7006">
          <cell r="A7006" t="str">
            <v>York-Berwick town-ME30</v>
          </cell>
          <cell r="B7006">
            <v>16200</v>
          </cell>
          <cell r="C7006">
            <v>18500</v>
          </cell>
          <cell r="D7006">
            <v>20800</v>
          </cell>
          <cell r="E7006">
            <v>23100</v>
          </cell>
          <cell r="F7006">
            <v>24950</v>
          </cell>
          <cell r="G7006">
            <v>26800</v>
          </cell>
          <cell r="H7006">
            <v>28650</v>
          </cell>
          <cell r="I7006">
            <v>30500</v>
          </cell>
          <cell r="J7006">
            <v>32340</v>
          </cell>
        </row>
        <row r="7007">
          <cell r="A7007" t="str">
            <v>York-Berwick town-ME50</v>
          </cell>
          <cell r="B7007">
            <v>26950</v>
          </cell>
          <cell r="C7007">
            <v>30800</v>
          </cell>
          <cell r="D7007">
            <v>34650</v>
          </cell>
          <cell r="E7007">
            <v>38500</v>
          </cell>
          <cell r="F7007">
            <v>41600</v>
          </cell>
          <cell r="G7007">
            <v>44700</v>
          </cell>
          <cell r="H7007">
            <v>47750</v>
          </cell>
          <cell r="I7007">
            <v>50850</v>
          </cell>
          <cell r="J7007">
            <v>53900</v>
          </cell>
        </row>
        <row r="7008">
          <cell r="A7008" t="str">
            <v>York-Berwick town-ME60</v>
          </cell>
          <cell r="B7008">
            <v>32340</v>
          </cell>
          <cell r="C7008">
            <v>36960</v>
          </cell>
          <cell r="D7008">
            <v>41580</v>
          </cell>
          <cell r="E7008">
            <v>46200</v>
          </cell>
          <cell r="F7008">
            <v>49920</v>
          </cell>
          <cell r="G7008">
            <v>53640</v>
          </cell>
          <cell r="H7008">
            <v>57300</v>
          </cell>
          <cell r="I7008">
            <v>61020</v>
          </cell>
          <cell r="J7008">
            <v>64680</v>
          </cell>
        </row>
        <row r="7009">
          <cell r="A7009" t="str">
            <v>York-Berwick town-ME80</v>
          </cell>
          <cell r="B7009">
            <v>43150</v>
          </cell>
          <cell r="C7009">
            <v>49300</v>
          </cell>
          <cell r="D7009">
            <v>55450</v>
          </cell>
          <cell r="E7009">
            <v>61600</v>
          </cell>
          <cell r="F7009">
            <v>66550</v>
          </cell>
          <cell r="G7009">
            <v>71500</v>
          </cell>
          <cell r="H7009">
            <v>76400</v>
          </cell>
          <cell r="I7009">
            <v>81350</v>
          </cell>
          <cell r="J7009">
            <v>86240</v>
          </cell>
        </row>
        <row r="7010">
          <cell r="A7010" t="str">
            <v>Oxford-Bethel town-ME30</v>
          </cell>
          <cell r="B7010">
            <v>11550</v>
          </cell>
          <cell r="C7010">
            <v>13200</v>
          </cell>
          <cell r="D7010">
            <v>14850</v>
          </cell>
          <cell r="E7010">
            <v>16450</v>
          </cell>
          <cell r="F7010">
            <v>17800</v>
          </cell>
          <cell r="G7010">
            <v>19100</v>
          </cell>
          <cell r="H7010">
            <v>20400</v>
          </cell>
          <cell r="I7010">
            <v>21750</v>
          </cell>
          <cell r="J7010">
            <v>23030</v>
          </cell>
        </row>
        <row r="7011">
          <cell r="A7011" t="str">
            <v>Oxford-Bethel town-ME50</v>
          </cell>
          <cell r="B7011">
            <v>19250</v>
          </cell>
          <cell r="C7011">
            <v>22000</v>
          </cell>
          <cell r="D7011">
            <v>24750</v>
          </cell>
          <cell r="E7011">
            <v>27450</v>
          </cell>
          <cell r="F7011">
            <v>29650</v>
          </cell>
          <cell r="G7011">
            <v>31850</v>
          </cell>
          <cell r="H7011">
            <v>34050</v>
          </cell>
          <cell r="I7011">
            <v>36250</v>
          </cell>
          <cell r="J7011">
            <v>38430</v>
          </cell>
        </row>
        <row r="7012">
          <cell r="A7012" t="str">
            <v>Oxford-Bethel town-ME60</v>
          </cell>
          <cell r="B7012">
            <v>23100</v>
          </cell>
          <cell r="C7012">
            <v>26400</v>
          </cell>
          <cell r="D7012">
            <v>29700</v>
          </cell>
          <cell r="E7012">
            <v>32940</v>
          </cell>
          <cell r="F7012">
            <v>35580</v>
          </cell>
          <cell r="G7012">
            <v>38220</v>
          </cell>
          <cell r="H7012">
            <v>40860</v>
          </cell>
          <cell r="I7012">
            <v>43500</v>
          </cell>
          <cell r="J7012">
            <v>46116</v>
          </cell>
        </row>
        <row r="7013">
          <cell r="A7013" t="str">
            <v>Oxford-Bethel town-ME80</v>
          </cell>
          <cell r="B7013">
            <v>30750</v>
          </cell>
          <cell r="C7013">
            <v>35150</v>
          </cell>
          <cell r="D7013">
            <v>39550</v>
          </cell>
          <cell r="E7013">
            <v>43900</v>
          </cell>
          <cell r="F7013">
            <v>47450</v>
          </cell>
          <cell r="G7013">
            <v>50950</v>
          </cell>
          <cell r="H7013">
            <v>54450</v>
          </cell>
          <cell r="I7013">
            <v>57950</v>
          </cell>
          <cell r="J7013">
            <v>61460</v>
          </cell>
        </row>
        <row r="7014">
          <cell r="A7014" t="str">
            <v>York-Biddeford city-ME30</v>
          </cell>
          <cell r="B7014">
            <v>14250</v>
          </cell>
          <cell r="C7014">
            <v>16300</v>
          </cell>
          <cell r="D7014">
            <v>18350</v>
          </cell>
          <cell r="E7014">
            <v>20350</v>
          </cell>
          <cell r="F7014">
            <v>22000</v>
          </cell>
          <cell r="G7014">
            <v>23650</v>
          </cell>
          <cell r="H7014">
            <v>25250</v>
          </cell>
          <cell r="I7014">
            <v>26900</v>
          </cell>
          <cell r="J7014">
            <v>28490</v>
          </cell>
        </row>
        <row r="7015">
          <cell r="A7015" t="str">
            <v>York-Biddeford city-ME50</v>
          </cell>
          <cell r="B7015">
            <v>23800</v>
          </cell>
          <cell r="C7015">
            <v>27200</v>
          </cell>
          <cell r="D7015">
            <v>30600</v>
          </cell>
          <cell r="E7015">
            <v>33950</v>
          </cell>
          <cell r="F7015">
            <v>36700</v>
          </cell>
          <cell r="G7015">
            <v>39400</v>
          </cell>
          <cell r="H7015">
            <v>42100</v>
          </cell>
          <cell r="I7015">
            <v>44850</v>
          </cell>
          <cell r="J7015">
            <v>47530</v>
          </cell>
        </row>
        <row r="7016">
          <cell r="A7016" t="str">
            <v>York-Biddeford city-ME60</v>
          </cell>
          <cell r="B7016">
            <v>28560</v>
          </cell>
          <cell r="C7016">
            <v>32640</v>
          </cell>
          <cell r="D7016">
            <v>36720</v>
          </cell>
          <cell r="E7016">
            <v>40740</v>
          </cell>
          <cell r="F7016">
            <v>44040</v>
          </cell>
          <cell r="G7016">
            <v>47280</v>
          </cell>
          <cell r="H7016">
            <v>50520</v>
          </cell>
          <cell r="I7016">
            <v>53820</v>
          </cell>
          <cell r="J7016">
            <v>57036</v>
          </cell>
        </row>
        <row r="7017">
          <cell r="A7017" t="str">
            <v>York-Biddeford city-ME80</v>
          </cell>
          <cell r="B7017">
            <v>38050</v>
          </cell>
          <cell r="C7017">
            <v>43450</v>
          </cell>
          <cell r="D7017">
            <v>48900</v>
          </cell>
          <cell r="E7017">
            <v>54300</v>
          </cell>
          <cell r="F7017">
            <v>58650</v>
          </cell>
          <cell r="G7017">
            <v>63000</v>
          </cell>
          <cell r="H7017">
            <v>67350</v>
          </cell>
          <cell r="I7017">
            <v>71700</v>
          </cell>
          <cell r="J7017">
            <v>76020</v>
          </cell>
        </row>
        <row r="7018">
          <cell r="A7018" t="str">
            <v>Somerset-Bingham town-ME30</v>
          </cell>
          <cell r="B7018">
            <v>11550</v>
          </cell>
          <cell r="C7018">
            <v>13200</v>
          </cell>
          <cell r="D7018">
            <v>14850</v>
          </cell>
          <cell r="E7018">
            <v>16450</v>
          </cell>
          <cell r="F7018">
            <v>17800</v>
          </cell>
          <cell r="G7018">
            <v>19100</v>
          </cell>
          <cell r="H7018">
            <v>20400</v>
          </cell>
          <cell r="I7018">
            <v>21750</v>
          </cell>
          <cell r="J7018">
            <v>23030</v>
          </cell>
        </row>
        <row r="7019">
          <cell r="A7019" t="str">
            <v>Somerset-Bingham town-ME50</v>
          </cell>
          <cell r="B7019">
            <v>19250</v>
          </cell>
          <cell r="C7019">
            <v>22000</v>
          </cell>
          <cell r="D7019">
            <v>24750</v>
          </cell>
          <cell r="E7019">
            <v>27450</v>
          </cell>
          <cell r="F7019">
            <v>29650</v>
          </cell>
          <cell r="G7019">
            <v>31850</v>
          </cell>
          <cell r="H7019">
            <v>34050</v>
          </cell>
          <cell r="I7019">
            <v>36250</v>
          </cell>
          <cell r="J7019">
            <v>38430</v>
          </cell>
        </row>
        <row r="7020">
          <cell r="A7020" t="str">
            <v>Somerset-Bingham town-ME60</v>
          </cell>
          <cell r="B7020">
            <v>23100</v>
          </cell>
          <cell r="C7020">
            <v>26400</v>
          </cell>
          <cell r="D7020">
            <v>29700</v>
          </cell>
          <cell r="E7020">
            <v>32940</v>
          </cell>
          <cell r="F7020">
            <v>35580</v>
          </cell>
          <cell r="G7020">
            <v>38220</v>
          </cell>
          <cell r="H7020">
            <v>40860</v>
          </cell>
          <cell r="I7020">
            <v>43500</v>
          </cell>
          <cell r="J7020">
            <v>46116</v>
          </cell>
        </row>
        <row r="7021">
          <cell r="A7021" t="str">
            <v>Somerset-Bingham town-ME80</v>
          </cell>
          <cell r="B7021">
            <v>30750</v>
          </cell>
          <cell r="C7021">
            <v>35150</v>
          </cell>
          <cell r="D7021">
            <v>39550</v>
          </cell>
          <cell r="E7021">
            <v>43900</v>
          </cell>
          <cell r="F7021">
            <v>47450</v>
          </cell>
          <cell r="G7021">
            <v>50950</v>
          </cell>
          <cell r="H7021">
            <v>54450</v>
          </cell>
          <cell r="I7021">
            <v>57950</v>
          </cell>
          <cell r="J7021">
            <v>61460</v>
          </cell>
        </row>
        <row r="7022">
          <cell r="A7022" t="str">
            <v>Aroostook-Blaine town-ME30</v>
          </cell>
          <cell r="B7022">
            <v>11550</v>
          </cell>
          <cell r="C7022">
            <v>13200</v>
          </cell>
          <cell r="D7022">
            <v>14850</v>
          </cell>
          <cell r="E7022">
            <v>16450</v>
          </cell>
          <cell r="F7022">
            <v>17800</v>
          </cell>
          <cell r="G7022">
            <v>19100</v>
          </cell>
          <cell r="H7022">
            <v>20400</v>
          </cell>
          <cell r="I7022">
            <v>21750</v>
          </cell>
          <cell r="J7022">
            <v>23030</v>
          </cell>
        </row>
        <row r="7023">
          <cell r="A7023" t="str">
            <v>Aroostook-Blaine town-ME50</v>
          </cell>
          <cell r="B7023">
            <v>19250</v>
          </cell>
          <cell r="C7023">
            <v>22000</v>
          </cell>
          <cell r="D7023">
            <v>24750</v>
          </cell>
          <cell r="E7023">
            <v>27450</v>
          </cell>
          <cell r="F7023">
            <v>29650</v>
          </cell>
          <cell r="G7023">
            <v>31850</v>
          </cell>
          <cell r="H7023">
            <v>34050</v>
          </cell>
          <cell r="I7023">
            <v>36250</v>
          </cell>
          <cell r="J7023">
            <v>38430</v>
          </cell>
        </row>
        <row r="7024">
          <cell r="A7024" t="str">
            <v>Aroostook-Blaine town-ME60</v>
          </cell>
          <cell r="B7024">
            <v>23100</v>
          </cell>
          <cell r="C7024">
            <v>26400</v>
          </cell>
          <cell r="D7024">
            <v>29700</v>
          </cell>
          <cell r="E7024">
            <v>32940</v>
          </cell>
          <cell r="F7024">
            <v>35580</v>
          </cell>
          <cell r="G7024">
            <v>38220</v>
          </cell>
          <cell r="H7024">
            <v>40860</v>
          </cell>
          <cell r="I7024">
            <v>43500</v>
          </cell>
          <cell r="J7024">
            <v>46116</v>
          </cell>
        </row>
        <row r="7025">
          <cell r="A7025" t="str">
            <v>Aroostook-Blaine town-ME80</v>
          </cell>
          <cell r="B7025">
            <v>30750</v>
          </cell>
          <cell r="C7025">
            <v>35150</v>
          </cell>
          <cell r="D7025">
            <v>39550</v>
          </cell>
          <cell r="E7025">
            <v>43900</v>
          </cell>
          <cell r="F7025">
            <v>47450</v>
          </cell>
          <cell r="G7025">
            <v>50950</v>
          </cell>
          <cell r="H7025">
            <v>54450</v>
          </cell>
          <cell r="I7025">
            <v>57950</v>
          </cell>
          <cell r="J7025">
            <v>61460</v>
          </cell>
        </row>
        <row r="7026">
          <cell r="A7026" t="str">
            <v>Piscataquis-Blanchard UT-ME30</v>
          </cell>
          <cell r="B7026">
            <v>11550</v>
          </cell>
          <cell r="C7026">
            <v>13200</v>
          </cell>
          <cell r="D7026">
            <v>14850</v>
          </cell>
          <cell r="E7026">
            <v>16450</v>
          </cell>
          <cell r="F7026">
            <v>17800</v>
          </cell>
          <cell r="G7026">
            <v>19100</v>
          </cell>
          <cell r="H7026">
            <v>20400</v>
          </cell>
          <cell r="I7026">
            <v>21750</v>
          </cell>
          <cell r="J7026">
            <v>23030</v>
          </cell>
        </row>
        <row r="7027">
          <cell r="A7027" t="str">
            <v>Piscataquis-Blanchard UT-ME50</v>
          </cell>
          <cell r="B7027">
            <v>19250</v>
          </cell>
          <cell r="C7027">
            <v>22000</v>
          </cell>
          <cell r="D7027">
            <v>24750</v>
          </cell>
          <cell r="E7027">
            <v>27450</v>
          </cell>
          <cell r="F7027">
            <v>29650</v>
          </cell>
          <cell r="G7027">
            <v>31850</v>
          </cell>
          <cell r="H7027">
            <v>34050</v>
          </cell>
          <cell r="I7027">
            <v>36250</v>
          </cell>
          <cell r="J7027">
            <v>38430</v>
          </cell>
        </row>
        <row r="7028">
          <cell r="A7028" t="str">
            <v>Piscataquis-Blanchard UT-ME60</v>
          </cell>
          <cell r="B7028">
            <v>23100</v>
          </cell>
          <cell r="C7028">
            <v>26400</v>
          </cell>
          <cell r="D7028">
            <v>29700</v>
          </cell>
          <cell r="E7028">
            <v>32940</v>
          </cell>
          <cell r="F7028">
            <v>35580</v>
          </cell>
          <cell r="G7028">
            <v>38220</v>
          </cell>
          <cell r="H7028">
            <v>40860</v>
          </cell>
          <cell r="I7028">
            <v>43500</v>
          </cell>
          <cell r="J7028">
            <v>46116</v>
          </cell>
        </row>
        <row r="7029">
          <cell r="A7029" t="str">
            <v>Piscataquis-Blanchard UT-ME80</v>
          </cell>
          <cell r="B7029">
            <v>30750</v>
          </cell>
          <cell r="C7029">
            <v>35150</v>
          </cell>
          <cell r="D7029">
            <v>39550</v>
          </cell>
          <cell r="E7029">
            <v>43900</v>
          </cell>
          <cell r="F7029">
            <v>47450</v>
          </cell>
          <cell r="G7029">
            <v>50950</v>
          </cell>
          <cell r="H7029">
            <v>54450</v>
          </cell>
          <cell r="I7029">
            <v>57950</v>
          </cell>
          <cell r="J7029">
            <v>61460</v>
          </cell>
        </row>
        <row r="7030">
          <cell r="A7030" t="str">
            <v>Hancock-Blue Hill town-ME30</v>
          </cell>
          <cell r="B7030">
            <v>13400</v>
          </cell>
          <cell r="C7030">
            <v>15300</v>
          </cell>
          <cell r="D7030">
            <v>17200</v>
          </cell>
          <cell r="E7030">
            <v>19100</v>
          </cell>
          <cell r="F7030">
            <v>20650</v>
          </cell>
          <cell r="G7030">
            <v>22200</v>
          </cell>
          <cell r="H7030">
            <v>23700</v>
          </cell>
          <cell r="I7030">
            <v>25250</v>
          </cell>
          <cell r="J7030">
            <v>26740</v>
          </cell>
        </row>
        <row r="7031">
          <cell r="A7031" t="str">
            <v>Hancock-Blue Hill town-ME50</v>
          </cell>
          <cell r="B7031">
            <v>22300</v>
          </cell>
          <cell r="C7031">
            <v>25500</v>
          </cell>
          <cell r="D7031">
            <v>28700</v>
          </cell>
          <cell r="E7031">
            <v>31850</v>
          </cell>
          <cell r="F7031">
            <v>34400</v>
          </cell>
          <cell r="G7031">
            <v>36950</v>
          </cell>
          <cell r="H7031">
            <v>39500</v>
          </cell>
          <cell r="I7031">
            <v>42050</v>
          </cell>
          <cell r="J7031">
            <v>44590</v>
          </cell>
        </row>
        <row r="7032">
          <cell r="A7032" t="str">
            <v>Hancock-Blue Hill town-ME60</v>
          </cell>
          <cell r="B7032">
            <v>26760</v>
          </cell>
          <cell r="C7032">
            <v>30600</v>
          </cell>
          <cell r="D7032">
            <v>34440</v>
          </cell>
          <cell r="E7032">
            <v>38220</v>
          </cell>
          <cell r="F7032">
            <v>41280</v>
          </cell>
          <cell r="G7032">
            <v>44340</v>
          </cell>
          <cell r="H7032">
            <v>47400</v>
          </cell>
          <cell r="I7032">
            <v>50460</v>
          </cell>
          <cell r="J7032">
            <v>53508</v>
          </cell>
        </row>
        <row r="7033">
          <cell r="A7033" t="str">
            <v>Hancock-Blue Hill town-ME80</v>
          </cell>
          <cell r="B7033">
            <v>35700</v>
          </cell>
          <cell r="C7033">
            <v>40800</v>
          </cell>
          <cell r="D7033">
            <v>45900</v>
          </cell>
          <cell r="E7033">
            <v>50950</v>
          </cell>
          <cell r="F7033">
            <v>55050</v>
          </cell>
          <cell r="G7033">
            <v>59150</v>
          </cell>
          <cell r="H7033">
            <v>63200</v>
          </cell>
          <cell r="I7033">
            <v>67300</v>
          </cell>
          <cell r="J7033">
            <v>71330</v>
          </cell>
        </row>
        <row r="7034">
          <cell r="A7034" t="str">
            <v>Lincoln-Boothbay Harbor town-ME30</v>
          </cell>
          <cell r="B7034">
            <v>13300</v>
          </cell>
          <cell r="C7034">
            <v>15200</v>
          </cell>
          <cell r="D7034">
            <v>17100</v>
          </cell>
          <cell r="E7034">
            <v>18950</v>
          </cell>
          <cell r="F7034">
            <v>20500</v>
          </cell>
          <cell r="G7034">
            <v>22000</v>
          </cell>
          <cell r="H7034">
            <v>23500</v>
          </cell>
          <cell r="I7034">
            <v>25050</v>
          </cell>
          <cell r="J7034">
            <v>26530</v>
          </cell>
        </row>
        <row r="7035">
          <cell r="A7035" t="str">
            <v>Lincoln-Boothbay Harbor town-ME50</v>
          </cell>
          <cell r="B7035">
            <v>22150</v>
          </cell>
          <cell r="C7035">
            <v>25300</v>
          </cell>
          <cell r="D7035">
            <v>28450</v>
          </cell>
          <cell r="E7035">
            <v>31600</v>
          </cell>
          <cell r="F7035">
            <v>34150</v>
          </cell>
          <cell r="G7035">
            <v>36700</v>
          </cell>
          <cell r="H7035">
            <v>39200</v>
          </cell>
          <cell r="I7035">
            <v>41750</v>
          </cell>
          <cell r="J7035">
            <v>44240</v>
          </cell>
        </row>
        <row r="7036">
          <cell r="A7036" t="str">
            <v>Lincoln-Boothbay Harbor town-ME60</v>
          </cell>
          <cell r="B7036">
            <v>26580</v>
          </cell>
          <cell r="C7036">
            <v>30360</v>
          </cell>
          <cell r="D7036">
            <v>34140</v>
          </cell>
          <cell r="E7036">
            <v>37920</v>
          </cell>
          <cell r="F7036">
            <v>40980</v>
          </cell>
          <cell r="G7036">
            <v>44040</v>
          </cell>
          <cell r="H7036">
            <v>47040</v>
          </cell>
          <cell r="I7036">
            <v>50100</v>
          </cell>
          <cell r="J7036">
            <v>53088</v>
          </cell>
        </row>
        <row r="7037">
          <cell r="A7037" t="str">
            <v>Lincoln-Boothbay Harbor town-ME80</v>
          </cell>
          <cell r="B7037">
            <v>35400</v>
          </cell>
          <cell r="C7037">
            <v>40450</v>
          </cell>
          <cell r="D7037">
            <v>45500</v>
          </cell>
          <cell r="E7037">
            <v>50550</v>
          </cell>
          <cell r="F7037">
            <v>54600</v>
          </cell>
          <cell r="G7037">
            <v>58650</v>
          </cell>
          <cell r="H7037">
            <v>62700</v>
          </cell>
          <cell r="I7037">
            <v>66750</v>
          </cell>
          <cell r="J7037">
            <v>70770</v>
          </cell>
        </row>
        <row r="7038">
          <cell r="A7038" t="str">
            <v>Lincoln-Boothbay town-ME30</v>
          </cell>
          <cell r="B7038">
            <v>13300</v>
          </cell>
          <cell r="C7038">
            <v>15200</v>
          </cell>
          <cell r="D7038">
            <v>17100</v>
          </cell>
          <cell r="E7038">
            <v>18950</v>
          </cell>
          <cell r="F7038">
            <v>20500</v>
          </cell>
          <cell r="G7038">
            <v>22000</v>
          </cell>
          <cell r="H7038">
            <v>23500</v>
          </cell>
          <cell r="I7038">
            <v>25050</v>
          </cell>
          <cell r="J7038">
            <v>26530</v>
          </cell>
        </row>
        <row r="7039">
          <cell r="A7039" t="str">
            <v>Lincoln-Boothbay town-ME50</v>
          </cell>
          <cell r="B7039">
            <v>22150</v>
          </cell>
          <cell r="C7039">
            <v>25300</v>
          </cell>
          <cell r="D7039">
            <v>28450</v>
          </cell>
          <cell r="E7039">
            <v>31600</v>
          </cell>
          <cell r="F7039">
            <v>34150</v>
          </cell>
          <cell r="G7039">
            <v>36700</v>
          </cell>
          <cell r="H7039">
            <v>39200</v>
          </cell>
          <cell r="I7039">
            <v>41750</v>
          </cell>
          <cell r="J7039">
            <v>44240</v>
          </cell>
        </row>
        <row r="7040">
          <cell r="A7040" t="str">
            <v>Lincoln-Boothbay town-ME60</v>
          </cell>
          <cell r="B7040">
            <v>26580</v>
          </cell>
          <cell r="C7040">
            <v>30360</v>
          </cell>
          <cell r="D7040">
            <v>34140</v>
          </cell>
          <cell r="E7040">
            <v>37920</v>
          </cell>
          <cell r="F7040">
            <v>40980</v>
          </cell>
          <cell r="G7040">
            <v>44040</v>
          </cell>
          <cell r="H7040">
            <v>47040</v>
          </cell>
          <cell r="I7040">
            <v>50100</v>
          </cell>
          <cell r="J7040">
            <v>53088</v>
          </cell>
        </row>
        <row r="7041">
          <cell r="A7041" t="str">
            <v>Lincoln-Boothbay town-ME80</v>
          </cell>
          <cell r="B7041">
            <v>35400</v>
          </cell>
          <cell r="C7041">
            <v>40450</v>
          </cell>
          <cell r="D7041">
            <v>45500</v>
          </cell>
          <cell r="E7041">
            <v>50550</v>
          </cell>
          <cell r="F7041">
            <v>54600</v>
          </cell>
          <cell r="G7041">
            <v>58650</v>
          </cell>
          <cell r="H7041">
            <v>62700</v>
          </cell>
          <cell r="I7041">
            <v>66750</v>
          </cell>
          <cell r="J7041">
            <v>70770</v>
          </cell>
        </row>
        <row r="7042">
          <cell r="A7042" t="str">
            <v>Sagadahoc-Bowdoin town-ME30</v>
          </cell>
          <cell r="B7042">
            <v>14700</v>
          </cell>
          <cell r="C7042">
            <v>16800</v>
          </cell>
          <cell r="D7042">
            <v>18900</v>
          </cell>
          <cell r="E7042">
            <v>20950</v>
          </cell>
          <cell r="F7042">
            <v>22650</v>
          </cell>
          <cell r="G7042">
            <v>24350</v>
          </cell>
          <cell r="H7042">
            <v>26000</v>
          </cell>
          <cell r="I7042">
            <v>27700</v>
          </cell>
          <cell r="J7042">
            <v>29330</v>
          </cell>
        </row>
        <row r="7043">
          <cell r="A7043" t="str">
            <v>Sagadahoc-Bowdoin town-ME50</v>
          </cell>
          <cell r="B7043">
            <v>24500</v>
          </cell>
          <cell r="C7043">
            <v>28000</v>
          </cell>
          <cell r="D7043">
            <v>31500</v>
          </cell>
          <cell r="E7043">
            <v>34950</v>
          </cell>
          <cell r="F7043">
            <v>37750</v>
          </cell>
          <cell r="G7043">
            <v>40550</v>
          </cell>
          <cell r="H7043">
            <v>43350</v>
          </cell>
          <cell r="I7043">
            <v>46150</v>
          </cell>
          <cell r="J7043">
            <v>48930</v>
          </cell>
        </row>
        <row r="7044">
          <cell r="A7044" t="str">
            <v>Sagadahoc-Bowdoin town-ME60</v>
          </cell>
          <cell r="B7044">
            <v>29400</v>
          </cell>
          <cell r="C7044">
            <v>33600</v>
          </cell>
          <cell r="D7044">
            <v>37800</v>
          </cell>
          <cell r="E7044">
            <v>41940</v>
          </cell>
          <cell r="F7044">
            <v>45300</v>
          </cell>
          <cell r="G7044">
            <v>48660</v>
          </cell>
          <cell r="H7044">
            <v>52020</v>
          </cell>
          <cell r="I7044">
            <v>55380</v>
          </cell>
          <cell r="J7044">
            <v>58716</v>
          </cell>
        </row>
        <row r="7045">
          <cell r="A7045" t="str">
            <v>Sagadahoc-Bowdoin town-ME80</v>
          </cell>
          <cell r="B7045">
            <v>39150</v>
          </cell>
          <cell r="C7045">
            <v>44750</v>
          </cell>
          <cell r="D7045">
            <v>50350</v>
          </cell>
          <cell r="E7045">
            <v>55900</v>
          </cell>
          <cell r="F7045">
            <v>60400</v>
          </cell>
          <cell r="G7045">
            <v>64850</v>
          </cell>
          <cell r="H7045">
            <v>69350</v>
          </cell>
          <cell r="I7045">
            <v>73800</v>
          </cell>
          <cell r="J7045">
            <v>78260</v>
          </cell>
        </row>
        <row r="7046">
          <cell r="A7046" t="str">
            <v>Sagadahoc-Bowdoinham town-ME30</v>
          </cell>
          <cell r="B7046">
            <v>14700</v>
          </cell>
          <cell r="C7046">
            <v>16800</v>
          </cell>
          <cell r="D7046">
            <v>18900</v>
          </cell>
          <cell r="E7046">
            <v>20950</v>
          </cell>
          <cell r="F7046">
            <v>22650</v>
          </cell>
          <cell r="G7046">
            <v>24350</v>
          </cell>
          <cell r="H7046">
            <v>26000</v>
          </cell>
          <cell r="I7046">
            <v>27700</v>
          </cell>
          <cell r="J7046">
            <v>29330</v>
          </cell>
        </row>
        <row r="7047">
          <cell r="A7047" t="str">
            <v>Sagadahoc-Bowdoinham town-ME50</v>
          </cell>
          <cell r="B7047">
            <v>24500</v>
          </cell>
          <cell r="C7047">
            <v>28000</v>
          </cell>
          <cell r="D7047">
            <v>31500</v>
          </cell>
          <cell r="E7047">
            <v>34950</v>
          </cell>
          <cell r="F7047">
            <v>37750</v>
          </cell>
          <cell r="G7047">
            <v>40550</v>
          </cell>
          <cell r="H7047">
            <v>43350</v>
          </cell>
          <cell r="I7047">
            <v>46150</v>
          </cell>
          <cell r="J7047">
            <v>48930</v>
          </cell>
        </row>
        <row r="7048">
          <cell r="A7048" t="str">
            <v>Sagadahoc-Bowdoinham town-ME60</v>
          </cell>
          <cell r="B7048">
            <v>29400</v>
          </cell>
          <cell r="C7048">
            <v>33600</v>
          </cell>
          <cell r="D7048">
            <v>37800</v>
          </cell>
          <cell r="E7048">
            <v>41940</v>
          </cell>
          <cell r="F7048">
            <v>45300</v>
          </cell>
          <cell r="G7048">
            <v>48660</v>
          </cell>
          <cell r="H7048">
            <v>52020</v>
          </cell>
          <cell r="I7048">
            <v>55380</v>
          </cell>
          <cell r="J7048">
            <v>58716</v>
          </cell>
        </row>
        <row r="7049">
          <cell r="A7049" t="str">
            <v>Sagadahoc-Bowdoinham town-ME80</v>
          </cell>
          <cell r="B7049">
            <v>39150</v>
          </cell>
          <cell r="C7049">
            <v>44750</v>
          </cell>
          <cell r="D7049">
            <v>50350</v>
          </cell>
          <cell r="E7049">
            <v>55900</v>
          </cell>
          <cell r="F7049">
            <v>60400</v>
          </cell>
          <cell r="G7049">
            <v>64850</v>
          </cell>
          <cell r="H7049">
            <v>69350</v>
          </cell>
          <cell r="I7049">
            <v>73800</v>
          </cell>
          <cell r="J7049">
            <v>78260</v>
          </cell>
        </row>
        <row r="7050">
          <cell r="A7050" t="str">
            <v>Piscataquis-Bowerbank town-ME30</v>
          </cell>
          <cell r="B7050">
            <v>11550</v>
          </cell>
          <cell r="C7050">
            <v>13200</v>
          </cell>
          <cell r="D7050">
            <v>14850</v>
          </cell>
          <cell r="E7050">
            <v>16450</v>
          </cell>
          <cell r="F7050">
            <v>17800</v>
          </cell>
          <cell r="G7050">
            <v>19100</v>
          </cell>
          <cell r="H7050">
            <v>20400</v>
          </cell>
          <cell r="I7050">
            <v>21750</v>
          </cell>
          <cell r="J7050">
            <v>23030</v>
          </cell>
        </row>
        <row r="7051">
          <cell r="A7051" t="str">
            <v>Piscataquis-Bowerbank town-ME50</v>
          </cell>
          <cell r="B7051">
            <v>19250</v>
          </cell>
          <cell r="C7051">
            <v>22000</v>
          </cell>
          <cell r="D7051">
            <v>24750</v>
          </cell>
          <cell r="E7051">
            <v>27450</v>
          </cell>
          <cell r="F7051">
            <v>29650</v>
          </cell>
          <cell r="G7051">
            <v>31850</v>
          </cell>
          <cell r="H7051">
            <v>34050</v>
          </cell>
          <cell r="I7051">
            <v>36250</v>
          </cell>
          <cell r="J7051">
            <v>38430</v>
          </cell>
        </row>
        <row r="7052">
          <cell r="A7052" t="str">
            <v>Piscataquis-Bowerbank town-ME60</v>
          </cell>
          <cell r="B7052">
            <v>23100</v>
          </cell>
          <cell r="C7052">
            <v>26400</v>
          </cell>
          <cell r="D7052">
            <v>29700</v>
          </cell>
          <cell r="E7052">
            <v>32940</v>
          </cell>
          <cell r="F7052">
            <v>35580</v>
          </cell>
          <cell r="G7052">
            <v>38220</v>
          </cell>
          <cell r="H7052">
            <v>40860</v>
          </cell>
          <cell r="I7052">
            <v>43500</v>
          </cell>
          <cell r="J7052">
            <v>46116</v>
          </cell>
        </row>
        <row r="7053">
          <cell r="A7053" t="str">
            <v>Piscataquis-Bowerbank town-ME80</v>
          </cell>
          <cell r="B7053">
            <v>30750</v>
          </cell>
          <cell r="C7053">
            <v>35150</v>
          </cell>
          <cell r="D7053">
            <v>39550</v>
          </cell>
          <cell r="E7053">
            <v>43900</v>
          </cell>
          <cell r="F7053">
            <v>47450</v>
          </cell>
          <cell r="G7053">
            <v>50950</v>
          </cell>
          <cell r="H7053">
            <v>54450</v>
          </cell>
          <cell r="I7053">
            <v>57950</v>
          </cell>
          <cell r="J7053">
            <v>61460</v>
          </cell>
        </row>
        <row r="7054">
          <cell r="A7054" t="str">
            <v>Penobscot-Bradford town-ME30</v>
          </cell>
          <cell r="B7054">
            <v>11550</v>
          </cell>
          <cell r="C7054">
            <v>13200</v>
          </cell>
          <cell r="D7054">
            <v>14850</v>
          </cell>
          <cell r="E7054">
            <v>16450</v>
          </cell>
          <cell r="F7054">
            <v>17800</v>
          </cell>
          <cell r="G7054">
            <v>19100</v>
          </cell>
          <cell r="H7054">
            <v>20400</v>
          </cell>
          <cell r="I7054">
            <v>21750</v>
          </cell>
          <cell r="J7054">
            <v>23030</v>
          </cell>
        </row>
        <row r="7055">
          <cell r="A7055" t="str">
            <v>Penobscot-Bradford town-ME50</v>
          </cell>
          <cell r="B7055">
            <v>19250</v>
          </cell>
          <cell r="C7055">
            <v>22000</v>
          </cell>
          <cell r="D7055">
            <v>24750</v>
          </cell>
          <cell r="E7055">
            <v>27450</v>
          </cell>
          <cell r="F7055">
            <v>29650</v>
          </cell>
          <cell r="G7055">
            <v>31850</v>
          </cell>
          <cell r="H7055">
            <v>34050</v>
          </cell>
          <cell r="I7055">
            <v>36250</v>
          </cell>
          <cell r="J7055">
            <v>38430</v>
          </cell>
        </row>
        <row r="7056">
          <cell r="A7056" t="str">
            <v>Penobscot-Bradford town-ME60</v>
          </cell>
          <cell r="B7056">
            <v>23100</v>
          </cell>
          <cell r="C7056">
            <v>26400</v>
          </cell>
          <cell r="D7056">
            <v>29700</v>
          </cell>
          <cell r="E7056">
            <v>32940</v>
          </cell>
          <cell r="F7056">
            <v>35580</v>
          </cell>
          <cell r="G7056">
            <v>38220</v>
          </cell>
          <cell r="H7056">
            <v>40860</v>
          </cell>
          <cell r="I7056">
            <v>43500</v>
          </cell>
          <cell r="J7056">
            <v>46116</v>
          </cell>
        </row>
        <row r="7057">
          <cell r="A7057" t="str">
            <v>Penobscot-Bradford town-ME80</v>
          </cell>
          <cell r="B7057">
            <v>30750</v>
          </cell>
          <cell r="C7057">
            <v>35150</v>
          </cell>
          <cell r="D7057">
            <v>39550</v>
          </cell>
          <cell r="E7057">
            <v>43900</v>
          </cell>
          <cell r="F7057">
            <v>47450</v>
          </cell>
          <cell r="G7057">
            <v>50950</v>
          </cell>
          <cell r="H7057">
            <v>54450</v>
          </cell>
          <cell r="I7057">
            <v>57950</v>
          </cell>
          <cell r="J7057">
            <v>61460</v>
          </cell>
        </row>
        <row r="7058">
          <cell r="A7058" t="str">
            <v>Penobscot-Bradley town-ME30</v>
          </cell>
          <cell r="B7058">
            <v>11550</v>
          </cell>
          <cell r="C7058">
            <v>13200</v>
          </cell>
          <cell r="D7058">
            <v>14850</v>
          </cell>
          <cell r="E7058">
            <v>16450</v>
          </cell>
          <cell r="F7058">
            <v>17800</v>
          </cell>
          <cell r="G7058">
            <v>19100</v>
          </cell>
          <cell r="H7058">
            <v>20400</v>
          </cell>
          <cell r="I7058">
            <v>21750</v>
          </cell>
          <cell r="J7058">
            <v>23030</v>
          </cell>
        </row>
        <row r="7059">
          <cell r="A7059" t="str">
            <v>Penobscot-Bradley town-ME50</v>
          </cell>
          <cell r="B7059">
            <v>19250</v>
          </cell>
          <cell r="C7059">
            <v>22000</v>
          </cell>
          <cell r="D7059">
            <v>24750</v>
          </cell>
          <cell r="E7059">
            <v>27450</v>
          </cell>
          <cell r="F7059">
            <v>29650</v>
          </cell>
          <cell r="G7059">
            <v>31850</v>
          </cell>
          <cell r="H7059">
            <v>34050</v>
          </cell>
          <cell r="I7059">
            <v>36250</v>
          </cell>
          <cell r="J7059">
            <v>38430</v>
          </cell>
        </row>
        <row r="7060">
          <cell r="A7060" t="str">
            <v>Penobscot-Bradley town-ME60</v>
          </cell>
          <cell r="B7060">
            <v>23100</v>
          </cell>
          <cell r="C7060">
            <v>26400</v>
          </cell>
          <cell r="D7060">
            <v>29700</v>
          </cell>
          <cell r="E7060">
            <v>32940</v>
          </cell>
          <cell r="F7060">
            <v>35580</v>
          </cell>
          <cell r="G7060">
            <v>38220</v>
          </cell>
          <cell r="H7060">
            <v>40860</v>
          </cell>
          <cell r="I7060">
            <v>43500</v>
          </cell>
          <cell r="J7060">
            <v>46116</v>
          </cell>
        </row>
        <row r="7061">
          <cell r="A7061" t="str">
            <v>Penobscot-Bradley town-ME80</v>
          </cell>
          <cell r="B7061">
            <v>30750</v>
          </cell>
          <cell r="C7061">
            <v>35150</v>
          </cell>
          <cell r="D7061">
            <v>39550</v>
          </cell>
          <cell r="E7061">
            <v>43900</v>
          </cell>
          <cell r="F7061">
            <v>47450</v>
          </cell>
          <cell r="G7061">
            <v>50950</v>
          </cell>
          <cell r="H7061">
            <v>54450</v>
          </cell>
          <cell r="I7061">
            <v>57950</v>
          </cell>
          <cell r="J7061">
            <v>61460</v>
          </cell>
        </row>
        <row r="7062">
          <cell r="A7062" t="str">
            <v>Lincoln-Bremen town-ME30</v>
          </cell>
          <cell r="B7062">
            <v>13300</v>
          </cell>
          <cell r="C7062">
            <v>15200</v>
          </cell>
          <cell r="D7062">
            <v>17100</v>
          </cell>
          <cell r="E7062">
            <v>18950</v>
          </cell>
          <cell r="F7062">
            <v>20500</v>
          </cell>
          <cell r="G7062">
            <v>22000</v>
          </cell>
          <cell r="H7062">
            <v>23500</v>
          </cell>
          <cell r="I7062">
            <v>25050</v>
          </cell>
          <cell r="J7062">
            <v>26530</v>
          </cell>
        </row>
        <row r="7063">
          <cell r="A7063" t="str">
            <v>Lincoln-Bremen town-ME50</v>
          </cell>
          <cell r="B7063">
            <v>22150</v>
          </cell>
          <cell r="C7063">
            <v>25300</v>
          </cell>
          <cell r="D7063">
            <v>28450</v>
          </cell>
          <cell r="E7063">
            <v>31600</v>
          </cell>
          <cell r="F7063">
            <v>34150</v>
          </cell>
          <cell r="G7063">
            <v>36700</v>
          </cell>
          <cell r="H7063">
            <v>39200</v>
          </cell>
          <cell r="I7063">
            <v>41750</v>
          </cell>
          <cell r="J7063">
            <v>44240</v>
          </cell>
        </row>
        <row r="7064">
          <cell r="A7064" t="str">
            <v>Lincoln-Bremen town-ME60</v>
          </cell>
          <cell r="B7064">
            <v>26580</v>
          </cell>
          <cell r="C7064">
            <v>30360</v>
          </cell>
          <cell r="D7064">
            <v>34140</v>
          </cell>
          <cell r="E7064">
            <v>37920</v>
          </cell>
          <cell r="F7064">
            <v>40980</v>
          </cell>
          <cell r="G7064">
            <v>44040</v>
          </cell>
          <cell r="H7064">
            <v>47040</v>
          </cell>
          <cell r="I7064">
            <v>50100</v>
          </cell>
          <cell r="J7064">
            <v>53088</v>
          </cell>
        </row>
        <row r="7065">
          <cell r="A7065" t="str">
            <v>Lincoln-Bremen town-ME80</v>
          </cell>
          <cell r="B7065">
            <v>35400</v>
          </cell>
          <cell r="C7065">
            <v>40450</v>
          </cell>
          <cell r="D7065">
            <v>45500</v>
          </cell>
          <cell r="E7065">
            <v>50550</v>
          </cell>
          <cell r="F7065">
            <v>54600</v>
          </cell>
          <cell r="G7065">
            <v>58650</v>
          </cell>
          <cell r="H7065">
            <v>62700</v>
          </cell>
          <cell r="I7065">
            <v>66750</v>
          </cell>
          <cell r="J7065">
            <v>70770</v>
          </cell>
        </row>
        <row r="7066">
          <cell r="A7066" t="str">
            <v>Penobscot-Brewer city-ME30</v>
          </cell>
          <cell r="B7066">
            <v>13200</v>
          </cell>
          <cell r="C7066">
            <v>15100</v>
          </cell>
          <cell r="D7066">
            <v>17000</v>
          </cell>
          <cell r="E7066">
            <v>18850</v>
          </cell>
          <cell r="F7066">
            <v>20400</v>
          </cell>
          <cell r="G7066">
            <v>21900</v>
          </cell>
          <cell r="H7066">
            <v>23400</v>
          </cell>
          <cell r="I7066">
            <v>24900</v>
          </cell>
          <cell r="J7066">
            <v>26390</v>
          </cell>
        </row>
        <row r="7067">
          <cell r="A7067" t="str">
            <v>Penobscot-Brewer city-ME50</v>
          </cell>
          <cell r="B7067">
            <v>22000</v>
          </cell>
          <cell r="C7067">
            <v>25150</v>
          </cell>
          <cell r="D7067">
            <v>28300</v>
          </cell>
          <cell r="E7067">
            <v>31400</v>
          </cell>
          <cell r="F7067">
            <v>33950</v>
          </cell>
          <cell r="G7067">
            <v>36450</v>
          </cell>
          <cell r="H7067">
            <v>38950</v>
          </cell>
          <cell r="I7067">
            <v>41450</v>
          </cell>
          <cell r="J7067">
            <v>43960</v>
          </cell>
        </row>
        <row r="7068">
          <cell r="A7068" t="str">
            <v>Penobscot-Brewer city-ME60</v>
          </cell>
          <cell r="B7068">
            <v>26400</v>
          </cell>
          <cell r="C7068">
            <v>30180</v>
          </cell>
          <cell r="D7068">
            <v>33960</v>
          </cell>
          <cell r="E7068">
            <v>37680</v>
          </cell>
          <cell r="F7068">
            <v>40740</v>
          </cell>
          <cell r="G7068">
            <v>43740</v>
          </cell>
          <cell r="H7068">
            <v>46740</v>
          </cell>
          <cell r="I7068">
            <v>49740</v>
          </cell>
          <cell r="J7068">
            <v>52752</v>
          </cell>
        </row>
        <row r="7069">
          <cell r="A7069" t="str">
            <v>Penobscot-Brewer city-ME80</v>
          </cell>
          <cell r="B7069">
            <v>35200</v>
          </cell>
          <cell r="C7069">
            <v>40200</v>
          </cell>
          <cell r="D7069">
            <v>45250</v>
          </cell>
          <cell r="E7069">
            <v>50250</v>
          </cell>
          <cell r="F7069">
            <v>54300</v>
          </cell>
          <cell r="G7069">
            <v>58300</v>
          </cell>
          <cell r="H7069">
            <v>62350</v>
          </cell>
          <cell r="I7069">
            <v>66350</v>
          </cell>
          <cell r="J7069">
            <v>70350</v>
          </cell>
        </row>
        <row r="7070">
          <cell r="A7070" t="str">
            <v>Aroostook-Bridgewater town-ME30</v>
          </cell>
          <cell r="B7070">
            <v>11550</v>
          </cell>
          <cell r="C7070">
            <v>13200</v>
          </cell>
          <cell r="D7070">
            <v>14850</v>
          </cell>
          <cell r="E7070">
            <v>16450</v>
          </cell>
          <cell r="F7070">
            <v>17800</v>
          </cell>
          <cell r="G7070">
            <v>19100</v>
          </cell>
          <cell r="H7070">
            <v>20400</v>
          </cell>
          <cell r="I7070">
            <v>21750</v>
          </cell>
          <cell r="J7070">
            <v>23030</v>
          </cell>
        </row>
        <row r="7071">
          <cell r="A7071" t="str">
            <v>Aroostook-Bridgewater town-ME50</v>
          </cell>
          <cell r="B7071">
            <v>19250</v>
          </cell>
          <cell r="C7071">
            <v>22000</v>
          </cell>
          <cell r="D7071">
            <v>24750</v>
          </cell>
          <cell r="E7071">
            <v>27450</v>
          </cell>
          <cell r="F7071">
            <v>29650</v>
          </cell>
          <cell r="G7071">
            <v>31850</v>
          </cell>
          <cell r="H7071">
            <v>34050</v>
          </cell>
          <cell r="I7071">
            <v>36250</v>
          </cell>
          <cell r="J7071">
            <v>38430</v>
          </cell>
        </row>
        <row r="7072">
          <cell r="A7072" t="str">
            <v>Aroostook-Bridgewater town-ME60</v>
          </cell>
          <cell r="B7072">
            <v>23100</v>
          </cell>
          <cell r="C7072">
            <v>26400</v>
          </cell>
          <cell r="D7072">
            <v>29700</v>
          </cell>
          <cell r="E7072">
            <v>32940</v>
          </cell>
          <cell r="F7072">
            <v>35580</v>
          </cell>
          <cell r="G7072">
            <v>38220</v>
          </cell>
          <cell r="H7072">
            <v>40860</v>
          </cell>
          <cell r="I7072">
            <v>43500</v>
          </cell>
          <cell r="J7072">
            <v>46116</v>
          </cell>
        </row>
        <row r="7073">
          <cell r="A7073" t="str">
            <v>Aroostook-Bridgewater town-ME80</v>
          </cell>
          <cell r="B7073">
            <v>30750</v>
          </cell>
          <cell r="C7073">
            <v>35150</v>
          </cell>
          <cell r="D7073">
            <v>39550</v>
          </cell>
          <cell r="E7073">
            <v>43900</v>
          </cell>
          <cell r="F7073">
            <v>47450</v>
          </cell>
          <cell r="G7073">
            <v>50950</v>
          </cell>
          <cell r="H7073">
            <v>54450</v>
          </cell>
          <cell r="I7073">
            <v>57950</v>
          </cell>
          <cell r="J7073">
            <v>61460</v>
          </cell>
        </row>
        <row r="7074">
          <cell r="A7074" t="str">
            <v>Cumberland-Bridgton town-ME30</v>
          </cell>
          <cell r="B7074">
            <v>14150</v>
          </cell>
          <cell r="C7074">
            <v>16150</v>
          </cell>
          <cell r="D7074">
            <v>18150</v>
          </cell>
          <cell r="E7074">
            <v>20150</v>
          </cell>
          <cell r="F7074">
            <v>21800</v>
          </cell>
          <cell r="G7074">
            <v>23400</v>
          </cell>
          <cell r="H7074">
            <v>25000</v>
          </cell>
          <cell r="I7074">
            <v>26600</v>
          </cell>
          <cell r="J7074">
            <v>28210</v>
          </cell>
        </row>
        <row r="7075">
          <cell r="A7075" t="str">
            <v>Cumberland-Bridgton town-ME50</v>
          </cell>
          <cell r="B7075">
            <v>23500</v>
          </cell>
          <cell r="C7075">
            <v>26850</v>
          </cell>
          <cell r="D7075">
            <v>30200</v>
          </cell>
          <cell r="E7075">
            <v>33550</v>
          </cell>
          <cell r="F7075">
            <v>36250</v>
          </cell>
          <cell r="G7075">
            <v>38950</v>
          </cell>
          <cell r="H7075">
            <v>41650</v>
          </cell>
          <cell r="I7075">
            <v>44300</v>
          </cell>
          <cell r="J7075">
            <v>46970</v>
          </cell>
        </row>
        <row r="7076">
          <cell r="A7076" t="str">
            <v>Cumberland-Bridgton town-ME60</v>
          </cell>
          <cell r="B7076">
            <v>28200</v>
          </cell>
          <cell r="C7076">
            <v>32220</v>
          </cell>
          <cell r="D7076">
            <v>36240</v>
          </cell>
          <cell r="E7076">
            <v>40260</v>
          </cell>
          <cell r="F7076">
            <v>43500</v>
          </cell>
          <cell r="G7076">
            <v>46740</v>
          </cell>
          <cell r="H7076">
            <v>49980</v>
          </cell>
          <cell r="I7076">
            <v>53160</v>
          </cell>
          <cell r="J7076">
            <v>56364</v>
          </cell>
        </row>
        <row r="7077">
          <cell r="A7077" t="str">
            <v>Cumberland-Bridgton town-ME80</v>
          </cell>
          <cell r="B7077">
            <v>37600</v>
          </cell>
          <cell r="C7077">
            <v>43000</v>
          </cell>
          <cell r="D7077">
            <v>48350</v>
          </cell>
          <cell r="E7077">
            <v>53700</v>
          </cell>
          <cell r="F7077">
            <v>58000</v>
          </cell>
          <cell r="G7077">
            <v>62300</v>
          </cell>
          <cell r="H7077">
            <v>66600</v>
          </cell>
          <cell r="I7077">
            <v>70900</v>
          </cell>
          <cell r="J7077">
            <v>75180</v>
          </cell>
        </row>
        <row r="7078">
          <cell r="A7078" t="str">
            <v>Somerset-Brighton plantation-ME30</v>
          </cell>
          <cell r="B7078">
            <v>11550</v>
          </cell>
          <cell r="C7078">
            <v>13200</v>
          </cell>
          <cell r="D7078">
            <v>14850</v>
          </cell>
          <cell r="E7078">
            <v>16450</v>
          </cell>
          <cell r="F7078">
            <v>17800</v>
          </cell>
          <cell r="G7078">
            <v>19100</v>
          </cell>
          <cell r="H7078">
            <v>20400</v>
          </cell>
          <cell r="I7078">
            <v>21750</v>
          </cell>
          <cell r="J7078">
            <v>23030</v>
          </cell>
        </row>
        <row r="7079">
          <cell r="A7079" t="str">
            <v>Somerset-Brighton plantation-ME50</v>
          </cell>
          <cell r="B7079">
            <v>19250</v>
          </cell>
          <cell r="C7079">
            <v>22000</v>
          </cell>
          <cell r="D7079">
            <v>24750</v>
          </cell>
          <cell r="E7079">
            <v>27450</v>
          </cell>
          <cell r="F7079">
            <v>29650</v>
          </cell>
          <cell r="G7079">
            <v>31850</v>
          </cell>
          <cell r="H7079">
            <v>34050</v>
          </cell>
          <cell r="I7079">
            <v>36250</v>
          </cell>
          <cell r="J7079">
            <v>38430</v>
          </cell>
        </row>
        <row r="7080">
          <cell r="A7080" t="str">
            <v>Somerset-Brighton plantation-ME60</v>
          </cell>
          <cell r="B7080">
            <v>23100</v>
          </cell>
          <cell r="C7080">
            <v>26400</v>
          </cell>
          <cell r="D7080">
            <v>29700</v>
          </cell>
          <cell r="E7080">
            <v>32940</v>
          </cell>
          <cell r="F7080">
            <v>35580</v>
          </cell>
          <cell r="G7080">
            <v>38220</v>
          </cell>
          <cell r="H7080">
            <v>40860</v>
          </cell>
          <cell r="I7080">
            <v>43500</v>
          </cell>
          <cell r="J7080">
            <v>46116</v>
          </cell>
        </row>
        <row r="7081">
          <cell r="A7081" t="str">
            <v>Somerset-Brighton plantation-ME80</v>
          </cell>
          <cell r="B7081">
            <v>30750</v>
          </cell>
          <cell r="C7081">
            <v>35150</v>
          </cell>
          <cell r="D7081">
            <v>39550</v>
          </cell>
          <cell r="E7081">
            <v>43900</v>
          </cell>
          <cell r="F7081">
            <v>47450</v>
          </cell>
          <cell r="G7081">
            <v>50950</v>
          </cell>
          <cell r="H7081">
            <v>54450</v>
          </cell>
          <cell r="I7081">
            <v>57950</v>
          </cell>
          <cell r="J7081">
            <v>61460</v>
          </cell>
        </row>
        <row r="7082">
          <cell r="A7082" t="str">
            <v>Lincoln-Bristol town-ME30</v>
          </cell>
          <cell r="B7082">
            <v>13300</v>
          </cell>
          <cell r="C7082">
            <v>15200</v>
          </cell>
          <cell r="D7082">
            <v>17100</v>
          </cell>
          <cell r="E7082">
            <v>18950</v>
          </cell>
          <cell r="F7082">
            <v>20500</v>
          </cell>
          <cell r="G7082">
            <v>22000</v>
          </cell>
          <cell r="H7082">
            <v>23500</v>
          </cell>
          <cell r="I7082">
            <v>25050</v>
          </cell>
          <cell r="J7082">
            <v>26530</v>
          </cell>
        </row>
        <row r="7083">
          <cell r="A7083" t="str">
            <v>Lincoln-Bristol town-ME50</v>
          </cell>
          <cell r="B7083">
            <v>22150</v>
          </cell>
          <cell r="C7083">
            <v>25300</v>
          </cell>
          <cell r="D7083">
            <v>28450</v>
          </cell>
          <cell r="E7083">
            <v>31600</v>
          </cell>
          <cell r="F7083">
            <v>34150</v>
          </cell>
          <cell r="G7083">
            <v>36700</v>
          </cell>
          <cell r="H7083">
            <v>39200</v>
          </cell>
          <cell r="I7083">
            <v>41750</v>
          </cell>
          <cell r="J7083">
            <v>44240</v>
          </cell>
        </row>
        <row r="7084">
          <cell r="A7084" t="str">
            <v>Lincoln-Bristol town-ME60</v>
          </cell>
          <cell r="B7084">
            <v>26580</v>
          </cell>
          <cell r="C7084">
            <v>30360</v>
          </cell>
          <cell r="D7084">
            <v>34140</v>
          </cell>
          <cell r="E7084">
            <v>37920</v>
          </cell>
          <cell r="F7084">
            <v>40980</v>
          </cell>
          <cell r="G7084">
            <v>44040</v>
          </cell>
          <cell r="H7084">
            <v>47040</v>
          </cell>
          <cell r="I7084">
            <v>50100</v>
          </cell>
          <cell r="J7084">
            <v>53088</v>
          </cell>
        </row>
        <row r="7085">
          <cell r="A7085" t="str">
            <v>Lincoln-Bristol town-ME80</v>
          </cell>
          <cell r="B7085">
            <v>35400</v>
          </cell>
          <cell r="C7085">
            <v>40450</v>
          </cell>
          <cell r="D7085">
            <v>45500</v>
          </cell>
          <cell r="E7085">
            <v>50550</v>
          </cell>
          <cell r="F7085">
            <v>54600</v>
          </cell>
          <cell r="G7085">
            <v>58650</v>
          </cell>
          <cell r="H7085">
            <v>62700</v>
          </cell>
          <cell r="I7085">
            <v>66750</v>
          </cell>
          <cell r="J7085">
            <v>70770</v>
          </cell>
        </row>
        <row r="7086">
          <cell r="A7086" t="str">
            <v>Hancock-Brooklin town-ME30</v>
          </cell>
          <cell r="B7086">
            <v>13400</v>
          </cell>
          <cell r="C7086">
            <v>15300</v>
          </cell>
          <cell r="D7086">
            <v>17200</v>
          </cell>
          <cell r="E7086">
            <v>19100</v>
          </cell>
          <cell r="F7086">
            <v>20650</v>
          </cell>
          <cell r="G7086">
            <v>22200</v>
          </cell>
          <cell r="H7086">
            <v>23700</v>
          </cell>
          <cell r="I7086">
            <v>25250</v>
          </cell>
          <cell r="J7086">
            <v>26740</v>
          </cell>
        </row>
        <row r="7087">
          <cell r="A7087" t="str">
            <v>Hancock-Brooklin town-ME50</v>
          </cell>
          <cell r="B7087">
            <v>22300</v>
          </cell>
          <cell r="C7087">
            <v>25500</v>
          </cell>
          <cell r="D7087">
            <v>28700</v>
          </cell>
          <cell r="E7087">
            <v>31850</v>
          </cell>
          <cell r="F7087">
            <v>34400</v>
          </cell>
          <cell r="G7087">
            <v>36950</v>
          </cell>
          <cell r="H7087">
            <v>39500</v>
          </cell>
          <cell r="I7087">
            <v>42050</v>
          </cell>
          <cell r="J7087">
            <v>44590</v>
          </cell>
        </row>
        <row r="7088">
          <cell r="A7088" t="str">
            <v>Hancock-Brooklin town-ME60</v>
          </cell>
          <cell r="B7088">
            <v>26760</v>
          </cell>
          <cell r="C7088">
            <v>30600</v>
          </cell>
          <cell r="D7088">
            <v>34440</v>
          </cell>
          <cell r="E7088">
            <v>38220</v>
          </cell>
          <cell r="F7088">
            <v>41280</v>
          </cell>
          <cell r="G7088">
            <v>44340</v>
          </cell>
          <cell r="H7088">
            <v>47400</v>
          </cell>
          <cell r="I7088">
            <v>50460</v>
          </cell>
          <cell r="J7088">
            <v>53508</v>
          </cell>
        </row>
        <row r="7089">
          <cell r="A7089" t="str">
            <v>Hancock-Brooklin town-ME80</v>
          </cell>
          <cell r="B7089">
            <v>35700</v>
          </cell>
          <cell r="C7089">
            <v>40800</v>
          </cell>
          <cell r="D7089">
            <v>45900</v>
          </cell>
          <cell r="E7089">
            <v>50950</v>
          </cell>
          <cell r="F7089">
            <v>55050</v>
          </cell>
          <cell r="G7089">
            <v>59150</v>
          </cell>
          <cell r="H7089">
            <v>63200</v>
          </cell>
          <cell r="I7089">
            <v>67300</v>
          </cell>
          <cell r="J7089">
            <v>71330</v>
          </cell>
        </row>
        <row r="7090">
          <cell r="A7090" t="str">
            <v>Waldo-Brooks town-ME30</v>
          </cell>
          <cell r="B7090">
            <v>11550</v>
          </cell>
          <cell r="C7090">
            <v>13200</v>
          </cell>
          <cell r="D7090">
            <v>14850</v>
          </cell>
          <cell r="E7090">
            <v>16450</v>
          </cell>
          <cell r="F7090">
            <v>17800</v>
          </cell>
          <cell r="G7090">
            <v>19100</v>
          </cell>
          <cell r="H7090">
            <v>20400</v>
          </cell>
          <cell r="I7090">
            <v>21750</v>
          </cell>
          <cell r="J7090">
            <v>23030</v>
          </cell>
        </row>
        <row r="7091">
          <cell r="A7091" t="str">
            <v>Waldo-Brooks town-ME50</v>
          </cell>
          <cell r="B7091">
            <v>19250</v>
          </cell>
          <cell r="C7091">
            <v>22000</v>
          </cell>
          <cell r="D7091">
            <v>24750</v>
          </cell>
          <cell r="E7091">
            <v>27450</v>
          </cell>
          <cell r="F7091">
            <v>29650</v>
          </cell>
          <cell r="G7091">
            <v>31850</v>
          </cell>
          <cell r="H7091">
            <v>34050</v>
          </cell>
          <cell r="I7091">
            <v>36250</v>
          </cell>
          <cell r="J7091">
            <v>38430</v>
          </cell>
        </row>
        <row r="7092">
          <cell r="A7092" t="str">
            <v>Waldo-Brooks town-ME60</v>
          </cell>
          <cell r="B7092">
            <v>23100</v>
          </cell>
          <cell r="C7092">
            <v>26400</v>
          </cell>
          <cell r="D7092">
            <v>29700</v>
          </cell>
          <cell r="E7092">
            <v>32940</v>
          </cell>
          <cell r="F7092">
            <v>35580</v>
          </cell>
          <cell r="G7092">
            <v>38220</v>
          </cell>
          <cell r="H7092">
            <v>40860</v>
          </cell>
          <cell r="I7092">
            <v>43500</v>
          </cell>
          <cell r="J7092">
            <v>46116</v>
          </cell>
        </row>
        <row r="7093">
          <cell r="A7093" t="str">
            <v>Waldo-Brooks town-ME80</v>
          </cell>
          <cell r="B7093">
            <v>30750</v>
          </cell>
          <cell r="C7093">
            <v>35150</v>
          </cell>
          <cell r="D7093">
            <v>39550</v>
          </cell>
          <cell r="E7093">
            <v>43900</v>
          </cell>
          <cell r="F7093">
            <v>47450</v>
          </cell>
          <cell r="G7093">
            <v>50950</v>
          </cell>
          <cell r="H7093">
            <v>54450</v>
          </cell>
          <cell r="I7093">
            <v>57950</v>
          </cell>
          <cell r="J7093">
            <v>61460</v>
          </cell>
        </row>
        <row r="7094">
          <cell r="A7094" t="str">
            <v>Hancock-Brooksville town-ME30</v>
          </cell>
          <cell r="B7094">
            <v>13400</v>
          </cell>
          <cell r="C7094">
            <v>15300</v>
          </cell>
          <cell r="D7094">
            <v>17200</v>
          </cell>
          <cell r="E7094">
            <v>19100</v>
          </cell>
          <cell r="F7094">
            <v>20650</v>
          </cell>
          <cell r="G7094">
            <v>22200</v>
          </cell>
          <cell r="H7094">
            <v>23700</v>
          </cell>
          <cell r="I7094">
            <v>25250</v>
          </cell>
          <cell r="J7094">
            <v>26740</v>
          </cell>
        </row>
        <row r="7095">
          <cell r="A7095" t="str">
            <v>Hancock-Brooksville town-ME50</v>
          </cell>
          <cell r="B7095">
            <v>22300</v>
          </cell>
          <cell r="C7095">
            <v>25500</v>
          </cell>
          <cell r="D7095">
            <v>28700</v>
          </cell>
          <cell r="E7095">
            <v>31850</v>
          </cell>
          <cell r="F7095">
            <v>34400</v>
          </cell>
          <cell r="G7095">
            <v>36950</v>
          </cell>
          <cell r="H7095">
            <v>39500</v>
          </cell>
          <cell r="I7095">
            <v>42050</v>
          </cell>
          <cell r="J7095">
            <v>44590</v>
          </cell>
        </row>
        <row r="7096">
          <cell r="A7096" t="str">
            <v>Hancock-Brooksville town-ME60</v>
          </cell>
          <cell r="B7096">
            <v>26760</v>
          </cell>
          <cell r="C7096">
            <v>30600</v>
          </cell>
          <cell r="D7096">
            <v>34440</v>
          </cell>
          <cell r="E7096">
            <v>38220</v>
          </cell>
          <cell r="F7096">
            <v>41280</v>
          </cell>
          <cell r="G7096">
            <v>44340</v>
          </cell>
          <cell r="H7096">
            <v>47400</v>
          </cell>
          <cell r="I7096">
            <v>50460</v>
          </cell>
          <cell r="J7096">
            <v>53508</v>
          </cell>
        </row>
        <row r="7097">
          <cell r="A7097" t="str">
            <v>Hancock-Brooksville town-ME80</v>
          </cell>
          <cell r="B7097">
            <v>35700</v>
          </cell>
          <cell r="C7097">
            <v>40800</v>
          </cell>
          <cell r="D7097">
            <v>45900</v>
          </cell>
          <cell r="E7097">
            <v>50950</v>
          </cell>
          <cell r="F7097">
            <v>55050</v>
          </cell>
          <cell r="G7097">
            <v>59150</v>
          </cell>
          <cell r="H7097">
            <v>63200</v>
          </cell>
          <cell r="I7097">
            <v>67300</v>
          </cell>
          <cell r="J7097">
            <v>71330</v>
          </cell>
        </row>
        <row r="7098">
          <cell r="A7098" t="str">
            <v>Oxford-Brownfield town-ME30</v>
          </cell>
          <cell r="B7098">
            <v>11550</v>
          </cell>
          <cell r="C7098">
            <v>13200</v>
          </cell>
          <cell r="D7098">
            <v>14850</v>
          </cell>
          <cell r="E7098">
            <v>16450</v>
          </cell>
          <cell r="F7098">
            <v>17800</v>
          </cell>
          <cell r="G7098">
            <v>19100</v>
          </cell>
          <cell r="H7098">
            <v>20400</v>
          </cell>
          <cell r="I7098">
            <v>21750</v>
          </cell>
          <cell r="J7098">
            <v>23030</v>
          </cell>
        </row>
        <row r="7099">
          <cell r="A7099" t="str">
            <v>Oxford-Brownfield town-ME50</v>
          </cell>
          <cell r="B7099">
            <v>19250</v>
          </cell>
          <cell r="C7099">
            <v>22000</v>
          </cell>
          <cell r="D7099">
            <v>24750</v>
          </cell>
          <cell r="E7099">
            <v>27450</v>
          </cell>
          <cell r="F7099">
            <v>29650</v>
          </cell>
          <cell r="G7099">
            <v>31850</v>
          </cell>
          <cell r="H7099">
            <v>34050</v>
          </cell>
          <cell r="I7099">
            <v>36250</v>
          </cell>
          <cell r="J7099">
            <v>38430</v>
          </cell>
        </row>
        <row r="7100">
          <cell r="A7100" t="str">
            <v>Oxford-Brownfield town-ME60</v>
          </cell>
          <cell r="B7100">
            <v>23100</v>
          </cell>
          <cell r="C7100">
            <v>26400</v>
          </cell>
          <cell r="D7100">
            <v>29700</v>
          </cell>
          <cell r="E7100">
            <v>32940</v>
          </cell>
          <cell r="F7100">
            <v>35580</v>
          </cell>
          <cell r="G7100">
            <v>38220</v>
          </cell>
          <cell r="H7100">
            <v>40860</v>
          </cell>
          <cell r="I7100">
            <v>43500</v>
          </cell>
          <cell r="J7100">
            <v>46116</v>
          </cell>
        </row>
        <row r="7101">
          <cell r="A7101" t="str">
            <v>Oxford-Brownfield town-ME80</v>
          </cell>
          <cell r="B7101">
            <v>30750</v>
          </cell>
          <cell r="C7101">
            <v>35150</v>
          </cell>
          <cell r="D7101">
            <v>39550</v>
          </cell>
          <cell r="E7101">
            <v>43900</v>
          </cell>
          <cell r="F7101">
            <v>47450</v>
          </cell>
          <cell r="G7101">
            <v>50950</v>
          </cell>
          <cell r="H7101">
            <v>54450</v>
          </cell>
          <cell r="I7101">
            <v>57950</v>
          </cell>
          <cell r="J7101">
            <v>61460</v>
          </cell>
        </row>
        <row r="7102">
          <cell r="A7102" t="str">
            <v>Piscataquis-Brownville town-ME30</v>
          </cell>
          <cell r="B7102">
            <v>11550</v>
          </cell>
          <cell r="C7102">
            <v>13200</v>
          </cell>
          <cell r="D7102">
            <v>14850</v>
          </cell>
          <cell r="E7102">
            <v>16450</v>
          </cell>
          <cell r="F7102">
            <v>17800</v>
          </cell>
          <cell r="G7102">
            <v>19100</v>
          </cell>
          <cell r="H7102">
            <v>20400</v>
          </cell>
          <cell r="I7102">
            <v>21750</v>
          </cell>
          <cell r="J7102">
            <v>23030</v>
          </cell>
        </row>
        <row r="7103">
          <cell r="A7103" t="str">
            <v>Piscataquis-Brownville town-ME50</v>
          </cell>
          <cell r="B7103">
            <v>19250</v>
          </cell>
          <cell r="C7103">
            <v>22000</v>
          </cell>
          <cell r="D7103">
            <v>24750</v>
          </cell>
          <cell r="E7103">
            <v>27450</v>
          </cell>
          <cell r="F7103">
            <v>29650</v>
          </cell>
          <cell r="G7103">
            <v>31850</v>
          </cell>
          <cell r="H7103">
            <v>34050</v>
          </cell>
          <cell r="I7103">
            <v>36250</v>
          </cell>
          <cell r="J7103">
            <v>38430</v>
          </cell>
        </row>
        <row r="7104">
          <cell r="A7104" t="str">
            <v>Piscataquis-Brownville town-ME60</v>
          </cell>
          <cell r="B7104">
            <v>23100</v>
          </cell>
          <cell r="C7104">
            <v>26400</v>
          </cell>
          <cell r="D7104">
            <v>29700</v>
          </cell>
          <cell r="E7104">
            <v>32940</v>
          </cell>
          <cell r="F7104">
            <v>35580</v>
          </cell>
          <cell r="G7104">
            <v>38220</v>
          </cell>
          <cell r="H7104">
            <v>40860</v>
          </cell>
          <cell r="I7104">
            <v>43500</v>
          </cell>
          <cell r="J7104">
            <v>46116</v>
          </cell>
        </row>
        <row r="7105">
          <cell r="A7105" t="str">
            <v>Piscataquis-Brownville town-ME80</v>
          </cell>
          <cell r="B7105">
            <v>30750</v>
          </cell>
          <cell r="C7105">
            <v>35150</v>
          </cell>
          <cell r="D7105">
            <v>39550</v>
          </cell>
          <cell r="E7105">
            <v>43900</v>
          </cell>
          <cell r="F7105">
            <v>47450</v>
          </cell>
          <cell r="G7105">
            <v>50950</v>
          </cell>
          <cell r="H7105">
            <v>54450</v>
          </cell>
          <cell r="I7105">
            <v>57950</v>
          </cell>
          <cell r="J7105">
            <v>61460</v>
          </cell>
        </row>
        <row r="7106">
          <cell r="A7106" t="str">
            <v>Cumberland-Brunswick town-ME30</v>
          </cell>
          <cell r="B7106">
            <v>14150</v>
          </cell>
          <cell r="C7106">
            <v>16150</v>
          </cell>
          <cell r="D7106">
            <v>18150</v>
          </cell>
          <cell r="E7106">
            <v>20150</v>
          </cell>
          <cell r="F7106">
            <v>21800</v>
          </cell>
          <cell r="G7106">
            <v>23400</v>
          </cell>
          <cell r="H7106">
            <v>25000</v>
          </cell>
          <cell r="I7106">
            <v>26600</v>
          </cell>
          <cell r="J7106">
            <v>28210</v>
          </cell>
        </row>
        <row r="7107">
          <cell r="A7107" t="str">
            <v>Cumberland-Brunswick town-ME50</v>
          </cell>
          <cell r="B7107">
            <v>23500</v>
          </cell>
          <cell r="C7107">
            <v>26850</v>
          </cell>
          <cell r="D7107">
            <v>30200</v>
          </cell>
          <cell r="E7107">
            <v>33550</v>
          </cell>
          <cell r="F7107">
            <v>36250</v>
          </cell>
          <cell r="G7107">
            <v>38950</v>
          </cell>
          <cell r="H7107">
            <v>41650</v>
          </cell>
          <cell r="I7107">
            <v>44300</v>
          </cell>
          <cell r="J7107">
            <v>46970</v>
          </cell>
        </row>
        <row r="7108">
          <cell r="A7108" t="str">
            <v>Cumberland-Brunswick town-ME60</v>
          </cell>
          <cell r="B7108">
            <v>28200</v>
          </cell>
          <cell r="C7108">
            <v>32220</v>
          </cell>
          <cell r="D7108">
            <v>36240</v>
          </cell>
          <cell r="E7108">
            <v>40260</v>
          </cell>
          <cell r="F7108">
            <v>43500</v>
          </cell>
          <cell r="G7108">
            <v>46740</v>
          </cell>
          <cell r="H7108">
            <v>49980</v>
          </cell>
          <cell r="I7108">
            <v>53160</v>
          </cell>
          <cell r="J7108">
            <v>56364</v>
          </cell>
        </row>
        <row r="7109">
          <cell r="A7109" t="str">
            <v>Cumberland-Brunswick town-ME80</v>
          </cell>
          <cell r="B7109">
            <v>37600</v>
          </cell>
          <cell r="C7109">
            <v>43000</v>
          </cell>
          <cell r="D7109">
            <v>48350</v>
          </cell>
          <cell r="E7109">
            <v>53700</v>
          </cell>
          <cell r="F7109">
            <v>58000</v>
          </cell>
          <cell r="G7109">
            <v>62300</v>
          </cell>
          <cell r="H7109">
            <v>66600</v>
          </cell>
          <cell r="I7109">
            <v>70900</v>
          </cell>
          <cell r="J7109">
            <v>75180</v>
          </cell>
        </row>
        <row r="7110">
          <cell r="A7110" t="str">
            <v>Oxford-Buckfield town-ME30</v>
          </cell>
          <cell r="B7110">
            <v>11550</v>
          </cell>
          <cell r="C7110">
            <v>13200</v>
          </cell>
          <cell r="D7110">
            <v>14850</v>
          </cell>
          <cell r="E7110">
            <v>16450</v>
          </cell>
          <cell r="F7110">
            <v>17800</v>
          </cell>
          <cell r="G7110">
            <v>19100</v>
          </cell>
          <cell r="H7110">
            <v>20400</v>
          </cell>
          <cell r="I7110">
            <v>21750</v>
          </cell>
          <cell r="J7110">
            <v>23030</v>
          </cell>
        </row>
        <row r="7111">
          <cell r="A7111" t="str">
            <v>Oxford-Buckfield town-ME50</v>
          </cell>
          <cell r="B7111">
            <v>19250</v>
          </cell>
          <cell r="C7111">
            <v>22000</v>
          </cell>
          <cell r="D7111">
            <v>24750</v>
          </cell>
          <cell r="E7111">
            <v>27450</v>
          </cell>
          <cell r="F7111">
            <v>29650</v>
          </cell>
          <cell r="G7111">
            <v>31850</v>
          </cell>
          <cell r="H7111">
            <v>34050</v>
          </cell>
          <cell r="I7111">
            <v>36250</v>
          </cell>
          <cell r="J7111">
            <v>38430</v>
          </cell>
        </row>
        <row r="7112">
          <cell r="A7112" t="str">
            <v>Oxford-Buckfield town-ME60</v>
          </cell>
          <cell r="B7112">
            <v>23100</v>
          </cell>
          <cell r="C7112">
            <v>26400</v>
          </cell>
          <cell r="D7112">
            <v>29700</v>
          </cell>
          <cell r="E7112">
            <v>32940</v>
          </cell>
          <cell r="F7112">
            <v>35580</v>
          </cell>
          <cell r="G7112">
            <v>38220</v>
          </cell>
          <cell r="H7112">
            <v>40860</v>
          </cell>
          <cell r="I7112">
            <v>43500</v>
          </cell>
          <cell r="J7112">
            <v>46116</v>
          </cell>
        </row>
        <row r="7113">
          <cell r="A7113" t="str">
            <v>Oxford-Buckfield town-ME80</v>
          </cell>
          <cell r="B7113">
            <v>30750</v>
          </cell>
          <cell r="C7113">
            <v>35150</v>
          </cell>
          <cell r="D7113">
            <v>39550</v>
          </cell>
          <cell r="E7113">
            <v>43900</v>
          </cell>
          <cell r="F7113">
            <v>47450</v>
          </cell>
          <cell r="G7113">
            <v>50950</v>
          </cell>
          <cell r="H7113">
            <v>54450</v>
          </cell>
          <cell r="I7113">
            <v>57950</v>
          </cell>
          <cell r="J7113">
            <v>61460</v>
          </cell>
        </row>
        <row r="7114">
          <cell r="A7114" t="str">
            <v>Hancock-Bucksport town-ME30</v>
          </cell>
          <cell r="B7114">
            <v>13400</v>
          </cell>
          <cell r="C7114">
            <v>15300</v>
          </cell>
          <cell r="D7114">
            <v>17200</v>
          </cell>
          <cell r="E7114">
            <v>19100</v>
          </cell>
          <cell r="F7114">
            <v>20650</v>
          </cell>
          <cell r="G7114">
            <v>22200</v>
          </cell>
          <cell r="H7114">
            <v>23700</v>
          </cell>
          <cell r="I7114">
            <v>25250</v>
          </cell>
          <cell r="J7114">
            <v>26740</v>
          </cell>
        </row>
        <row r="7115">
          <cell r="A7115" t="str">
            <v>Hancock-Bucksport town-ME50</v>
          </cell>
          <cell r="B7115">
            <v>22300</v>
          </cell>
          <cell r="C7115">
            <v>25500</v>
          </cell>
          <cell r="D7115">
            <v>28700</v>
          </cell>
          <cell r="E7115">
            <v>31850</v>
          </cell>
          <cell r="F7115">
            <v>34400</v>
          </cell>
          <cell r="G7115">
            <v>36950</v>
          </cell>
          <cell r="H7115">
            <v>39500</v>
          </cell>
          <cell r="I7115">
            <v>42050</v>
          </cell>
          <cell r="J7115">
            <v>44590</v>
          </cell>
        </row>
        <row r="7116">
          <cell r="A7116" t="str">
            <v>Hancock-Bucksport town-ME60</v>
          </cell>
          <cell r="B7116">
            <v>26760</v>
          </cell>
          <cell r="C7116">
            <v>30600</v>
          </cell>
          <cell r="D7116">
            <v>34440</v>
          </cell>
          <cell r="E7116">
            <v>38220</v>
          </cell>
          <cell r="F7116">
            <v>41280</v>
          </cell>
          <cell r="G7116">
            <v>44340</v>
          </cell>
          <cell r="H7116">
            <v>47400</v>
          </cell>
          <cell r="I7116">
            <v>50460</v>
          </cell>
          <cell r="J7116">
            <v>53508</v>
          </cell>
        </row>
        <row r="7117">
          <cell r="A7117" t="str">
            <v>Hancock-Bucksport town-ME80</v>
          </cell>
          <cell r="B7117">
            <v>35700</v>
          </cell>
          <cell r="C7117">
            <v>40800</v>
          </cell>
          <cell r="D7117">
            <v>45900</v>
          </cell>
          <cell r="E7117">
            <v>50950</v>
          </cell>
          <cell r="F7117">
            <v>55050</v>
          </cell>
          <cell r="G7117">
            <v>59150</v>
          </cell>
          <cell r="H7117">
            <v>63200</v>
          </cell>
          <cell r="I7117">
            <v>67300</v>
          </cell>
          <cell r="J7117">
            <v>71330</v>
          </cell>
        </row>
        <row r="7118">
          <cell r="A7118" t="str">
            <v>Penobscot-Burlington town-ME30</v>
          </cell>
          <cell r="B7118">
            <v>11550</v>
          </cell>
          <cell r="C7118">
            <v>13200</v>
          </cell>
          <cell r="D7118">
            <v>14850</v>
          </cell>
          <cell r="E7118">
            <v>16450</v>
          </cell>
          <cell r="F7118">
            <v>17800</v>
          </cell>
          <cell r="G7118">
            <v>19100</v>
          </cell>
          <cell r="H7118">
            <v>20400</v>
          </cell>
          <cell r="I7118">
            <v>21750</v>
          </cell>
          <cell r="J7118">
            <v>23030</v>
          </cell>
        </row>
        <row r="7119">
          <cell r="A7119" t="str">
            <v>Penobscot-Burlington town-ME50</v>
          </cell>
          <cell r="B7119">
            <v>19250</v>
          </cell>
          <cell r="C7119">
            <v>22000</v>
          </cell>
          <cell r="D7119">
            <v>24750</v>
          </cell>
          <cell r="E7119">
            <v>27450</v>
          </cell>
          <cell r="F7119">
            <v>29650</v>
          </cell>
          <cell r="G7119">
            <v>31850</v>
          </cell>
          <cell r="H7119">
            <v>34050</v>
          </cell>
          <cell r="I7119">
            <v>36250</v>
          </cell>
          <cell r="J7119">
            <v>38430</v>
          </cell>
        </row>
        <row r="7120">
          <cell r="A7120" t="str">
            <v>Penobscot-Burlington town-ME60</v>
          </cell>
          <cell r="B7120">
            <v>23100</v>
          </cell>
          <cell r="C7120">
            <v>26400</v>
          </cell>
          <cell r="D7120">
            <v>29700</v>
          </cell>
          <cell r="E7120">
            <v>32940</v>
          </cell>
          <cell r="F7120">
            <v>35580</v>
          </cell>
          <cell r="G7120">
            <v>38220</v>
          </cell>
          <cell r="H7120">
            <v>40860</v>
          </cell>
          <cell r="I7120">
            <v>43500</v>
          </cell>
          <cell r="J7120">
            <v>46116</v>
          </cell>
        </row>
        <row r="7121">
          <cell r="A7121" t="str">
            <v>Penobscot-Burlington town-ME80</v>
          </cell>
          <cell r="B7121">
            <v>30750</v>
          </cell>
          <cell r="C7121">
            <v>35150</v>
          </cell>
          <cell r="D7121">
            <v>39550</v>
          </cell>
          <cell r="E7121">
            <v>43900</v>
          </cell>
          <cell r="F7121">
            <v>47450</v>
          </cell>
          <cell r="G7121">
            <v>50950</v>
          </cell>
          <cell r="H7121">
            <v>54450</v>
          </cell>
          <cell r="I7121">
            <v>57950</v>
          </cell>
          <cell r="J7121">
            <v>61460</v>
          </cell>
        </row>
        <row r="7122">
          <cell r="A7122" t="str">
            <v>Waldo-Burnham town-ME30</v>
          </cell>
          <cell r="B7122">
            <v>11550</v>
          </cell>
          <cell r="C7122">
            <v>13200</v>
          </cell>
          <cell r="D7122">
            <v>14850</v>
          </cell>
          <cell r="E7122">
            <v>16450</v>
          </cell>
          <cell r="F7122">
            <v>17800</v>
          </cell>
          <cell r="G7122">
            <v>19100</v>
          </cell>
          <cell r="H7122">
            <v>20400</v>
          </cell>
          <cell r="I7122">
            <v>21750</v>
          </cell>
          <cell r="J7122">
            <v>23030</v>
          </cell>
        </row>
        <row r="7123">
          <cell r="A7123" t="str">
            <v>Waldo-Burnham town-ME50</v>
          </cell>
          <cell r="B7123">
            <v>19250</v>
          </cell>
          <cell r="C7123">
            <v>22000</v>
          </cell>
          <cell r="D7123">
            <v>24750</v>
          </cell>
          <cell r="E7123">
            <v>27450</v>
          </cell>
          <cell r="F7123">
            <v>29650</v>
          </cell>
          <cell r="G7123">
            <v>31850</v>
          </cell>
          <cell r="H7123">
            <v>34050</v>
          </cell>
          <cell r="I7123">
            <v>36250</v>
          </cell>
          <cell r="J7123">
            <v>38430</v>
          </cell>
        </row>
        <row r="7124">
          <cell r="A7124" t="str">
            <v>Waldo-Burnham town-ME60</v>
          </cell>
          <cell r="B7124">
            <v>23100</v>
          </cell>
          <cell r="C7124">
            <v>26400</v>
          </cell>
          <cell r="D7124">
            <v>29700</v>
          </cell>
          <cell r="E7124">
            <v>32940</v>
          </cell>
          <cell r="F7124">
            <v>35580</v>
          </cell>
          <cell r="G7124">
            <v>38220</v>
          </cell>
          <cell r="H7124">
            <v>40860</v>
          </cell>
          <cell r="I7124">
            <v>43500</v>
          </cell>
          <cell r="J7124">
            <v>46116</v>
          </cell>
        </row>
        <row r="7125">
          <cell r="A7125" t="str">
            <v>Waldo-Burnham town-ME80</v>
          </cell>
          <cell r="B7125">
            <v>30750</v>
          </cell>
          <cell r="C7125">
            <v>35150</v>
          </cell>
          <cell r="D7125">
            <v>39550</v>
          </cell>
          <cell r="E7125">
            <v>43900</v>
          </cell>
          <cell r="F7125">
            <v>47450</v>
          </cell>
          <cell r="G7125">
            <v>50950</v>
          </cell>
          <cell r="H7125">
            <v>54450</v>
          </cell>
          <cell r="I7125">
            <v>57950</v>
          </cell>
          <cell r="J7125">
            <v>61460</v>
          </cell>
        </row>
        <row r="7126">
          <cell r="A7126" t="str">
            <v>York-Buxton town-ME30</v>
          </cell>
          <cell r="B7126">
            <v>15400</v>
          </cell>
          <cell r="C7126">
            <v>17600</v>
          </cell>
          <cell r="D7126">
            <v>19800</v>
          </cell>
          <cell r="E7126">
            <v>22000</v>
          </cell>
          <cell r="F7126">
            <v>23800</v>
          </cell>
          <cell r="G7126">
            <v>25550</v>
          </cell>
          <cell r="H7126">
            <v>27300</v>
          </cell>
          <cell r="I7126">
            <v>29050</v>
          </cell>
          <cell r="J7126">
            <v>30800</v>
          </cell>
        </row>
        <row r="7127">
          <cell r="A7127" t="str">
            <v>York-Buxton town-ME50</v>
          </cell>
          <cell r="B7127">
            <v>25700</v>
          </cell>
          <cell r="C7127">
            <v>29350</v>
          </cell>
          <cell r="D7127">
            <v>33000</v>
          </cell>
          <cell r="E7127">
            <v>36650</v>
          </cell>
          <cell r="F7127">
            <v>39600</v>
          </cell>
          <cell r="G7127">
            <v>42550</v>
          </cell>
          <cell r="H7127">
            <v>45450</v>
          </cell>
          <cell r="I7127">
            <v>48400</v>
          </cell>
          <cell r="J7127">
            <v>51310</v>
          </cell>
        </row>
        <row r="7128">
          <cell r="A7128" t="str">
            <v>York-Buxton town-ME60</v>
          </cell>
          <cell r="B7128">
            <v>30840</v>
          </cell>
          <cell r="C7128">
            <v>35220</v>
          </cell>
          <cell r="D7128">
            <v>39600</v>
          </cell>
          <cell r="E7128">
            <v>43980</v>
          </cell>
          <cell r="F7128">
            <v>47520</v>
          </cell>
          <cell r="G7128">
            <v>51060</v>
          </cell>
          <cell r="H7128">
            <v>54540</v>
          </cell>
          <cell r="I7128">
            <v>58080</v>
          </cell>
          <cell r="J7128">
            <v>61572</v>
          </cell>
        </row>
        <row r="7129">
          <cell r="A7129" t="str">
            <v>York-Buxton town-ME80</v>
          </cell>
          <cell r="B7129">
            <v>41100</v>
          </cell>
          <cell r="C7129">
            <v>46950</v>
          </cell>
          <cell r="D7129">
            <v>52800</v>
          </cell>
          <cell r="E7129">
            <v>58650</v>
          </cell>
          <cell r="F7129">
            <v>63350</v>
          </cell>
          <cell r="G7129">
            <v>68050</v>
          </cell>
          <cell r="H7129">
            <v>72750</v>
          </cell>
          <cell r="I7129">
            <v>77450</v>
          </cell>
          <cell r="J7129">
            <v>82110</v>
          </cell>
        </row>
        <row r="7130">
          <cell r="A7130" t="str">
            <v>Oxford-Byron town-ME30</v>
          </cell>
          <cell r="B7130">
            <v>11550</v>
          </cell>
          <cell r="C7130">
            <v>13200</v>
          </cell>
          <cell r="D7130">
            <v>14850</v>
          </cell>
          <cell r="E7130">
            <v>16450</v>
          </cell>
          <cell r="F7130">
            <v>17800</v>
          </cell>
          <cell r="G7130">
            <v>19100</v>
          </cell>
          <cell r="H7130">
            <v>20400</v>
          </cell>
          <cell r="I7130">
            <v>21750</v>
          </cell>
          <cell r="J7130">
            <v>23030</v>
          </cell>
        </row>
        <row r="7131">
          <cell r="A7131" t="str">
            <v>Oxford-Byron town-ME50</v>
          </cell>
          <cell r="B7131">
            <v>19250</v>
          </cell>
          <cell r="C7131">
            <v>22000</v>
          </cell>
          <cell r="D7131">
            <v>24750</v>
          </cell>
          <cell r="E7131">
            <v>27450</v>
          </cell>
          <cell r="F7131">
            <v>29650</v>
          </cell>
          <cell r="G7131">
            <v>31850</v>
          </cell>
          <cell r="H7131">
            <v>34050</v>
          </cell>
          <cell r="I7131">
            <v>36250</v>
          </cell>
          <cell r="J7131">
            <v>38430</v>
          </cell>
        </row>
        <row r="7132">
          <cell r="A7132" t="str">
            <v>Oxford-Byron town-ME60</v>
          </cell>
          <cell r="B7132">
            <v>23100</v>
          </cell>
          <cell r="C7132">
            <v>26400</v>
          </cell>
          <cell r="D7132">
            <v>29700</v>
          </cell>
          <cell r="E7132">
            <v>32940</v>
          </cell>
          <cell r="F7132">
            <v>35580</v>
          </cell>
          <cell r="G7132">
            <v>38220</v>
          </cell>
          <cell r="H7132">
            <v>40860</v>
          </cell>
          <cell r="I7132">
            <v>43500</v>
          </cell>
          <cell r="J7132">
            <v>46116</v>
          </cell>
        </row>
        <row r="7133">
          <cell r="A7133" t="str">
            <v>Oxford-Byron town-ME80</v>
          </cell>
          <cell r="B7133">
            <v>30750</v>
          </cell>
          <cell r="C7133">
            <v>35150</v>
          </cell>
          <cell r="D7133">
            <v>39550</v>
          </cell>
          <cell r="E7133">
            <v>43900</v>
          </cell>
          <cell r="F7133">
            <v>47450</v>
          </cell>
          <cell r="G7133">
            <v>50950</v>
          </cell>
          <cell r="H7133">
            <v>54450</v>
          </cell>
          <cell r="I7133">
            <v>57950</v>
          </cell>
          <cell r="J7133">
            <v>61460</v>
          </cell>
        </row>
        <row r="7134">
          <cell r="A7134" t="str">
            <v>Washington-Calais city-ME30</v>
          </cell>
          <cell r="B7134">
            <v>11550</v>
          </cell>
          <cell r="C7134">
            <v>13200</v>
          </cell>
          <cell r="D7134">
            <v>14850</v>
          </cell>
          <cell r="E7134">
            <v>16450</v>
          </cell>
          <cell r="F7134">
            <v>17800</v>
          </cell>
          <cell r="G7134">
            <v>19100</v>
          </cell>
          <cell r="H7134">
            <v>20400</v>
          </cell>
          <cell r="I7134">
            <v>21750</v>
          </cell>
          <cell r="J7134">
            <v>23030</v>
          </cell>
        </row>
        <row r="7135">
          <cell r="A7135" t="str">
            <v>Washington-Calais city-ME50</v>
          </cell>
          <cell r="B7135">
            <v>19250</v>
          </cell>
          <cell r="C7135">
            <v>22000</v>
          </cell>
          <cell r="D7135">
            <v>24750</v>
          </cell>
          <cell r="E7135">
            <v>27450</v>
          </cell>
          <cell r="F7135">
            <v>29650</v>
          </cell>
          <cell r="G7135">
            <v>31850</v>
          </cell>
          <cell r="H7135">
            <v>34050</v>
          </cell>
          <cell r="I7135">
            <v>36250</v>
          </cell>
          <cell r="J7135">
            <v>38430</v>
          </cell>
        </row>
        <row r="7136">
          <cell r="A7136" t="str">
            <v>Washington-Calais city-ME60</v>
          </cell>
          <cell r="B7136">
            <v>23100</v>
          </cell>
          <cell r="C7136">
            <v>26400</v>
          </cell>
          <cell r="D7136">
            <v>29700</v>
          </cell>
          <cell r="E7136">
            <v>32940</v>
          </cell>
          <cell r="F7136">
            <v>35580</v>
          </cell>
          <cell r="G7136">
            <v>38220</v>
          </cell>
          <cell r="H7136">
            <v>40860</v>
          </cell>
          <cell r="I7136">
            <v>43500</v>
          </cell>
          <cell r="J7136">
            <v>46116</v>
          </cell>
        </row>
        <row r="7137">
          <cell r="A7137" t="str">
            <v>Washington-Calais city-ME80</v>
          </cell>
          <cell r="B7137">
            <v>30750</v>
          </cell>
          <cell r="C7137">
            <v>35150</v>
          </cell>
          <cell r="D7137">
            <v>39550</v>
          </cell>
          <cell r="E7137">
            <v>43900</v>
          </cell>
          <cell r="F7137">
            <v>47450</v>
          </cell>
          <cell r="G7137">
            <v>50950</v>
          </cell>
          <cell r="H7137">
            <v>54450</v>
          </cell>
          <cell r="I7137">
            <v>57950</v>
          </cell>
          <cell r="J7137">
            <v>61460</v>
          </cell>
        </row>
        <row r="7138">
          <cell r="A7138" t="str">
            <v>Somerset-Cambridge town-ME30</v>
          </cell>
          <cell r="B7138">
            <v>11550</v>
          </cell>
          <cell r="C7138">
            <v>13200</v>
          </cell>
          <cell r="D7138">
            <v>14850</v>
          </cell>
          <cell r="E7138">
            <v>16450</v>
          </cell>
          <cell r="F7138">
            <v>17800</v>
          </cell>
          <cell r="G7138">
            <v>19100</v>
          </cell>
          <cell r="H7138">
            <v>20400</v>
          </cell>
          <cell r="I7138">
            <v>21750</v>
          </cell>
          <cell r="J7138">
            <v>23030</v>
          </cell>
        </row>
        <row r="7139">
          <cell r="A7139" t="str">
            <v>Somerset-Cambridge town-ME50</v>
          </cell>
          <cell r="B7139">
            <v>19250</v>
          </cell>
          <cell r="C7139">
            <v>22000</v>
          </cell>
          <cell r="D7139">
            <v>24750</v>
          </cell>
          <cell r="E7139">
            <v>27450</v>
          </cell>
          <cell r="F7139">
            <v>29650</v>
          </cell>
          <cell r="G7139">
            <v>31850</v>
          </cell>
          <cell r="H7139">
            <v>34050</v>
          </cell>
          <cell r="I7139">
            <v>36250</v>
          </cell>
          <cell r="J7139">
            <v>38430</v>
          </cell>
        </row>
        <row r="7140">
          <cell r="A7140" t="str">
            <v>Somerset-Cambridge town-ME60</v>
          </cell>
          <cell r="B7140">
            <v>23100</v>
          </cell>
          <cell r="C7140">
            <v>26400</v>
          </cell>
          <cell r="D7140">
            <v>29700</v>
          </cell>
          <cell r="E7140">
            <v>32940</v>
          </cell>
          <cell r="F7140">
            <v>35580</v>
          </cell>
          <cell r="G7140">
            <v>38220</v>
          </cell>
          <cell r="H7140">
            <v>40860</v>
          </cell>
          <cell r="I7140">
            <v>43500</v>
          </cell>
          <cell r="J7140">
            <v>46116</v>
          </cell>
        </row>
        <row r="7141">
          <cell r="A7141" t="str">
            <v>Somerset-Cambridge town-ME80</v>
          </cell>
          <cell r="B7141">
            <v>30750</v>
          </cell>
          <cell r="C7141">
            <v>35150</v>
          </cell>
          <cell r="D7141">
            <v>39550</v>
          </cell>
          <cell r="E7141">
            <v>43900</v>
          </cell>
          <cell r="F7141">
            <v>47450</v>
          </cell>
          <cell r="G7141">
            <v>50950</v>
          </cell>
          <cell r="H7141">
            <v>54450</v>
          </cell>
          <cell r="I7141">
            <v>57950</v>
          </cell>
          <cell r="J7141">
            <v>61460</v>
          </cell>
        </row>
        <row r="7142">
          <cell r="A7142" t="str">
            <v>Knox-Camden town-ME30</v>
          </cell>
          <cell r="B7142">
            <v>12250</v>
          </cell>
          <cell r="C7142">
            <v>14000</v>
          </cell>
          <cell r="D7142">
            <v>15750</v>
          </cell>
          <cell r="E7142">
            <v>17500</v>
          </cell>
          <cell r="F7142">
            <v>18900</v>
          </cell>
          <cell r="G7142">
            <v>20300</v>
          </cell>
          <cell r="H7142">
            <v>21700</v>
          </cell>
          <cell r="I7142">
            <v>23100</v>
          </cell>
          <cell r="J7142">
            <v>24500</v>
          </cell>
        </row>
        <row r="7143">
          <cell r="A7143" t="str">
            <v>Knox-Camden town-ME50</v>
          </cell>
          <cell r="B7143">
            <v>20450</v>
          </cell>
          <cell r="C7143">
            <v>23350</v>
          </cell>
          <cell r="D7143">
            <v>26250</v>
          </cell>
          <cell r="E7143">
            <v>29150</v>
          </cell>
          <cell r="F7143">
            <v>31500</v>
          </cell>
          <cell r="G7143">
            <v>33850</v>
          </cell>
          <cell r="H7143">
            <v>36150</v>
          </cell>
          <cell r="I7143">
            <v>38500</v>
          </cell>
          <cell r="J7143">
            <v>40810</v>
          </cell>
        </row>
        <row r="7144">
          <cell r="A7144" t="str">
            <v>Knox-Camden town-ME60</v>
          </cell>
          <cell r="B7144">
            <v>24540</v>
          </cell>
          <cell r="C7144">
            <v>28020</v>
          </cell>
          <cell r="D7144">
            <v>31500</v>
          </cell>
          <cell r="E7144">
            <v>34980</v>
          </cell>
          <cell r="F7144">
            <v>37800</v>
          </cell>
          <cell r="G7144">
            <v>40620</v>
          </cell>
          <cell r="H7144">
            <v>43380</v>
          </cell>
          <cell r="I7144">
            <v>46200</v>
          </cell>
          <cell r="J7144">
            <v>48972</v>
          </cell>
        </row>
        <row r="7145">
          <cell r="A7145" t="str">
            <v>Knox-Camden town-ME80</v>
          </cell>
          <cell r="B7145">
            <v>32700</v>
          </cell>
          <cell r="C7145">
            <v>37350</v>
          </cell>
          <cell r="D7145">
            <v>42000</v>
          </cell>
          <cell r="E7145">
            <v>46650</v>
          </cell>
          <cell r="F7145">
            <v>50400</v>
          </cell>
          <cell r="G7145">
            <v>54150</v>
          </cell>
          <cell r="H7145">
            <v>57850</v>
          </cell>
          <cell r="I7145">
            <v>61600</v>
          </cell>
          <cell r="J7145">
            <v>65310</v>
          </cell>
        </row>
        <row r="7146">
          <cell r="A7146" t="str">
            <v>Somerset-Canaan town-ME30</v>
          </cell>
          <cell r="B7146">
            <v>11550</v>
          </cell>
          <cell r="C7146">
            <v>13200</v>
          </cell>
          <cell r="D7146">
            <v>14850</v>
          </cell>
          <cell r="E7146">
            <v>16450</v>
          </cell>
          <cell r="F7146">
            <v>17800</v>
          </cell>
          <cell r="G7146">
            <v>19100</v>
          </cell>
          <cell r="H7146">
            <v>20400</v>
          </cell>
          <cell r="I7146">
            <v>21750</v>
          </cell>
          <cell r="J7146">
            <v>23030</v>
          </cell>
        </row>
        <row r="7147">
          <cell r="A7147" t="str">
            <v>Somerset-Canaan town-ME50</v>
          </cell>
          <cell r="B7147">
            <v>19250</v>
          </cell>
          <cell r="C7147">
            <v>22000</v>
          </cell>
          <cell r="D7147">
            <v>24750</v>
          </cell>
          <cell r="E7147">
            <v>27450</v>
          </cell>
          <cell r="F7147">
            <v>29650</v>
          </cell>
          <cell r="G7147">
            <v>31850</v>
          </cell>
          <cell r="H7147">
            <v>34050</v>
          </cell>
          <cell r="I7147">
            <v>36250</v>
          </cell>
          <cell r="J7147">
            <v>38430</v>
          </cell>
        </row>
        <row r="7148">
          <cell r="A7148" t="str">
            <v>Somerset-Canaan town-ME60</v>
          </cell>
          <cell r="B7148">
            <v>23100</v>
          </cell>
          <cell r="C7148">
            <v>26400</v>
          </cell>
          <cell r="D7148">
            <v>29700</v>
          </cell>
          <cell r="E7148">
            <v>32940</v>
          </cell>
          <cell r="F7148">
            <v>35580</v>
          </cell>
          <cell r="G7148">
            <v>38220</v>
          </cell>
          <cell r="H7148">
            <v>40860</v>
          </cell>
          <cell r="I7148">
            <v>43500</v>
          </cell>
          <cell r="J7148">
            <v>46116</v>
          </cell>
        </row>
        <row r="7149">
          <cell r="A7149" t="str">
            <v>Somerset-Canaan town-ME80</v>
          </cell>
          <cell r="B7149">
            <v>30750</v>
          </cell>
          <cell r="C7149">
            <v>35150</v>
          </cell>
          <cell r="D7149">
            <v>39550</v>
          </cell>
          <cell r="E7149">
            <v>43900</v>
          </cell>
          <cell r="F7149">
            <v>47450</v>
          </cell>
          <cell r="G7149">
            <v>50950</v>
          </cell>
          <cell r="H7149">
            <v>54450</v>
          </cell>
          <cell r="I7149">
            <v>57950</v>
          </cell>
          <cell r="J7149">
            <v>61460</v>
          </cell>
        </row>
        <row r="7150">
          <cell r="A7150" t="str">
            <v>Oxford-Canton town-ME30</v>
          </cell>
          <cell r="B7150">
            <v>11550</v>
          </cell>
          <cell r="C7150">
            <v>13200</v>
          </cell>
          <cell r="D7150">
            <v>14850</v>
          </cell>
          <cell r="E7150">
            <v>16450</v>
          </cell>
          <cell r="F7150">
            <v>17800</v>
          </cell>
          <cell r="G7150">
            <v>19100</v>
          </cell>
          <cell r="H7150">
            <v>20400</v>
          </cell>
          <cell r="I7150">
            <v>21750</v>
          </cell>
          <cell r="J7150">
            <v>23030</v>
          </cell>
        </row>
        <row r="7151">
          <cell r="A7151" t="str">
            <v>Oxford-Canton town-ME50</v>
          </cell>
          <cell r="B7151">
            <v>19250</v>
          </cell>
          <cell r="C7151">
            <v>22000</v>
          </cell>
          <cell r="D7151">
            <v>24750</v>
          </cell>
          <cell r="E7151">
            <v>27450</v>
          </cell>
          <cell r="F7151">
            <v>29650</v>
          </cell>
          <cell r="G7151">
            <v>31850</v>
          </cell>
          <cell r="H7151">
            <v>34050</v>
          </cell>
          <cell r="I7151">
            <v>36250</v>
          </cell>
          <cell r="J7151">
            <v>38430</v>
          </cell>
        </row>
        <row r="7152">
          <cell r="A7152" t="str">
            <v>Oxford-Canton town-ME60</v>
          </cell>
          <cell r="B7152">
            <v>23100</v>
          </cell>
          <cell r="C7152">
            <v>26400</v>
          </cell>
          <cell r="D7152">
            <v>29700</v>
          </cell>
          <cell r="E7152">
            <v>32940</v>
          </cell>
          <cell r="F7152">
            <v>35580</v>
          </cell>
          <cell r="G7152">
            <v>38220</v>
          </cell>
          <cell r="H7152">
            <v>40860</v>
          </cell>
          <cell r="I7152">
            <v>43500</v>
          </cell>
          <cell r="J7152">
            <v>46116</v>
          </cell>
        </row>
        <row r="7153">
          <cell r="A7153" t="str">
            <v>Oxford-Canton town-ME80</v>
          </cell>
          <cell r="B7153">
            <v>30750</v>
          </cell>
          <cell r="C7153">
            <v>35150</v>
          </cell>
          <cell r="D7153">
            <v>39550</v>
          </cell>
          <cell r="E7153">
            <v>43900</v>
          </cell>
          <cell r="F7153">
            <v>47450</v>
          </cell>
          <cell r="G7153">
            <v>50950</v>
          </cell>
          <cell r="H7153">
            <v>54450</v>
          </cell>
          <cell r="I7153">
            <v>57950</v>
          </cell>
          <cell r="J7153">
            <v>61460</v>
          </cell>
        </row>
        <row r="7154">
          <cell r="A7154" t="str">
            <v>Cumberland-Cape Elizabeth town-ME30</v>
          </cell>
          <cell r="B7154">
            <v>15400</v>
          </cell>
          <cell r="C7154">
            <v>17600</v>
          </cell>
          <cell r="D7154">
            <v>19800</v>
          </cell>
          <cell r="E7154">
            <v>22000</v>
          </cell>
          <cell r="F7154">
            <v>23800</v>
          </cell>
          <cell r="G7154">
            <v>25550</v>
          </cell>
          <cell r="H7154">
            <v>27300</v>
          </cell>
          <cell r="I7154">
            <v>29050</v>
          </cell>
          <cell r="J7154">
            <v>30800</v>
          </cell>
        </row>
        <row r="7155">
          <cell r="A7155" t="str">
            <v>Cumberland-Cape Elizabeth town-ME50</v>
          </cell>
          <cell r="B7155">
            <v>25700</v>
          </cell>
          <cell r="C7155">
            <v>29350</v>
          </cell>
          <cell r="D7155">
            <v>33000</v>
          </cell>
          <cell r="E7155">
            <v>36650</v>
          </cell>
          <cell r="F7155">
            <v>39600</v>
          </cell>
          <cell r="G7155">
            <v>42550</v>
          </cell>
          <cell r="H7155">
            <v>45450</v>
          </cell>
          <cell r="I7155">
            <v>48400</v>
          </cell>
          <cell r="J7155">
            <v>51310</v>
          </cell>
        </row>
        <row r="7156">
          <cell r="A7156" t="str">
            <v>Cumberland-Cape Elizabeth town-ME60</v>
          </cell>
          <cell r="B7156">
            <v>30840</v>
          </cell>
          <cell r="C7156">
            <v>35220</v>
          </cell>
          <cell r="D7156">
            <v>39600</v>
          </cell>
          <cell r="E7156">
            <v>43980</v>
          </cell>
          <cell r="F7156">
            <v>47520</v>
          </cell>
          <cell r="G7156">
            <v>51060</v>
          </cell>
          <cell r="H7156">
            <v>54540</v>
          </cell>
          <cell r="I7156">
            <v>58080</v>
          </cell>
          <cell r="J7156">
            <v>61572</v>
          </cell>
        </row>
        <row r="7157">
          <cell r="A7157" t="str">
            <v>Cumberland-Cape Elizabeth town-ME80</v>
          </cell>
          <cell r="B7157">
            <v>41100</v>
          </cell>
          <cell r="C7157">
            <v>46950</v>
          </cell>
          <cell r="D7157">
            <v>52800</v>
          </cell>
          <cell r="E7157">
            <v>58650</v>
          </cell>
          <cell r="F7157">
            <v>63350</v>
          </cell>
          <cell r="G7157">
            <v>68050</v>
          </cell>
          <cell r="H7157">
            <v>72750</v>
          </cell>
          <cell r="I7157">
            <v>77450</v>
          </cell>
          <cell r="J7157">
            <v>82110</v>
          </cell>
        </row>
        <row r="7158">
          <cell r="A7158" t="str">
            <v>Somerset-Caratunk town-ME30</v>
          </cell>
          <cell r="B7158">
            <v>11550</v>
          </cell>
          <cell r="C7158">
            <v>13200</v>
          </cell>
          <cell r="D7158">
            <v>14850</v>
          </cell>
          <cell r="E7158">
            <v>16450</v>
          </cell>
          <cell r="F7158">
            <v>17800</v>
          </cell>
          <cell r="G7158">
            <v>19100</v>
          </cell>
          <cell r="H7158">
            <v>20400</v>
          </cell>
          <cell r="I7158">
            <v>21750</v>
          </cell>
          <cell r="J7158">
            <v>23030</v>
          </cell>
        </row>
        <row r="7159">
          <cell r="A7159" t="str">
            <v>Somerset-Caratunk town-ME50</v>
          </cell>
          <cell r="B7159">
            <v>19250</v>
          </cell>
          <cell r="C7159">
            <v>22000</v>
          </cell>
          <cell r="D7159">
            <v>24750</v>
          </cell>
          <cell r="E7159">
            <v>27450</v>
          </cell>
          <cell r="F7159">
            <v>29650</v>
          </cell>
          <cell r="G7159">
            <v>31850</v>
          </cell>
          <cell r="H7159">
            <v>34050</v>
          </cell>
          <cell r="I7159">
            <v>36250</v>
          </cell>
          <cell r="J7159">
            <v>38430</v>
          </cell>
        </row>
        <row r="7160">
          <cell r="A7160" t="str">
            <v>Somerset-Caratunk town-ME60</v>
          </cell>
          <cell r="B7160">
            <v>23100</v>
          </cell>
          <cell r="C7160">
            <v>26400</v>
          </cell>
          <cell r="D7160">
            <v>29700</v>
          </cell>
          <cell r="E7160">
            <v>32940</v>
          </cell>
          <cell r="F7160">
            <v>35580</v>
          </cell>
          <cell r="G7160">
            <v>38220</v>
          </cell>
          <cell r="H7160">
            <v>40860</v>
          </cell>
          <cell r="I7160">
            <v>43500</v>
          </cell>
          <cell r="J7160">
            <v>46116</v>
          </cell>
        </row>
        <row r="7161">
          <cell r="A7161" t="str">
            <v>Somerset-Caratunk town-ME80</v>
          </cell>
          <cell r="B7161">
            <v>30750</v>
          </cell>
          <cell r="C7161">
            <v>35150</v>
          </cell>
          <cell r="D7161">
            <v>39550</v>
          </cell>
          <cell r="E7161">
            <v>43900</v>
          </cell>
          <cell r="F7161">
            <v>47450</v>
          </cell>
          <cell r="G7161">
            <v>50950</v>
          </cell>
          <cell r="H7161">
            <v>54450</v>
          </cell>
          <cell r="I7161">
            <v>57950</v>
          </cell>
          <cell r="J7161">
            <v>61460</v>
          </cell>
        </row>
        <row r="7162">
          <cell r="A7162" t="str">
            <v>Aroostook-Caribou city-ME30</v>
          </cell>
          <cell r="B7162">
            <v>11550</v>
          </cell>
          <cell r="C7162">
            <v>13200</v>
          </cell>
          <cell r="D7162">
            <v>14850</v>
          </cell>
          <cell r="E7162">
            <v>16450</v>
          </cell>
          <cell r="F7162">
            <v>17800</v>
          </cell>
          <cell r="G7162">
            <v>19100</v>
          </cell>
          <cell r="H7162">
            <v>20400</v>
          </cell>
          <cell r="I7162">
            <v>21750</v>
          </cell>
          <cell r="J7162">
            <v>23030</v>
          </cell>
        </row>
        <row r="7163">
          <cell r="A7163" t="str">
            <v>Aroostook-Caribou city-ME50</v>
          </cell>
          <cell r="B7163">
            <v>19250</v>
          </cell>
          <cell r="C7163">
            <v>22000</v>
          </cell>
          <cell r="D7163">
            <v>24750</v>
          </cell>
          <cell r="E7163">
            <v>27450</v>
          </cell>
          <cell r="F7163">
            <v>29650</v>
          </cell>
          <cell r="G7163">
            <v>31850</v>
          </cell>
          <cell r="H7163">
            <v>34050</v>
          </cell>
          <cell r="I7163">
            <v>36250</v>
          </cell>
          <cell r="J7163">
            <v>38430</v>
          </cell>
        </row>
        <row r="7164">
          <cell r="A7164" t="str">
            <v>Aroostook-Caribou city-ME60</v>
          </cell>
          <cell r="B7164">
            <v>23100</v>
          </cell>
          <cell r="C7164">
            <v>26400</v>
          </cell>
          <cell r="D7164">
            <v>29700</v>
          </cell>
          <cell r="E7164">
            <v>32940</v>
          </cell>
          <cell r="F7164">
            <v>35580</v>
          </cell>
          <cell r="G7164">
            <v>38220</v>
          </cell>
          <cell r="H7164">
            <v>40860</v>
          </cell>
          <cell r="I7164">
            <v>43500</v>
          </cell>
          <cell r="J7164">
            <v>46116</v>
          </cell>
        </row>
        <row r="7165">
          <cell r="A7165" t="str">
            <v>Aroostook-Caribou city-ME80</v>
          </cell>
          <cell r="B7165">
            <v>30750</v>
          </cell>
          <cell r="C7165">
            <v>35150</v>
          </cell>
          <cell r="D7165">
            <v>39550</v>
          </cell>
          <cell r="E7165">
            <v>43900</v>
          </cell>
          <cell r="F7165">
            <v>47450</v>
          </cell>
          <cell r="G7165">
            <v>50950</v>
          </cell>
          <cell r="H7165">
            <v>54450</v>
          </cell>
          <cell r="I7165">
            <v>57950</v>
          </cell>
          <cell r="J7165">
            <v>61460</v>
          </cell>
        </row>
        <row r="7166">
          <cell r="A7166" t="str">
            <v>Penobscot-Carmel town-ME30</v>
          </cell>
          <cell r="B7166">
            <v>11550</v>
          </cell>
          <cell r="C7166">
            <v>13200</v>
          </cell>
          <cell r="D7166">
            <v>14850</v>
          </cell>
          <cell r="E7166">
            <v>16450</v>
          </cell>
          <cell r="F7166">
            <v>17800</v>
          </cell>
          <cell r="G7166">
            <v>19100</v>
          </cell>
          <cell r="H7166">
            <v>20400</v>
          </cell>
          <cell r="I7166">
            <v>21750</v>
          </cell>
          <cell r="J7166">
            <v>23030</v>
          </cell>
        </row>
        <row r="7167">
          <cell r="A7167" t="str">
            <v>Penobscot-Carmel town-ME50</v>
          </cell>
          <cell r="B7167">
            <v>19250</v>
          </cell>
          <cell r="C7167">
            <v>22000</v>
          </cell>
          <cell r="D7167">
            <v>24750</v>
          </cell>
          <cell r="E7167">
            <v>27450</v>
          </cell>
          <cell r="F7167">
            <v>29650</v>
          </cell>
          <cell r="G7167">
            <v>31850</v>
          </cell>
          <cell r="H7167">
            <v>34050</v>
          </cell>
          <cell r="I7167">
            <v>36250</v>
          </cell>
          <cell r="J7167">
            <v>38430</v>
          </cell>
        </row>
        <row r="7168">
          <cell r="A7168" t="str">
            <v>Penobscot-Carmel town-ME60</v>
          </cell>
          <cell r="B7168">
            <v>23100</v>
          </cell>
          <cell r="C7168">
            <v>26400</v>
          </cell>
          <cell r="D7168">
            <v>29700</v>
          </cell>
          <cell r="E7168">
            <v>32940</v>
          </cell>
          <cell r="F7168">
            <v>35580</v>
          </cell>
          <cell r="G7168">
            <v>38220</v>
          </cell>
          <cell r="H7168">
            <v>40860</v>
          </cell>
          <cell r="I7168">
            <v>43500</v>
          </cell>
          <cell r="J7168">
            <v>46116</v>
          </cell>
        </row>
        <row r="7169">
          <cell r="A7169" t="str">
            <v>Penobscot-Carmel town-ME80</v>
          </cell>
          <cell r="B7169">
            <v>30750</v>
          </cell>
          <cell r="C7169">
            <v>35150</v>
          </cell>
          <cell r="D7169">
            <v>39550</v>
          </cell>
          <cell r="E7169">
            <v>43900</v>
          </cell>
          <cell r="F7169">
            <v>47450</v>
          </cell>
          <cell r="G7169">
            <v>50950</v>
          </cell>
          <cell r="H7169">
            <v>54450</v>
          </cell>
          <cell r="I7169">
            <v>57950</v>
          </cell>
          <cell r="J7169">
            <v>61460</v>
          </cell>
        </row>
        <row r="7170">
          <cell r="A7170" t="str">
            <v>Franklin-Carrabassett Valley town-ME30</v>
          </cell>
          <cell r="B7170">
            <v>11550</v>
          </cell>
          <cell r="C7170">
            <v>13200</v>
          </cell>
          <cell r="D7170">
            <v>14850</v>
          </cell>
          <cell r="E7170">
            <v>16450</v>
          </cell>
          <cell r="F7170">
            <v>17800</v>
          </cell>
          <cell r="G7170">
            <v>19100</v>
          </cell>
          <cell r="H7170">
            <v>20400</v>
          </cell>
          <cell r="I7170">
            <v>21750</v>
          </cell>
          <cell r="J7170">
            <v>23030</v>
          </cell>
        </row>
        <row r="7171">
          <cell r="A7171" t="str">
            <v>Franklin-Carrabassett Valley town-ME50</v>
          </cell>
          <cell r="B7171">
            <v>19250</v>
          </cell>
          <cell r="C7171">
            <v>22000</v>
          </cell>
          <cell r="D7171">
            <v>24750</v>
          </cell>
          <cell r="E7171">
            <v>27450</v>
          </cell>
          <cell r="F7171">
            <v>29650</v>
          </cell>
          <cell r="G7171">
            <v>31850</v>
          </cell>
          <cell r="H7171">
            <v>34050</v>
          </cell>
          <cell r="I7171">
            <v>36250</v>
          </cell>
          <cell r="J7171">
            <v>38430</v>
          </cell>
        </row>
        <row r="7172">
          <cell r="A7172" t="str">
            <v>Franklin-Carrabassett Valley town-ME60</v>
          </cell>
          <cell r="B7172">
            <v>23100</v>
          </cell>
          <cell r="C7172">
            <v>26400</v>
          </cell>
          <cell r="D7172">
            <v>29700</v>
          </cell>
          <cell r="E7172">
            <v>32940</v>
          </cell>
          <cell r="F7172">
            <v>35580</v>
          </cell>
          <cell r="G7172">
            <v>38220</v>
          </cell>
          <cell r="H7172">
            <v>40860</v>
          </cell>
          <cell r="I7172">
            <v>43500</v>
          </cell>
          <cell r="J7172">
            <v>46116</v>
          </cell>
        </row>
        <row r="7173">
          <cell r="A7173" t="str">
            <v>Franklin-Carrabassett Valley town-ME80</v>
          </cell>
          <cell r="B7173">
            <v>30750</v>
          </cell>
          <cell r="C7173">
            <v>35150</v>
          </cell>
          <cell r="D7173">
            <v>39550</v>
          </cell>
          <cell r="E7173">
            <v>43900</v>
          </cell>
          <cell r="F7173">
            <v>47450</v>
          </cell>
          <cell r="G7173">
            <v>50950</v>
          </cell>
          <cell r="H7173">
            <v>54450</v>
          </cell>
          <cell r="I7173">
            <v>57950</v>
          </cell>
          <cell r="J7173">
            <v>61460</v>
          </cell>
        </row>
        <row r="7174">
          <cell r="A7174" t="str">
            <v>Penobscot-Carroll plantation-ME30</v>
          </cell>
          <cell r="B7174">
            <v>11550</v>
          </cell>
          <cell r="C7174">
            <v>13200</v>
          </cell>
          <cell r="D7174">
            <v>14850</v>
          </cell>
          <cell r="E7174">
            <v>16450</v>
          </cell>
          <cell r="F7174">
            <v>17800</v>
          </cell>
          <cell r="G7174">
            <v>19100</v>
          </cell>
          <cell r="H7174">
            <v>20400</v>
          </cell>
          <cell r="I7174">
            <v>21750</v>
          </cell>
          <cell r="J7174">
            <v>23030</v>
          </cell>
        </row>
        <row r="7175">
          <cell r="A7175" t="str">
            <v>Penobscot-Carroll plantation-ME50</v>
          </cell>
          <cell r="B7175">
            <v>19250</v>
          </cell>
          <cell r="C7175">
            <v>22000</v>
          </cell>
          <cell r="D7175">
            <v>24750</v>
          </cell>
          <cell r="E7175">
            <v>27450</v>
          </cell>
          <cell r="F7175">
            <v>29650</v>
          </cell>
          <cell r="G7175">
            <v>31850</v>
          </cell>
          <cell r="H7175">
            <v>34050</v>
          </cell>
          <cell r="I7175">
            <v>36250</v>
          </cell>
          <cell r="J7175">
            <v>38430</v>
          </cell>
        </row>
        <row r="7176">
          <cell r="A7176" t="str">
            <v>Penobscot-Carroll plantation-ME60</v>
          </cell>
          <cell r="B7176">
            <v>23100</v>
          </cell>
          <cell r="C7176">
            <v>26400</v>
          </cell>
          <cell r="D7176">
            <v>29700</v>
          </cell>
          <cell r="E7176">
            <v>32940</v>
          </cell>
          <cell r="F7176">
            <v>35580</v>
          </cell>
          <cell r="G7176">
            <v>38220</v>
          </cell>
          <cell r="H7176">
            <v>40860</v>
          </cell>
          <cell r="I7176">
            <v>43500</v>
          </cell>
          <cell r="J7176">
            <v>46116</v>
          </cell>
        </row>
        <row r="7177">
          <cell r="A7177" t="str">
            <v>Penobscot-Carroll plantation-ME80</v>
          </cell>
          <cell r="B7177">
            <v>30750</v>
          </cell>
          <cell r="C7177">
            <v>35150</v>
          </cell>
          <cell r="D7177">
            <v>39550</v>
          </cell>
          <cell r="E7177">
            <v>43900</v>
          </cell>
          <cell r="F7177">
            <v>47450</v>
          </cell>
          <cell r="G7177">
            <v>50950</v>
          </cell>
          <cell r="H7177">
            <v>54450</v>
          </cell>
          <cell r="I7177">
            <v>57950</v>
          </cell>
          <cell r="J7177">
            <v>61460</v>
          </cell>
        </row>
        <row r="7178">
          <cell r="A7178" t="str">
            <v>Franklin-Carthage town-ME30</v>
          </cell>
          <cell r="B7178">
            <v>11550</v>
          </cell>
          <cell r="C7178">
            <v>13200</v>
          </cell>
          <cell r="D7178">
            <v>14850</v>
          </cell>
          <cell r="E7178">
            <v>16450</v>
          </cell>
          <cell r="F7178">
            <v>17800</v>
          </cell>
          <cell r="G7178">
            <v>19100</v>
          </cell>
          <cell r="H7178">
            <v>20400</v>
          </cell>
          <cell r="I7178">
            <v>21750</v>
          </cell>
          <cell r="J7178">
            <v>23030</v>
          </cell>
        </row>
        <row r="7179">
          <cell r="A7179" t="str">
            <v>Franklin-Carthage town-ME50</v>
          </cell>
          <cell r="B7179">
            <v>19250</v>
          </cell>
          <cell r="C7179">
            <v>22000</v>
          </cell>
          <cell r="D7179">
            <v>24750</v>
          </cell>
          <cell r="E7179">
            <v>27450</v>
          </cell>
          <cell r="F7179">
            <v>29650</v>
          </cell>
          <cell r="G7179">
            <v>31850</v>
          </cell>
          <cell r="H7179">
            <v>34050</v>
          </cell>
          <cell r="I7179">
            <v>36250</v>
          </cell>
          <cell r="J7179">
            <v>38430</v>
          </cell>
        </row>
        <row r="7180">
          <cell r="A7180" t="str">
            <v>Franklin-Carthage town-ME60</v>
          </cell>
          <cell r="B7180">
            <v>23100</v>
          </cell>
          <cell r="C7180">
            <v>26400</v>
          </cell>
          <cell r="D7180">
            <v>29700</v>
          </cell>
          <cell r="E7180">
            <v>32940</v>
          </cell>
          <cell r="F7180">
            <v>35580</v>
          </cell>
          <cell r="G7180">
            <v>38220</v>
          </cell>
          <cell r="H7180">
            <v>40860</v>
          </cell>
          <cell r="I7180">
            <v>43500</v>
          </cell>
          <cell r="J7180">
            <v>46116</v>
          </cell>
        </row>
        <row r="7181">
          <cell r="A7181" t="str">
            <v>Franklin-Carthage town-ME80</v>
          </cell>
          <cell r="B7181">
            <v>30750</v>
          </cell>
          <cell r="C7181">
            <v>35150</v>
          </cell>
          <cell r="D7181">
            <v>39550</v>
          </cell>
          <cell r="E7181">
            <v>43900</v>
          </cell>
          <cell r="F7181">
            <v>47450</v>
          </cell>
          <cell r="G7181">
            <v>50950</v>
          </cell>
          <cell r="H7181">
            <v>54450</v>
          </cell>
          <cell r="I7181">
            <v>57950</v>
          </cell>
          <cell r="J7181">
            <v>61460</v>
          </cell>
        </row>
        <row r="7182">
          <cell r="A7182" t="str">
            <v>Aroostook-Cary plantation-ME30</v>
          </cell>
          <cell r="B7182">
            <v>11550</v>
          </cell>
          <cell r="C7182">
            <v>13200</v>
          </cell>
          <cell r="D7182">
            <v>14850</v>
          </cell>
          <cell r="E7182">
            <v>16450</v>
          </cell>
          <cell r="F7182">
            <v>17800</v>
          </cell>
          <cell r="G7182">
            <v>19100</v>
          </cell>
          <cell r="H7182">
            <v>20400</v>
          </cell>
          <cell r="I7182">
            <v>21750</v>
          </cell>
          <cell r="J7182">
            <v>23030</v>
          </cell>
        </row>
        <row r="7183">
          <cell r="A7183" t="str">
            <v>Aroostook-Cary plantation-ME50</v>
          </cell>
          <cell r="B7183">
            <v>19250</v>
          </cell>
          <cell r="C7183">
            <v>22000</v>
          </cell>
          <cell r="D7183">
            <v>24750</v>
          </cell>
          <cell r="E7183">
            <v>27450</v>
          </cell>
          <cell r="F7183">
            <v>29650</v>
          </cell>
          <cell r="G7183">
            <v>31850</v>
          </cell>
          <cell r="H7183">
            <v>34050</v>
          </cell>
          <cell r="I7183">
            <v>36250</v>
          </cell>
          <cell r="J7183">
            <v>38430</v>
          </cell>
        </row>
        <row r="7184">
          <cell r="A7184" t="str">
            <v>Aroostook-Cary plantation-ME60</v>
          </cell>
          <cell r="B7184">
            <v>23100</v>
          </cell>
          <cell r="C7184">
            <v>26400</v>
          </cell>
          <cell r="D7184">
            <v>29700</v>
          </cell>
          <cell r="E7184">
            <v>32940</v>
          </cell>
          <cell r="F7184">
            <v>35580</v>
          </cell>
          <cell r="G7184">
            <v>38220</v>
          </cell>
          <cell r="H7184">
            <v>40860</v>
          </cell>
          <cell r="I7184">
            <v>43500</v>
          </cell>
          <cell r="J7184">
            <v>46116</v>
          </cell>
        </row>
        <row r="7185">
          <cell r="A7185" t="str">
            <v>Aroostook-Cary plantation-ME80</v>
          </cell>
          <cell r="B7185">
            <v>30750</v>
          </cell>
          <cell r="C7185">
            <v>35150</v>
          </cell>
          <cell r="D7185">
            <v>39550</v>
          </cell>
          <cell r="E7185">
            <v>43900</v>
          </cell>
          <cell r="F7185">
            <v>47450</v>
          </cell>
          <cell r="G7185">
            <v>50950</v>
          </cell>
          <cell r="H7185">
            <v>54450</v>
          </cell>
          <cell r="I7185">
            <v>57950</v>
          </cell>
          <cell r="J7185">
            <v>61460</v>
          </cell>
        </row>
        <row r="7186">
          <cell r="A7186" t="str">
            <v>Cumberland-Casco town-ME30</v>
          </cell>
          <cell r="B7186">
            <v>15400</v>
          </cell>
          <cell r="C7186">
            <v>17600</v>
          </cell>
          <cell r="D7186">
            <v>19800</v>
          </cell>
          <cell r="E7186">
            <v>22000</v>
          </cell>
          <cell r="F7186">
            <v>23800</v>
          </cell>
          <cell r="G7186">
            <v>25550</v>
          </cell>
          <cell r="H7186">
            <v>27300</v>
          </cell>
          <cell r="I7186">
            <v>29050</v>
          </cell>
          <cell r="J7186">
            <v>30800</v>
          </cell>
        </row>
        <row r="7187">
          <cell r="A7187" t="str">
            <v>Cumberland-Casco town-ME50</v>
          </cell>
          <cell r="B7187">
            <v>25700</v>
          </cell>
          <cell r="C7187">
            <v>29350</v>
          </cell>
          <cell r="D7187">
            <v>33000</v>
          </cell>
          <cell r="E7187">
            <v>36650</v>
          </cell>
          <cell r="F7187">
            <v>39600</v>
          </cell>
          <cell r="G7187">
            <v>42550</v>
          </cell>
          <cell r="H7187">
            <v>45450</v>
          </cell>
          <cell r="I7187">
            <v>48400</v>
          </cell>
          <cell r="J7187">
            <v>51310</v>
          </cell>
        </row>
        <row r="7188">
          <cell r="A7188" t="str">
            <v>Cumberland-Casco town-ME60</v>
          </cell>
          <cell r="B7188">
            <v>30840</v>
          </cell>
          <cell r="C7188">
            <v>35220</v>
          </cell>
          <cell r="D7188">
            <v>39600</v>
          </cell>
          <cell r="E7188">
            <v>43980</v>
          </cell>
          <cell r="F7188">
            <v>47520</v>
          </cell>
          <cell r="G7188">
            <v>51060</v>
          </cell>
          <cell r="H7188">
            <v>54540</v>
          </cell>
          <cell r="I7188">
            <v>58080</v>
          </cell>
          <cell r="J7188">
            <v>61572</v>
          </cell>
        </row>
        <row r="7189">
          <cell r="A7189" t="str">
            <v>Cumberland-Casco town-ME80</v>
          </cell>
          <cell r="B7189">
            <v>41100</v>
          </cell>
          <cell r="C7189">
            <v>46950</v>
          </cell>
          <cell r="D7189">
            <v>52800</v>
          </cell>
          <cell r="E7189">
            <v>58650</v>
          </cell>
          <cell r="F7189">
            <v>63350</v>
          </cell>
          <cell r="G7189">
            <v>68050</v>
          </cell>
          <cell r="H7189">
            <v>72750</v>
          </cell>
          <cell r="I7189">
            <v>77450</v>
          </cell>
          <cell r="J7189">
            <v>82110</v>
          </cell>
        </row>
        <row r="7190">
          <cell r="A7190" t="str">
            <v>Hancock-Castine town-ME30</v>
          </cell>
          <cell r="B7190">
            <v>13400</v>
          </cell>
          <cell r="C7190">
            <v>15300</v>
          </cell>
          <cell r="D7190">
            <v>17200</v>
          </cell>
          <cell r="E7190">
            <v>19100</v>
          </cell>
          <cell r="F7190">
            <v>20650</v>
          </cell>
          <cell r="G7190">
            <v>22200</v>
          </cell>
          <cell r="H7190">
            <v>23700</v>
          </cell>
          <cell r="I7190">
            <v>25250</v>
          </cell>
          <cell r="J7190">
            <v>26740</v>
          </cell>
        </row>
        <row r="7191">
          <cell r="A7191" t="str">
            <v>Hancock-Castine town-ME50</v>
          </cell>
          <cell r="B7191">
            <v>22300</v>
          </cell>
          <cell r="C7191">
            <v>25500</v>
          </cell>
          <cell r="D7191">
            <v>28700</v>
          </cell>
          <cell r="E7191">
            <v>31850</v>
          </cell>
          <cell r="F7191">
            <v>34400</v>
          </cell>
          <cell r="G7191">
            <v>36950</v>
          </cell>
          <cell r="H7191">
            <v>39500</v>
          </cell>
          <cell r="I7191">
            <v>42050</v>
          </cell>
          <cell r="J7191">
            <v>44590</v>
          </cell>
        </row>
        <row r="7192">
          <cell r="A7192" t="str">
            <v>Hancock-Castine town-ME60</v>
          </cell>
          <cell r="B7192">
            <v>26760</v>
          </cell>
          <cell r="C7192">
            <v>30600</v>
          </cell>
          <cell r="D7192">
            <v>34440</v>
          </cell>
          <cell r="E7192">
            <v>38220</v>
          </cell>
          <cell r="F7192">
            <v>41280</v>
          </cell>
          <cell r="G7192">
            <v>44340</v>
          </cell>
          <cell r="H7192">
            <v>47400</v>
          </cell>
          <cell r="I7192">
            <v>50460</v>
          </cell>
          <cell r="J7192">
            <v>53508</v>
          </cell>
        </row>
        <row r="7193">
          <cell r="A7193" t="str">
            <v>Hancock-Castine town-ME80</v>
          </cell>
          <cell r="B7193">
            <v>35700</v>
          </cell>
          <cell r="C7193">
            <v>40800</v>
          </cell>
          <cell r="D7193">
            <v>45900</v>
          </cell>
          <cell r="E7193">
            <v>50950</v>
          </cell>
          <cell r="F7193">
            <v>55050</v>
          </cell>
          <cell r="G7193">
            <v>59150</v>
          </cell>
          <cell r="H7193">
            <v>63200</v>
          </cell>
          <cell r="I7193">
            <v>67300</v>
          </cell>
          <cell r="J7193">
            <v>71330</v>
          </cell>
        </row>
        <row r="7194">
          <cell r="A7194" t="str">
            <v>Aroostook-Castle Hill town-ME30</v>
          </cell>
          <cell r="B7194">
            <v>11550</v>
          </cell>
          <cell r="C7194">
            <v>13200</v>
          </cell>
          <cell r="D7194">
            <v>14850</v>
          </cell>
          <cell r="E7194">
            <v>16450</v>
          </cell>
          <cell r="F7194">
            <v>17800</v>
          </cell>
          <cell r="G7194">
            <v>19100</v>
          </cell>
          <cell r="H7194">
            <v>20400</v>
          </cell>
          <cell r="I7194">
            <v>21750</v>
          </cell>
          <cell r="J7194">
            <v>23030</v>
          </cell>
        </row>
        <row r="7195">
          <cell r="A7195" t="str">
            <v>Aroostook-Castle Hill town-ME50</v>
          </cell>
          <cell r="B7195">
            <v>19250</v>
          </cell>
          <cell r="C7195">
            <v>22000</v>
          </cell>
          <cell r="D7195">
            <v>24750</v>
          </cell>
          <cell r="E7195">
            <v>27450</v>
          </cell>
          <cell r="F7195">
            <v>29650</v>
          </cell>
          <cell r="G7195">
            <v>31850</v>
          </cell>
          <cell r="H7195">
            <v>34050</v>
          </cell>
          <cell r="I7195">
            <v>36250</v>
          </cell>
          <cell r="J7195">
            <v>38430</v>
          </cell>
        </row>
        <row r="7196">
          <cell r="A7196" t="str">
            <v>Aroostook-Castle Hill town-ME60</v>
          </cell>
          <cell r="B7196">
            <v>23100</v>
          </cell>
          <cell r="C7196">
            <v>26400</v>
          </cell>
          <cell r="D7196">
            <v>29700</v>
          </cell>
          <cell r="E7196">
            <v>32940</v>
          </cell>
          <cell r="F7196">
            <v>35580</v>
          </cell>
          <cell r="G7196">
            <v>38220</v>
          </cell>
          <cell r="H7196">
            <v>40860</v>
          </cell>
          <cell r="I7196">
            <v>43500</v>
          </cell>
          <cell r="J7196">
            <v>46116</v>
          </cell>
        </row>
        <row r="7197">
          <cell r="A7197" t="str">
            <v>Aroostook-Castle Hill town-ME80</v>
          </cell>
          <cell r="B7197">
            <v>30750</v>
          </cell>
          <cell r="C7197">
            <v>35150</v>
          </cell>
          <cell r="D7197">
            <v>39550</v>
          </cell>
          <cell r="E7197">
            <v>43900</v>
          </cell>
          <cell r="F7197">
            <v>47450</v>
          </cell>
          <cell r="G7197">
            <v>50950</v>
          </cell>
          <cell r="H7197">
            <v>54450</v>
          </cell>
          <cell r="I7197">
            <v>57950</v>
          </cell>
          <cell r="J7197">
            <v>61460</v>
          </cell>
        </row>
        <row r="7198">
          <cell r="A7198" t="str">
            <v>Aroostook-Caswell town-ME30</v>
          </cell>
          <cell r="B7198">
            <v>11550</v>
          </cell>
          <cell r="C7198">
            <v>13200</v>
          </cell>
          <cell r="D7198">
            <v>14850</v>
          </cell>
          <cell r="E7198">
            <v>16450</v>
          </cell>
          <cell r="F7198">
            <v>17800</v>
          </cell>
          <cell r="G7198">
            <v>19100</v>
          </cell>
          <cell r="H7198">
            <v>20400</v>
          </cell>
          <cell r="I7198">
            <v>21750</v>
          </cell>
          <cell r="J7198">
            <v>23030</v>
          </cell>
        </row>
        <row r="7199">
          <cell r="A7199" t="str">
            <v>Aroostook-Caswell town-ME50</v>
          </cell>
          <cell r="B7199">
            <v>19250</v>
          </cell>
          <cell r="C7199">
            <v>22000</v>
          </cell>
          <cell r="D7199">
            <v>24750</v>
          </cell>
          <cell r="E7199">
            <v>27450</v>
          </cell>
          <cell r="F7199">
            <v>29650</v>
          </cell>
          <cell r="G7199">
            <v>31850</v>
          </cell>
          <cell r="H7199">
            <v>34050</v>
          </cell>
          <cell r="I7199">
            <v>36250</v>
          </cell>
          <cell r="J7199">
            <v>38430</v>
          </cell>
        </row>
        <row r="7200">
          <cell r="A7200" t="str">
            <v>Aroostook-Caswell town-ME60</v>
          </cell>
          <cell r="B7200">
            <v>23100</v>
          </cell>
          <cell r="C7200">
            <v>26400</v>
          </cell>
          <cell r="D7200">
            <v>29700</v>
          </cell>
          <cell r="E7200">
            <v>32940</v>
          </cell>
          <cell r="F7200">
            <v>35580</v>
          </cell>
          <cell r="G7200">
            <v>38220</v>
          </cell>
          <cell r="H7200">
            <v>40860</v>
          </cell>
          <cell r="I7200">
            <v>43500</v>
          </cell>
          <cell r="J7200">
            <v>46116</v>
          </cell>
        </row>
        <row r="7201">
          <cell r="A7201" t="str">
            <v>Aroostook-Caswell town-ME80</v>
          </cell>
          <cell r="B7201">
            <v>30750</v>
          </cell>
          <cell r="C7201">
            <v>35150</v>
          </cell>
          <cell r="D7201">
            <v>39550</v>
          </cell>
          <cell r="E7201">
            <v>43900</v>
          </cell>
          <cell r="F7201">
            <v>47450</v>
          </cell>
          <cell r="G7201">
            <v>50950</v>
          </cell>
          <cell r="H7201">
            <v>54450</v>
          </cell>
          <cell r="I7201">
            <v>57950</v>
          </cell>
          <cell r="J7201">
            <v>61460</v>
          </cell>
        </row>
        <row r="7202">
          <cell r="A7202" t="str">
            <v>Washington-Centerville town-ME30</v>
          </cell>
          <cell r="B7202">
            <v>11550</v>
          </cell>
          <cell r="C7202">
            <v>13200</v>
          </cell>
          <cell r="D7202">
            <v>14850</v>
          </cell>
          <cell r="E7202">
            <v>16450</v>
          </cell>
          <cell r="F7202">
            <v>17800</v>
          </cell>
          <cell r="G7202">
            <v>19100</v>
          </cell>
          <cell r="H7202">
            <v>20400</v>
          </cell>
          <cell r="I7202">
            <v>21750</v>
          </cell>
          <cell r="J7202">
            <v>23030</v>
          </cell>
        </row>
        <row r="7203">
          <cell r="A7203" t="str">
            <v>Washington-Centerville town-ME50</v>
          </cell>
          <cell r="B7203">
            <v>19250</v>
          </cell>
          <cell r="C7203">
            <v>22000</v>
          </cell>
          <cell r="D7203">
            <v>24750</v>
          </cell>
          <cell r="E7203">
            <v>27450</v>
          </cell>
          <cell r="F7203">
            <v>29650</v>
          </cell>
          <cell r="G7203">
            <v>31850</v>
          </cell>
          <cell r="H7203">
            <v>34050</v>
          </cell>
          <cell r="I7203">
            <v>36250</v>
          </cell>
          <cell r="J7203">
            <v>38430</v>
          </cell>
        </row>
        <row r="7204">
          <cell r="A7204" t="str">
            <v>Washington-Centerville town-ME60</v>
          </cell>
          <cell r="B7204">
            <v>23100</v>
          </cell>
          <cell r="C7204">
            <v>26400</v>
          </cell>
          <cell r="D7204">
            <v>29700</v>
          </cell>
          <cell r="E7204">
            <v>32940</v>
          </cell>
          <cell r="F7204">
            <v>35580</v>
          </cell>
          <cell r="G7204">
            <v>38220</v>
          </cell>
          <cell r="H7204">
            <v>40860</v>
          </cell>
          <cell r="I7204">
            <v>43500</v>
          </cell>
          <cell r="J7204">
            <v>46116</v>
          </cell>
        </row>
        <row r="7205">
          <cell r="A7205" t="str">
            <v>Washington-Centerville town-ME80</v>
          </cell>
          <cell r="B7205">
            <v>30750</v>
          </cell>
          <cell r="C7205">
            <v>35150</v>
          </cell>
          <cell r="D7205">
            <v>39550</v>
          </cell>
          <cell r="E7205">
            <v>43900</v>
          </cell>
          <cell r="F7205">
            <v>47450</v>
          </cell>
          <cell r="G7205">
            <v>50950</v>
          </cell>
          <cell r="H7205">
            <v>54450</v>
          </cell>
          <cell r="I7205">
            <v>57950</v>
          </cell>
          <cell r="J7205">
            <v>61460</v>
          </cell>
        </row>
        <row r="7206">
          <cell r="A7206" t="str">
            <v>Aroostook-Central Aroostook UT-ME30</v>
          </cell>
          <cell r="B7206">
            <v>11550</v>
          </cell>
          <cell r="C7206">
            <v>13200</v>
          </cell>
          <cell r="D7206">
            <v>14850</v>
          </cell>
          <cell r="E7206">
            <v>16450</v>
          </cell>
          <cell r="F7206">
            <v>17800</v>
          </cell>
          <cell r="G7206">
            <v>19100</v>
          </cell>
          <cell r="H7206">
            <v>20400</v>
          </cell>
          <cell r="I7206">
            <v>21750</v>
          </cell>
          <cell r="J7206">
            <v>23030</v>
          </cell>
        </row>
        <row r="7207">
          <cell r="A7207" t="str">
            <v>Aroostook-Central Aroostook UT-ME50</v>
          </cell>
          <cell r="B7207">
            <v>19250</v>
          </cell>
          <cell r="C7207">
            <v>22000</v>
          </cell>
          <cell r="D7207">
            <v>24750</v>
          </cell>
          <cell r="E7207">
            <v>27450</v>
          </cell>
          <cell r="F7207">
            <v>29650</v>
          </cell>
          <cell r="G7207">
            <v>31850</v>
          </cell>
          <cell r="H7207">
            <v>34050</v>
          </cell>
          <cell r="I7207">
            <v>36250</v>
          </cell>
          <cell r="J7207">
            <v>38430</v>
          </cell>
        </row>
        <row r="7208">
          <cell r="A7208" t="str">
            <v>Aroostook-Central Aroostook UT-ME60</v>
          </cell>
          <cell r="B7208">
            <v>23100</v>
          </cell>
          <cell r="C7208">
            <v>26400</v>
          </cell>
          <cell r="D7208">
            <v>29700</v>
          </cell>
          <cell r="E7208">
            <v>32940</v>
          </cell>
          <cell r="F7208">
            <v>35580</v>
          </cell>
          <cell r="G7208">
            <v>38220</v>
          </cell>
          <cell r="H7208">
            <v>40860</v>
          </cell>
          <cell r="I7208">
            <v>43500</v>
          </cell>
          <cell r="J7208">
            <v>46116</v>
          </cell>
        </row>
        <row r="7209">
          <cell r="A7209" t="str">
            <v>Aroostook-Central Aroostook UT-ME80</v>
          </cell>
          <cell r="B7209">
            <v>30750</v>
          </cell>
          <cell r="C7209">
            <v>35150</v>
          </cell>
          <cell r="D7209">
            <v>39550</v>
          </cell>
          <cell r="E7209">
            <v>43900</v>
          </cell>
          <cell r="F7209">
            <v>47450</v>
          </cell>
          <cell r="G7209">
            <v>50950</v>
          </cell>
          <cell r="H7209">
            <v>54450</v>
          </cell>
          <cell r="I7209">
            <v>57950</v>
          </cell>
          <cell r="J7209">
            <v>61460</v>
          </cell>
        </row>
        <row r="7210">
          <cell r="A7210" t="str">
            <v>Hancock-Central Hancock UT-ME30</v>
          </cell>
          <cell r="B7210">
            <v>13400</v>
          </cell>
          <cell r="C7210">
            <v>15300</v>
          </cell>
          <cell r="D7210">
            <v>17200</v>
          </cell>
          <cell r="E7210">
            <v>19100</v>
          </cell>
          <cell r="F7210">
            <v>20650</v>
          </cell>
          <cell r="G7210">
            <v>22200</v>
          </cell>
          <cell r="H7210">
            <v>23700</v>
          </cell>
          <cell r="I7210">
            <v>25250</v>
          </cell>
          <cell r="J7210">
            <v>26740</v>
          </cell>
        </row>
        <row r="7211">
          <cell r="A7211" t="str">
            <v>Hancock-Central Hancock UT-ME50</v>
          </cell>
          <cell r="B7211">
            <v>22300</v>
          </cell>
          <cell r="C7211">
            <v>25500</v>
          </cell>
          <cell r="D7211">
            <v>28700</v>
          </cell>
          <cell r="E7211">
            <v>31850</v>
          </cell>
          <cell r="F7211">
            <v>34400</v>
          </cell>
          <cell r="G7211">
            <v>36950</v>
          </cell>
          <cell r="H7211">
            <v>39500</v>
          </cell>
          <cell r="I7211">
            <v>42050</v>
          </cell>
          <cell r="J7211">
            <v>44590</v>
          </cell>
        </row>
        <row r="7212">
          <cell r="A7212" t="str">
            <v>Hancock-Central Hancock UT-ME60</v>
          </cell>
          <cell r="B7212">
            <v>26760</v>
          </cell>
          <cell r="C7212">
            <v>30600</v>
          </cell>
          <cell r="D7212">
            <v>34440</v>
          </cell>
          <cell r="E7212">
            <v>38220</v>
          </cell>
          <cell r="F7212">
            <v>41280</v>
          </cell>
          <cell r="G7212">
            <v>44340</v>
          </cell>
          <cell r="H7212">
            <v>47400</v>
          </cell>
          <cell r="I7212">
            <v>50460</v>
          </cell>
          <cell r="J7212">
            <v>53508</v>
          </cell>
        </row>
        <row r="7213">
          <cell r="A7213" t="str">
            <v>Hancock-Central Hancock UT-ME80</v>
          </cell>
          <cell r="B7213">
            <v>35700</v>
          </cell>
          <cell r="C7213">
            <v>40800</v>
          </cell>
          <cell r="D7213">
            <v>45900</v>
          </cell>
          <cell r="E7213">
            <v>50950</v>
          </cell>
          <cell r="F7213">
            <v>55050</v>
          </cell>
          <cell r="G7213">
            <v>59150</v>
          </cell>
          <cell r="H7213">
            <v>63200</v>
          </cell>
          <cell r="I7213">
            <v>67300</v>
          </cell>
          <cell r="J7213">
            <v>71330</v>
          </cell>
        </row>
        <row r="7214">
          <cell r="A7214" t="str">
            <v>Somerset-Central Somerset UT-ME30</v>
          </cell>
          <cell r="B7214">
            <v>11550</v>
          </cell>
          <cell r="C7214">
            <v>13200</v>
          </cell>
          <cell r="D7214">
            <v>14850</v>
          </cell>
          <cell r="E7214">
            <v>16450</v>
          </cell>
          <cell r="F7214">
            <v>17800</v>
          </cell>
          <cell r="G7214">
            <v>19100</v>
          </cell>
          <cell r="H7214">
            <v>20400</v>
          </cell>
          <cell r="I7214">
            <v>21750</v>
          </cell>
          <cell r="J7214">
            <v>23030</v>
          </cell>
        </row>
        <row r="7215">
          <cell r="A7215" t="str">
            <v>Somerset-Central Somerset UT-ME50</v>
          </cell>
          <cell r="B7215">
            <v>19250</v>
          </cell>
          <cell r="C7215">
            <v>22000</v>
          </cell>
          <cell r="D7215">
            <v>24750</v>
          </cell>
          <cell r="E7215">
            <v>27450</v>
          </cell>
          <cell r="F7215">
            <v>29650</v>
          </cell>
          <cell r="G7215">
            <v>31850</v>
          </cell>
          <cell r="H7215">
            <v>34050</v>
          </cell>
          <cell r="I7215">
            <v>36250</v>
          </cell>
          <cell r="J7215">
            <v>38430</v>
          </cell>
        </row>
        <row r="7216">
          <cell r="A7216" t="str">
            <v>Somerset-Central Somerset UT-ME60</v>
          </cell>
          <cell r="B7216">
            <v>23100</v>
          </cell>
          <cell r="C7216">
            <v>26400</v>
          </cell>
          <cell r="D7216">
            <v>29700</v>
          </cell>
          <cell r="E7216">
            <v>32940</v>
          </cell>
          <cell r="F7216">
            <v>35580</v>
          </cell>
          <cell r="G7216">
            <v>38220</v>
          </cell>
          <cell r="H7216">
            <v>40860</v>
          </cell>
          <cell r="I7216">
            <v>43500</v>
          </cell>
          <cell r="J7216">
            <v>46116</v>
          </cell>
        </row>
        <row r="7217">
          <cell r="A7217" t="str">
            <v>Somerset-Central Somerset UT-ME80</v>
          </cell>
          <cell r="B7217">
            <v>30750</v>
          </cell>
          <cell r="C7217">
            <v>35150</v>
          </cell>
          <cell r="D7217">
            <v>39550</v>
          </cell>
          <cell r="E7217">
            <v>43900</v>
          </cell>
          <cell r="F7217">
            <v>47450</v>
          </cell>
          <cell r="G7217">
            <v>50950</v>
          </cell>
          <cell r="H7217">
            <v>54450</v>
          </cell>
          <cell r="I7217">
            <v>57950</v>
          </cell>
          <cell r="J7217">
            <v>61460</v>
          </cell>
        </row>
        <row r="7218">
          <cell r="A7218" t="str">
            <v>Aroostook-Chapman town-ME30</v>
          </cell>
          <cell r="B7218">
            <v>11550</v>
          </cell>
          <cell r="C7218">
            <v>13200</v>
          </cell>
          <cell r="D7218">
            <v>14850</v>
          </cell>
          <cell r="E7218">
            <v>16450</v>
          </cell>
          <cell r="F7218">
            <v>17800</v>
          </cell>
          <cell r="G7218">
            <v>19100</v>
          </cell>
          <cell r="H7218">
            <v>20400</v>
          </cell>
          <cell r="I7218">
            <v>21750</v>
          </cell>
          <cell r="J7218">
            <v>23030</v>
          </cell>
        </row>
        <row r="7219">
          <cell r="A7219" t="str">
            <v>Aroostook-Chapman town-ME50</v>
          </cell>
          <cell r="B7219">
            <v>19250</v>
          </cell>
          <cell r="C7219">
            <v>22000</v>
          </cell>
          <cell r="D7219">
            <v>24750</v>
          </cell>
          <cell r="E7219">
            <v>27450</v>
          </cell>
          <cell r="F7219">
            <v>29650</v>
          </cell>
          <cell r="G7219">
            <v>31850</v>
          </cell>
          <cell r="H7219">
            <v>34050</v>
          </cell>
          <cell r="I7219">
            <v>36250</v>
          </cell>
          <cell r="J7219">
            <v>38430</v>
          </cell>
        </row>
        <row r="7220">
          <cell r="A7220" t="str">
            <v>Aroostook-Chapman town-ME60</v>
          </cell>
          <cell r="B7220">
            <v>23100</v>
          </cell>
          <cell r="C7220">
            <v>26400</v>
          </cell>
          <cell r="D7220">
            <v>29700</v>
          </cell>
          <cell r="E7220">
            <v>32940</v>
          </cell>
          <cell r="F7220">
            <v>35580</v>
          </cell>
          <cell r="G7220">
            <v>38220</v>
          </cell>
          <cell r="H7220">
            <v>40860</v>
          </cell>
          <cell r="I7220">
            <v>43500</v>
          </cell>
          <cell r="J7220">
            <v>46116</v>
          </cell>
        </row>
        <row r="7221">
          <cell r="A7221" t="str">
            <v>Aroostook-Chapman town-ME80</v>
          </cell>
          <cell r="B7221">
            <v>30750</v>
          </cell>
          <cell r="C7221">
            <v>35150</v>
          </cell>
          <cell r="D7221">
            <v>39550</v>
          </cell>
          <cell r="E7221">
            <v>43900</v>
          </cell>
          <cell r="F7221">
            <v>47450</v>
          </cell>
          <cell r="G7221">
            <v>50950</v>
          </cell>
          <cell r="H7221">
            <v>54450</v>
          </cell>
          <cell r="I7221">
            <v>57950</v>
          </cell>
          <cell r="J7221">
            <v>61460</v>
          </cell>
        </row>
        <row r="7222">
          <cell r="A7222" t="str">
            <v>Penobscot-Charleston town-ME30</v>
          </cell>
          <cell r="B7222">
            <v>11550</v>
          </cell>
          <cell r="C7222">
            <v>13200</v>
          </cell>
          <cell r="D7222">
            <v>14850</v>
          </cell>
          <cell r="E7222">
            <v>16450</v>
          </cell>
          <cell r="F7222">
            <v>17800</v>
          </cell>
          <cell r="G7222">
            <v>19100</v>
          </cell>
          <cell r="H7222">
            <v>20400</v>
          </cell>
          <cell r="I7222">
            <v>21750</v>
          </cell>
          <cell r="J7222">
            <v>23030</v>
          </cell>
        </row>
        <row r="7223">
          <cell r="A7223" t="str">
            <v>Penobscot-Charleston town-ME50</v>
          </cell>
          <cell r="B7223">
            <v>19250</v>
          </cell>
          <cell r="C7223">
            <v>22000</v>
          </cell>
          <cell r="D7223">
            <v>24750</v>
          </cell>
          <cell r="E7223">
            <v>27450</v>
          </cell>
          <cell r="F7223">
            <v>29650</v>
          </cell>
          <cell r="G7223">
            <v>31850</v>
          </cell>
          <cell r="H7223">
            <v>34050</v>
          </cell>
          <cell r="I7223">
            <v>36250</v>
          </cell>
          <cell r="J7223">
            <v>38430</v>
          </cell>
        </row>
        <row r="7224">
          <cell r="A7224" t="str">
            <v>Penobscot-Charleston town-ME60</v>
          </cell>
          <cell r="B7224">
            <v>23100</v>
          </cell>
          <cell r="C7224">
            <v>26400</v>
          </cell>
          <cell r="D7224">
            <v>29700</v>
          </cell>
          <cell r="E7224">
            <v>32940</v>
          </cell>
          <cell r="F7224">
            <v>35580</v>
          </cell>
          <cell r="G7224">
            <v>38220</v>
          </cell>
          <cell r="H7224">
            <v>40860</v>
          </cell>
          <cell r="I7224">
            <v>43500</v>
          </cell>
          <cell r="J7224">
            <v>46116</v>
          </cell>
        </row>
        <row r="7225">
          <cell r="A7225" t="str">
            <v>Penobscot-Charleston town-ME80</v>
          </cell>
          <cell r="B7225">
            <v>30750</v>
          </cell>
          <cell r="C7225">
            <v>35150</v>
          </cell>
          <cell r="D7225">
            <v>39550</v>
          </cell>
          <cell r="E7225">
            <v>43900</v>
          </cell>
          <cell r="F7225">
            <v>47450</v>
          </cell>
          <cell r="G7225">
            <v>50950</v>
          </cell>
          <cell r="H7225">
            <v>54450</v>
          </cell>
          <cell r="I7225">
            <v>57950</v>
          </cell>
          <cell r="J7225">
            <v>61460</v>
          </cell>
        </row>
        <row r="7226">
          <cell r="A7226" t="str">
            <v>Washington-Charlotte town-ME30</v>
          </cell>
          <cell r="B7226">
            <v>11550</v>
          </cell>
          <cell r="C7226">
            <v>13200</v>
          </cell>
          <cell r="D7226">
            <v>14850</v>
          </cell>
          <cell r="E7226">
            <v>16450</v>
          </cell>
          <cell r="F7226">
            <v>17800</v>
          </cell>
          <cell r="G7226">
            <v>19100</v>
          </cell>
          <cell r="H7226">
            <v>20400</v>
          </cell>
          <cell r="I7226">
            <v>21750</v>
          </cell>
          <cell r="J7226">
            <v>23030</v>
          </cell>
        </row>
        <row r="7227">
          <cell r="A7227" t="str">
            <v>Washington-Charlotte town-ME50</v>
          </cell>
          <cell r="B7227">
            <v>19250</v>
          </cell>
          <cell r="C7227">
            <v>22000</v>
          </cell>
          <cell r="D7227">
            <v>24750</v>
          </cell>
          <cell r="E7227">
            <v>27450</v>
          </cell>
          <cell r="F7227">
            <v>29650</v>
          </cell>
          <cell r="G7227">
            <v>31850</v>
          </cell>
          <cell r="H7227">
            <v>34050</v>
          </cell>
          <cell r="I7227">
            <v>36250</v>
          </cell>
          <cell r="J7227">
            <v>38430</v>
          </cell>
        </row>
        <row r="7228">
          <cell r="A7228" t="str">
            <v>Washington-Charlotte town-ME60</v>
          </cell>
          <cell r="B7228">
            <v>23100</v>
          </cell>
          <cell r="C7228">
            <v>26400</v>
          </cell>
          <cell r="D7228">
            <v>29700</v>
          </cell>
          <cell r="E7228">
            <v>32940</v>
          </cell>
          <cell r="F7228">
            <v>35580</v>
          </cell>
          <cell r="G7228">
            <v>38220</v>
          </cell>
          <cell r="H7228">
            <v>40860</v>
          </cell>
          <cell r="I7228">
            <v>43500</v>
          </cell>
          <cell r="J7228">
            <v>46116</v>
          </cell>
        </row>
        <row r="7229">
          <cell r="A7229" t="str">
            <v>Washington-Charlotte town-ME80</v>
          </cell>
          <cell r="B7229">
            <v>30750</v>
          </cell>
          <cell r="C7229">
            <v>35150</v>
          </cell>
          <cell r="D7229">
            <v>39550</v>
          </cell>
          <cell r="E7229">
            <v>43900</v>
          </cell>
          <cell r="F7229">
            <v>47450</v>
          </cell>
          <cell r="G7229">
            <v>50950</v>
          </cell>
          <cell r="H7229">
            <v>54450</v>
          </cell>
          <cell r="I7229">
            <v>57950</v>
          </cell>
          <cell r="J7229">
            <v>61460</v>
          </cell>
        </row>
        <row r="7230">
          <cell r="A7230" t="str">
            <v>Kennebec-Chelsea town-ME30</v>
          </cell>
          <cell r="B7230">
            <v>12850</v>
          </cell>
          <cell r="C7230">
            <v>14700</v>
          </cell>
          <cell r="D7230">
            <v>16550</v>
          </cell>
          <cell r="E7230">
            <v>18350</v>
          </cell>
          <cell r="F7230">
            <v>19850</v>
          </cell>
          <cell r="G7230">
            <v>21300</v>
          </cell>
          <cell r="H7230">
            <v>22800</v>
          </cell>
          <cell r="I7230">
            <v>24250</v>
          </cell>
          <cell r="J7230">
            <v>25690</v>
          </cell>
        </row>
        <row r="7231">
          <cell r="A7231" t="str">
            <v>Kennebec-Chelsea town-ME50</v>
          </cell>
          <cell r="B7231">
            <v>21400</v>
          </cell>
          <cell r="C7231">
            <v>24450</v>
          </cell>
          <cell r="D7231">
            <v>27500</v>
          </cell>
          <cell r="E7231">
            <v>30550</v>
          </cell>
          <cell r="F7231">
            <v>33000</v>
          </cell>
          <cell r="G7231">
            <v>35450</v>
          </cell>
          <cell r="H7231">
            <v>37900</v>
          </cell>
          <cell r="I7231">
            <v>40350</v>
          </cell>
          <cell r="J7231">
            <v>42770</v>
          </cell>
        </row>
        <row r="7232">
          <cell r="A7232" t="str">
            <v>Kennebec-Chelsea town-ME60</v>
          </cell>
          <cell r="B7232">
            <v>25680</v>
          </cell>
          <cell r="C7232">
            <v>29340</v>
          </cell>
          <cell r="D7232">
            <v>33000</v>
          </cell>
          <cell r="E7232">
            <v>36660</v>
          </cell>
          <cell r="F7232">
            <v>39600</v>
          </cell>
          <cell r="G7232">
            <v>42540</v>
          </cell>
          <cell r="H7232">
            <v>45480</v>
          </cell>
          <cell r="I7232">
            <v>48420</v>
          </cell>
          <cell r="J7232">
            <v>51324</v>
          </cell>
        </row>
        <row r="7233">
          <cell r="A7233" t="str">
            <v>Kennebec-Chelsea town-ME80</v>
          </cell>
          <cell r="B7233">
            <v>34250</v>
          </cell>
          <cell r="C7233">
            <v>39150</v>
          </cell>
          <cell r="D7233">
            <v>44050</v>
          </cell>
          <cell r="E7233">
            <v>48900</v>
          </cell>
          <cell r="F7233">
            <v>52850</v>
          </cell>
          <cell r="G7233">
            <v>56750</v>
          </cell>
          <cell r="H7233">
            <v>60650</v>
          </cell>
          <cell r="I7233">
            <v>64550</v>
          </cell>
          <cell r="J7233">
            <v>68460</v>
          </cell>
        </row>
        <row r="7234">
          <cell r="A7234" t="str">
            <v>Washington-Cherryfield town-ME30</v>
          </cell>
          <cell r="B7234">
            <v>11550</v>
          </cell>
          <cell r="C7234">
            <v>13200</v>
          </cell>
          <cell r="D7234">
            <v>14850</v>
          </cell>
          <cell r="E7234">
            <v>16450</v>
          </cell>
          <cell r="F7234">
            <v>17800</v>
          </cell>
          <cell r="G7234">
            <v>19100</v>
          </cell>
          <cell r="H7234">
            <v>20400</v>
          </cell>
          <cell r="I7234">
            <v>21750</v>
          </cell>
          <cell r="J7234">
            <v>23030</v>
          </cell>
        </row>
        <row r="7235">
          <cell r="A7235" t="str">
            <v>Washington-Cherryfield town-ME50</v>
          </cell>
          <cell r="B7235">
            <v>19250</v>
          </cell>
          <cell r="C7235">
            <v>22000</v>
          </cell>
          <cell r="D7235">
            <v>24750</v>
          </cell>
          <cell r="E7235">
            <v>27450</v>
          </cell>
          <cell r="F7235">
            <v>29650</v>
          </cell>
          <cell r="G7235">
            <v>31850</v>
          </cell>
          <cell r="H7235">
            <v>34050</v>
          </cell>
          <cell r="I7235">
            <v>36250</v>
          </cell>
          <cell r="J7235">
            <v>38430</v>
          </cell>
        </row>
        <row r="7236">
          <cell r="A7236" t="str">
            <v>Washington-Cherryfield town-ME60</v>
          </cell>
          <cell r="B7236">
            <v>23100</v>
          </cell>
          <cell r="C7236">
            <v>26400</v>
          </cell>
          <cell r="D7236">
            <v>29700</v>
          </cell>
          <cell r="E7236">
            <v>32940</v>
          </cell>
          <cell r="F7236">
            <v>35580</v>
          </cell>
          <cell r="G7236">
            <v>38220</v>
          </cell>
          <cell r="H7236">
            <v>40860</v>
          </cell>
          <cell r="I7236">
            <v>43500</v>
          </cell>
          <cell r="J7236">
            <v>46116</v>
          </cell>
        </row>
        <row r="7237">
          <cell r="A7237" t="str">
            <v>Washington-Cherryfield town-ME80</v>
          </cell>
          <cell r="B7237">
            <v>30750</v>
          </cell>
          <cell r="C7237">
            <v>35150</v>
          </cell>
          <cell r="D7237">
            <v>39550</v>
          </cell>
          <cell r="E7237">
            <v>43900</v>
          </cell>
          <cell r="F7237">
            <v>47450</v>
          </cell>
          <cell r="G7237">
            <v>50950</v>
          </cell>
          <cell r="H7237">
            <v>54450</v>
          </cell>
          <cell r="I7237">
            <v>57950</v>
          </cell>
          <cell r="J7237">
            <v>61460</v>
          </cell>
        </row>
        <row r="7238">
          <cell r="A7238" t="str">
            <v>Penobscot-Chester town-ME30</v>
          </cell>
          <cell r="B7238">
            <v>11550</v>
          </cell>
          <cell r="C7238">
            <v>13200</v>
          </cell>
          <cell r="D7238">
            <v>14850</v>
          </cell>
          <cell r="E7238">
            <v>16450</v>
          </cell>
          <cell r="F7238">
            <v>17800</v>
          </cell>
          <cell r="G7238">
            <v>19100</v>
          </cell>
          <cell r="H7238">
            <v>20400</v>
          </cell>
          <cell r="I7238">
            <v>21750</v>
          </cell>
          <cell r="J7238">
            <v>23030</v>
          </cell>
        </row>
        <row r="7239">
          <cell r="A7239" t="str">
            <v>Penobscot-Chester town-ME50</v>
          </cell>
          <cell r="B7239">
            <v>19250</v>
          </cell>
          <cell r="C7239">
            <v>22000</v>
          </cell>
          <cell r="D7239">
            <v>24750</v>
          </cell>
          <cell r="E7239">
            <v>27450</v>
          </cell>
          <cell r="F7239">
            <v>29650</v>
          </cell>
          <cell r="G7239">
            <v>31850</v>
          </cell>
          <cell r="H7239">
            <v>34050</v>
          </cell>
          <cell r="I7239">
            <v>36250</v>
          </cell>
          <cell r="J7239">
            <v>38430</v>
          </cell>
        </row>
        <row r="7240">
          <cell r="A7240" t="str">
            <v>Penobscot-Chester town-ME60</v>
          </cell>
          <cell r="B7240">
            <v>23100</v>
          </cell>
          <cell r="C7240">
            <v>26400</v>
          </cell>
          <cell r="D7240">
            <v>29700</v>
          </cell>
          <cell r="E7240">
            <v>32940</v>
          </cell>
          <cell r="F7240">
            <v>35580</v>
          </cell>
          <cell r="G7240">
            <v>38220</v>
          </cell>
          <cell r="H7240">
            <v>40860</v>
          </cell>
          <cell r="I7240">
            <v>43500</v>
          </cell>
          <cell r="J7240">
            <v>46116</v>
          </cell>
        </row>
        <row r="7241">
          <cell r="A7241" t="str">
            <v>Penobscot-Chester town-ME80</v>
          </cell>
          <cell r="B7241">
            <v>30750</v>
          </cell>
          <cell r="C7241">
            <v>35150</v>
          </cell>
          <cell r="D7241">
            <v>39550</v>
          </cell>
          <cell r="E7241">
            <v>43900</v>
          </cell>
          <cell r="F7241">
            <v>47450</v>
          </cell>
          <cell r="G7241">
            <v>50950</v>
          </cell>
          <cell r="H7241">
            <v>54450</v>
          </cell>
          <cell r="I7241">
            <v>57950</v>
          </cell>
          <cell r="J7241">
            <v>61460</v>
          </cell>
        </row>
        <row r="7242">
          <cell r="A7242" t="str">
            <v>Franklin-Chesterville town-ME30</v>
          </cell>
          <cell r="B7242">
            <v>11550</v>
          </cell>
          <cell r="C7242">
            <v>13200</v>
          </cell>
          <cell r="D7242">
            <v>14850</v>
          </cell>
          <cell r="E7242">
            <v>16450</v>
          </cell>
          <cell r="F7242">
            <v>17800</v>
          </cell>
          <cell r="G7242">
            <v>19100</v>
          </cell>
          <cell r="H7242">
            <v>20400</v>
          </cell>
          <cell r="I7242">
            <v>21750</v>
          </cell>
          <cell r="J7242">
            <v>23030</v>
          </cell>
        </row>
        <row r="7243">
          <cell r="A7243" t="str">
            <v>Franklin-Chesterville town-ME50</v>
          </cell>
          <cell r="B7243">
            <v>19250</v>
          </cell>
          <cell r="C7243">
            <v>22000</v>
          </cell>
          <cell r="D7243">
            <v>24750</v>
          </cell>
          <cell r="E7243">
            <v>27450</v>
          </cell>
          <cell r="F7243">
            <v>29650</v>
          </cell>
          <cell r="G7243">
            <v>31850</v>
          </cell>
          <cell r="H7243">
            <v>34050</v>
          </cell>
          <cell r="I7243">
            <v>36250</v>
          </cell>
          <cell r="J7243">
            <v>38430</v>
          </cell>
        </row>
        <row r="7244">
          <cell r="A7244" t="str">
            <v>Franklin-Chesterville town-ME60</v>
          </cell>
          <cell r="B7244">
            <v>23100</v>
          </cell>
          <cell r="C7244">
            <v>26400</v>
          </cell>
          <cell r="D7244">
            <v>29700</v>
          </cell>
          <cell r="E7244">
            <v>32940</v>
          </cell>
          <cell r="F7244">
            <v>35580</v>
          </cell>
          <cell r="G7244">
            <v>38220</v>
          </cell>
          <cell r="H7244">
            <v>40860</v>
          </cell>
          <cell r="I7244">
            <v>43500</v>
          </cell>
          <cell r="J7244">
            <v>46116</v>
          </cell>
        </row>
        <row r="7245">
          <cell r="A7245" t="str">
            <v>Franklin-Chesterville town-ME80</v>
          </cell>
          <cell r="B7245">
            <v>30750</v>
          </cell>
          <cell r="C7245">
            <v>35150</v>
          </cell>
          <cell r="D7245">
            <v>39550</v>
          </cell>
          <cell r="E7245">
            <v>43900</v>
          </cell>
          <cell r="F7245">
            <v>47450</v>
          </cell>
          <cell r="G7245">
            <v>50950</v>
          </cell>
          <cell r="H7245">
            <v>54450</v>
          </cell>
          <cell r="I7245">
            <v>57950</v>
          </cell>
          <cell r="J7245">
            <v>61460</v>
          </cell>
        </row>
        <row r="7246">
          <cell r="A7246" t="str">
            <v>Kennebec-China town-ME30</v>
          </cell>
          <cell r="B7246">
            <v>12850</v>
          </cell>
          <cell r="C7246">
            <v>14700</v>
          </cell>
          <cell r="D7246">
            <v>16550</v>
          </cell>
          <cell r="E7246">
            <v>18350</v>
          </cell>
          <cell r="F7246">
            <v>19850</v>
          </cell>
          <cell r="G7246">
            <v>21300</v>
          </cell>
          <cell r="H7246">
            <v>22800</v>
          </cell>
          <cell r="I7246">
            <v>24250</v>
          </cell>
          <cell r="J7246">
            <v>25690</v>
          </cell>
        </row>
        <row r="7247">
          <cell r="A7247" t="str">
            <v>Kennebec-China town-ME50</v>
          </cell>
          <cell r="B7247">
            <v>21400</v>
          </cell>
          <cell r="C7247">
            <v>24450</v>
          </cell>
          <cell r="D7247">
            <v>27500</v>
          </cell>
          <cell r="E7247">
            <v>30550</v>
          </cell>
          <cell r="F7247">
            <v>33000</v>
          </cell>
          <cell r="G7247">
            <v>35450</v>
          </cell>
          <cell r="H7247">
            <v>37900</v>
          </cell>
          <cell r="I7247">
            <v>40350</v>
          </cell>
          <cell r="J7247">
            <v>42770</v>
          </cell>
        </row>
        <row r="7248">
          <cell r="A7248" t="str">
            <v>Kennebec-China town-ME60</v>
          </cell>
          <cell r="B7248">
            <v>25680</v>
          </cell>
          <cell r="C7248">
            <v>29340</v>
          </cell>
          <cell r="D7248">
            <v>33000</v>
          </cell>
          <cell r="E7248">
            <v>36660</v>
          </cell>
          <cell r="F7248">
            <v>39600</v>
          </cell>
          <cell r="G7248">
            <v>42540</v>
          </cell>
          <cell r="H7248">
            <v>45480</v>
          </cell>
          <cell r="I7248">
            <v>48420</v>
          </cell>
          <cell r="J7248">
            <v>51324</v>
          </cell>
        </row>
        <row r="7249">
          <cell r="A7249" t="str">
            <v>Kennebec-China town-ME80</v>
          </cell>
          <cell r="B7249">
            <v>34250</v>
          </cell>
          <cell r="C7249">
            <v>39150</v>
          </cell>
          <cell r="D7249">
            <v>44050</v>
          </cell>
          <cell r="E7249">
            <v>48900</v>
          </cell>
          <cell r="F7249">
            <v>52850</v>
          </cell>
          <cell r="G7249">
            <v>56750</v>
          </cell>
          <cell r="H7249">
            <v>60650</v>
          </cell>
          <cell r="I7249">
            <v>64550</v>
          </cell>
          <cell r="J7249">
            <v>68460</v>
          </cell>
        </row>
        <row r="7250">
          <cell r="A7250" t="str">
            <v>Penobscot-Clifton town-ME30</v>
          </cell>
          <cell r="B7250">
            <v>11550</v>
          </cell>
          <cell r="C7250">
            <v>13200</v>
          </cell>
          <cell r="D7250">
            <v>14850</v>
          </cell>
          <cell r="E7250">
            <v>16450</v>
          </cell>
          <cell r="F7250">
            <v>17800</v>
          </cell>
          <cell r="G7250">
            <v>19100</v>
          </cell>
          <cell r="H7250">
            <v>20400</v>
          </cell>
          <cell r="I7250">
            <v>21750</v>
          </cell>
          <cell r="J7250">
            <v>23030</v>
          </cell>
        </row>
        <row r="7251">
          <cell r="A7251" t="str">
            <v>Penobscot-Clifton town-ME50</v>
          </cell>
          <cell r="B7251">
            <v>19250</v>
          </cell>
          <cell r="C7251">
            <v>22000</v>
          </cell>
          <cell r="D7251">
            <v>24750</v>
          </cell>
          <cell r="E7251">
            <v>27450</v>
          </cell>
          <cell r="F7251">
            <v>29650</v>
          </cell>
          <cell r="G7251">
            <v>31850</v>
          </cell>
          <cell r="H7251">
            <v>34050</v>
          </cell>
          <cell r="I7251">
            <v>36250</v>
          </cell>
          <cell r="J7251">
            <v>38430</v>
          </cell>
        </row>
        <row r="7252">
          <cell r="A7252" t="str">
            <v>Penobscot-Clifton town-ME60</v>
          </cell>
          <cell r="B7252">
            <v>23100</v>
          </cell>
          <cell r="C7252">
            <v>26400</v>
          </cell>
          <cell r="D7252">
            <v>29700</v>
          </cell>
          <cell r="E7252">
            <v>32940</v>
          </cell>
          <cell r="F7252">
            <v>35580</v>
          </cell>
          <cell r="G7252">
            <v>38220</v>
          </cell>
          <cell r="H7252">
            <v>40860</v>
          </cell>
          <cell r="I7252">
            <v>43500</v>
          </cell>
          <cell r="J7252">
            <v>46116</v>
          </cell>
        </row>
        <row r="7253">
          <cell r="A7253" t="str">
            <v>Penobscot-Clifton town-ME80</v>
          </cell>
          <cell r="B7253">
            <v>30750</v>
          </cell>
          <cell r="C7253">
            <v>35150</v>
          </cell>
          <cell r="D7253">
            <v>39550</v>
          </cell>
          <cell r="E7253">
            <v>43900</v>
          </cell>
          <cell r="F7253">
            <v>47450</v>
          </cell>
          <cell r="G7253">
            <v>50950</v>
          </cell>
          <cell r="H7253">
            <v>54450</v>
          </cell>
          <cell r="I7253">
            <v>57950</v>
          </cell>
          <cell r="J7253">
            <v>61460</v>
          </cell>
        </row>
        <row r="7254">
          <cell r="A7254" t="str">
            <v>Kennebec-Clinton town-ME30</v>
          </cell>
          <cell r="B7254">
            <v>12850</v>
          </cell>
          <cell r="C7254">
            <v>14700</v>
          </cell>
          <cell r="D7254">
            <v>16550</v>
          </cell>
          <cell r="E7254">
            <v>18350</v>
          </cell>
          <cell r="F7254">
            <v>19850</v>
          </cell>
          <cell r="G7254">
            <v>21300</v>
          </cell>
          <cell r="H7254">
            <v>22800</v>
          </cell>
          <cell r="I7254">
            <v>24250</v>
          </cell>
          <cell r="J7254">
            <v>25690</v>
          </cell>
        </row>
        <row r="7255">
          <cell r="A7255" t="str">
            <v>Kennebec-Clinton town-ME50</v>
          </cell>
          <cell r="B7255">
            <v>21400</v>
          </cell>
          <cell r="C7255">
            <v>24450</v>
          </cell>
          <cell r="D7255">
            <v>27500</v>
          </cell>
          <cell r="E7255">
            <v>30550</v>
          </cell>
          <cell r="F7255">
            <v>33000</v>
          </cell>
          <cell r="G7255">
            <v>35450</v>
          </cell>
          <cell r="H7255">
            <v>37900</v>
          </cell>
          <cell r="I7255">
            <v>40350</v>
          </cell>
          <cell r="J7255">
            <v>42770</v>
          </cell>
        </row>
        <row r="7256">
          <cell r="A7256" t="str">
            <v>Kennebec-Clinton town-ME60</v>
          </cell>
          <cell r="B7256">
            <v>25680</v>
          </cell>
          <cell r="C7256">
            <v>29340</v>
          </cell>
          <cell r="D7256">
            <v>33000</v>
          </cell>
          <cell r="E7256">
            <v>36660</v>
          </cell>
          <cell r="F7256">
            <v>39600</v>
          </cell>
          <cell r="G7256">
            <v>42540</v>
          </cell>
          <cell r="H7256">
            <v>45480</v>
          </cell>
          <cell r="I7256">
            <v>48420</v>
          </cell>
          <cell r="J7256">
            <v>51324</v>
          </cell>
        </row>
        <row r="7257">
          <cell r="A7257" t="str">
            <v>Kennebec-Clinton town-ME80</v>
          </cell>
          <cell r="B7257">
            <v>34250</v>
          </cell>
          <cell r="C7257">
            <v>39150</v>
          </cell>
          <cell r="D7257">
            <v>44050</v>
          </cell>
          <cell r="E7257">
            <v>48900</v>
          </cell>
          <cell r="F7257">
            <v>52850</v>
          </cell>
          <cell r="G7257">
            <v>56750</v>
          </cell>
          <cell r="H7257">
            <v>60650</v>
          </cell>
          <cell r="I7257">
            <v>64550</v>
          </cell>
          <cell r="J7257">
            <v>68460</v>
          </cell>
        </row>
        <row r="7258">
          <cell r="A7258" t="str">
            <v>Washington-Codyville plantation-ME30</v>
          </cell>
          <cell r="B7258">
            <v>11550</v>
          </cell>
          <cell r="C7258">
            <v>13200</v>
          </cell>
          <cell r="D7258">
            <v>14850</v>
          </cell>
          <cell r="E7258">
            <v>16450</v>
          </cell>
          <cell r="F7258">
            <v>17800</v>
          </cell>
          <cell r="G7258">
            <v>19100</v>
          </cell>
          <cell r="H7258">
            <v>20400</v>
          </cell>
          <cell r="I7258">
            <v>21750</v>
          </cell>
          <cell r="J7258">
            <v>23030</v>
          </cell>
        </row>
        <row r="7259">
          <cell r="A7259" t="str">
            <v>Washington-Codyville plantation-ME50</v>
          </cell>
          <cell r="B7259">
            <v>19250</v>
          </cell>
          <cell r="C7259">
            <v>22000</v>
          </cell>
          <cell r="D7259">
            <v>24750</v>
          </cell>
          <cell r="E7259">
            <v>27450</v>
          </cell>
          <cell r="F7259">
            <v>29650</v>
          </cell>
          <cell r="G7259">
            <v>31850</v>
          </cell>
          <cell r="H7259">
            <v>34050</v>
          </cell>
          <cell r="I7259">
            <v>36250</v>
          </cell>
          <cell r="J7259">
            <v>38430</v>
          </cell>
        </row>
        <row r="7260">
          <cell r="A7260" t="str">
            <v>Washington-Codyville plantation-ME60</v>
          </cell>
          <cell r="B7260">
            <v>23100</v>
          </cell>
          <cell r="C7260">
            <v>26400</v>
          </cell>
          <cell r="D7260">
            <v>29700</v>
          </cell>
          <cell r="E7260">
            <v>32940</v>
          </cell>
          <cell r="F7260">
            <v>35580</v>
          </cell>
          <cell r="G7260">
            <v>38220</v>
          </cell>
          <cell r="H7260">
            <v>40860</v>
          </cell>
          <cell r="I7260">
            <v>43500</v>
          </cell>
          <cell r="J7260">
            <v>46116</v>
          </cell>
        </row>
        <row r="7261">
          <cell r="A7261" t="str">
            <v>Washington-Codyville plantation-ME80</v>
          </cell>
          <cell r="B7261">
            <v>30750</v>
          </cell>
          <cell r="C7261">
            <v>35150</v>
          </cell>
          <cell r="D7261">
            <v>39550</v>
          </cell>
          <cell r="E7261">
            <v>43900</v>
          </cell>
          <cell r="F7261">
            <v>47450</v>
          </cell>
          <cell r="G7261">
            <v>50950</v>
          </cell>
          <cell r="H7261">
            <v>54450</v>
          </cell>
          <cell r="I7261">
            <v>57950</v>
          </cell>
          <cell r="J7261">
            <v>61460</v>
          </cell>
        </row>
        <row r="7262">
          <cell r="A7262" t="str">
            <v>Washington-Columbia Falls town-ME30</v>
          </cell>
          <cell r="B7262">
            <v>11550</v>
          </cell>
          <cell r="C7262">
            <v>13200</v>
          </cell>
          <cell r="D7262">
            <v>14850</v>
          </cell>
          <cell r="E7262">
            <v>16450</v>
          </cell>
          <cell r="F7262">
            <v>17800</v>
          </cell>
          <cell r="G7262">
            <v>19100</v>
          </cell>
          <cell r="H7262">
            <v>20400</v>
          </cell>
          <cell r="I7262">
            <v>21750</v>
          </cell>
          <cell r="J7262">
            <v>23030</v>
          </cell>
        </row>
        <row r="7263">
          <cell r="A7263" t="str">
            <v>Washington-Columbia Falls town-ME50</v>
          </cell>
          <cell r="B7263">
            <v>19250</v>
          </cell>
          <cell r="C7263">
            <v>22000</v>
          </cell>
          <cell r="D7263">
            <v>24750</v>
          </cell>
          <cell r="E7263">
            <v>27450</v>
          </cell>
          <cell r="F7263">
            <v>29650</v>
          </cell>
          <cell r="G7263">
            <v>31850</v>
          </cell>
          <cell r="H7263">
            <v>34050</v>
          </cell>
          <cell r="I7263">
            <v>36250</v>
          </cell>
          <cell r="J7263">
            <v>38430</v>
          </cell>
        </row>
        <row r="7264">
          <cell r="A7264" t="str">
            <v>Washington-Columbia Falls town-ME60</v>
          </cell>
          <cell r="B7264">
            <v>23100</v>
          </cell>
          <cell r="C7264">
            <v>26400</v>
          </cell>
          <cell r="D7264">
            <v>29700</v>
          </cell>
          <cell r="E7264">
            <v>32940</v>
          </cell>
          <cell r="F7264">
            <v>35580</v>
          </cell>
          <cell r="G7264">
            <v>38220</v>
          </cell>
          <cell r="H7264">
            <v>40860</v>
          </cell>
          <cell r="I7264">
            <v>43500</v>
          </cell>
          <cell r="J7264">
            <v>46116</v>
          </cell>
        </row>
        <row r="7265">
          <cell r="A7265" t="str">
            <v>Washington-Columbia Falls town-ME80</v>
          </cell>
          <cell r="B7265">
            <v>30750</v>
          </cell>
          <cell r="C7265">
            <v>35150</v>
          </cell>
          <cell r="D7265">
            <v>39550</v>
          </cell>
          <cell r="E7265">
            <v>43900</v>
          </cell>
          <cell r="F7265">
            <v>47450</v>
          </cell>
          <cell r="G7265">
            <v>50950</v>
          </cell>
          <cell r="H7265">
            <v>54450</v>
          </cell>
          <cell r="I7265">
            <v>57950</v>
          </cell>
          <cell r="J7265">
            <v>61460</v>
          </cell>
        </row>
        <row r="7266">
          <cell r="A7266" t="str">
            <v>Washington-Columbia town-ME30</v>
          </cell>
          <cell r="B7266">
            <v>11550</v>
          </cell>
          <cell r="C7266">
            <v>13200</v>
          </cell>
          <cell r="D7266">
            <v>14850</v>
          </cell>
          <cell r="E7266">
            <v>16450</v>
          </cell>
          <cell r="F7266">
            <v>17800</v>
          </cell>
          <cell r="G7266">
            <v>19100</v>
          </cell>
          <cell r="H7266">
            <v>20400</v>
          </cell>
          <cell r="I7266">
            <v>21750</v>
          </cell>
          <cell r="J7266">
            <v>23030</v>
          </cell>
        </row>
        <row r="7267">
          <cell r="A7267" t="str">
            <v>Washington-Columbia town-ME50</v>
          </cell>
          <cell r="B7267">
            <v>19250</v>
          </cell>
          <cell r="C7267">
            <v>22000</v>
          </cell>
          <cell r="D7267">
            <v>24750</v>
          </cell>
          <cell r="E7267">
            <v>27450</v>
          </cell>
          <cell r="F7267">
            <v>29650</v>
          </cell>
          <cell r="G7267">
            <v>31850</v>
          </cell>
          <cell r="H7267">
            <v>34050</v>
          </cell>
          <cell r="I7267">
            <v>36250</v>
          </cell>
          <cell r="J7267">
            <v>38430</v>
          </cell>
        </row>
        <row r="7268">
          <cell r="A7268" t="str">
            <v>Washington-Columbia town-ME60</v>
          </cell>
          <cell r="B7268">
            <v>23100</v>
          </cell>
          <cell r="C7268">
            <v>26400</v>
          </cell>
          <cell r="D7268">
            <v>29700</v>
          </cell>
          <cell r="E7268">
            <v>32940</v>
          </cell>
          <cell r="F7268">
            <v>35580</v>
          </cell>
          <cell r="G7268">
            <v>38220</v>
          </cell>
          <cell r="H7268">
            <v>40860</v>
          </cell>
          <cell r="I7268">
            <v>43500</v>
          </cell>
          <cell r="J7268">
            <v>46116</v>
          </cell>
        </row>
        <row r="7269">
          <cell r="A7269" t="str">
            <v>Washington-Columbia town-ME80</v>
          </cell>
          <cell r="B7269">
            <v>30750</v>
          </cell>
          <cell r="C7269">
            <v>35150</v>
          </cell>
          <cell r="D7269">
            <v>39550</v>
          </cell>
          <cell r="E7269">
            <v>43900</v>
          </cell>
          <cell r="F7269">
            <v>47450</v>
          </cell>
          <cell r="G7269">
            <v>50950</v>
          </cell>
          <cell r="H7269">
            <v>54450</v>
          </cell>
          <cell r="I7269">
            <v>57950</v>
          </cell>
          <cell r="J7269">
            <v>61460</v>
          </cell>
        </row>
        <row r="7270">
          <cell r="A7270" t="str">
            <v>Aroostook-Connor UT-ME30</v>
          </cell>
          <cell r="B7270">
            <v>11550</v>
          </cell>
          <cell r="C7270">
            <v>13200</v>
          </cell>
          <cell r="D7270">
            <v>14850</v>
          </cell>
          <cell r="E7270">
            <v>16450</v>
          </cell>
          <cell r="F7270">
            <v>17800</v>
          </cell>
          <cell r="G7270">
            <v>19100</v>
          </cell>
          <cell r="H7270">
            <v>20400</v>
          </cell>
          <cell r="I7270">
            <v>21750</v>
          </cell>
          <cell r="J7270">
            <v>23030</v>
          </cell>
        </row>
        <row r="7271">
          <cell r="A7271" t="str">
            <v>Aroostook-Connor UT-ME50</v>
          </cell>
          <cell r="B7271">
            <v>19250</v>
          </cell>
          <cell r="C7271">
            <v>22000</v>
          </cell>
          <cell r="D7271">
            <v>24750</v>
          </cell>
          <cell r="E7271">
            <v>27450</v>
          </cell>
          <cell r="F7271">
            <v>29650</v>
          </cell>
          <cell r="G7271">
            <v>31850</v>
          </cell>
          <cell r="H7271">
            <v>34050</v>
          </cell>
          <cell r="I7271">
            <v>36250</v>
          </cell>
          <cell r="J7271">
            <v>38430</v>
          </cell>
        </row>
        <row r="7272">
          <cell r="A7272" t="str">
            <v>Aroostook-Connor UT-ME60</v>
          </cell>
          <cell r="B7272">
            <v>23100</v>
          </cell>
          <cell r="C7272">
            <v>26400</v>
          </cell>
          <cell r="D7272">
            <v>29700</v>
          </cell>
          <cell r="E7272">
            <v>32940</v>
          </cell>
          <cell r="F7272">
            <v>35580</v>
          </cell>
          <cell r="G7272">
            <v>38220</v>
          </cell>
          <cell r="H7272">
            <v>40860</v>
          </cell>
          <cell r="I7272">
            <v>43500</v>
          </cell>
          <cell r="J7272">
            <v>46116</v>
          </cell>
        </row>
        <row r="7273">
          <cell r="A7273" t="str">
            <v>Aroostook-Connor UT-ME80</v>
          </cell>
          <cell r="B7273">
            <v>30750</v>
          </cell>
          <cell r="C7273">
            <v>35150</v>
          </cell>
          <cell r="D7273">
            <v>39550</v>
          </cell>
          <cell r="E7273">
            <v>43900</v>
          </cell>
          <cell r="F7273">
            <v>47450</v>
          </cell>
          <cell r="G7273">
            <v>50950</v>
          </cell>
          <cell r="H7273">
            <v>54450</v>
          </cell>
          <cell r="I7273">
            <v>57950</v>
          </cell>
          <cell r="J7273">
            <v>61460</v>
          </cell>
        </row>
        <row r="7274">
          <cell r="A7274" t="str">
            <v>Washington-Cooper town-ME30</v>
          </cell>
          <cell r="B7274">
            <v>11550</v>
          </cell>
          <cell r="C7274">
            <v>13200</v>
          </cell>
          <cell r="D7274">
            <v>14850</v>
          </cell>
          <cell r="E7274">
            <v>16450</v>
          </cell>
          <cell r="F7274">
            <v>17800</v>
          </cell>
          <cell r="G7274">
            <v>19100</v>
          </cell>
          <cell r="H7274">
            <v>20400</v>
          </cell>
          <cell r="I7274">
            <v>21750</v>
          </cell>
          <cell r="J7274">
            <v>23030</v>
          </cell>
        </row>
        <row r="7275">
          <cell r="A7275" t="str">
            <v>Washington-Cooper town-ME50</v>
          </cell>
          <cell r="B7275">
            <v>19250</v>
          </cell>
          <cell r="C7275">
            <v>22000</v>
          </cell>
          <cell r="D7275">
            <v>24750</v>
          </cell>
          <cell r="E7275">
            <v>27450</v>
          </cell>
          <cell r="F7275">
            <v>29650</v>
          </cell>
          <cell r="G7275">
            <v>31850</v>
          </cell>
          <cell r="H7275">
            <v>34050</v>
          </cell>
          <cell r="I7275">
            <v>36250</v>
          </cell>
          <cell r="J7275">
            <v>38430</v>
          </cell>
        </row>
        <row r="7276">
          <cell r="A7276" t="str">
            <v>Washington-Cooper town-ME60</v>
          </cell>
          <cell r="B7276">
            <v>23100</v>
          </cell>
          <cell r="C7276">
            <v>26400</v>
          </cell>
          <cell r="D7276">
            <v>29700</v>
          </cell>
          <cell r="E7276">
            <v>32940</v>
          </cell>
          <cell r="F7276">
            <v>35580</v>
          </cell>
          <cell r="G7276">
            <v>38220</v>
          </cell>
          <cell r="H7276">
            <v>40860</v>
          </cell>
          <cell r="I7276">
            <v>43500</v>
          </cell>
          <cell r="J7276">
            <v>46116</v>
          </cell>
        </row>
        <row r="7277">
          <cell r="A7277" t="str">
            <v>Washington-Cooper town-ME80</v>
          </cell>
          <cell r="B7277">
            <v>30750</v>
          </cell>
          <cell r="C7277">
            <v>35150</v>
          </cell>
          <cell r="D7277">
            <v>39550</v>
          </cell>
          <cell r="E7277">
            <v>43900</v>
          </cell>
          <cell r="F7277">
            <v>47450</v>
          </cell>
          <cell r="G7277">
            <v>50950</v>
          </cell>
          <cell r="H7277">
            <v>54450</v>
          </cell>
          <cell r="I7277">
            <v>57950</v>
          </cell>
          <cell r="J7277">
            <v>61460</v>
          </cell>
        </row>
        <row r="7278">
          <cell r="A7278" t="str">
            <v>Franklin-Coplin plantation-ME30</v>
          </cell>
          <cell r="B7278">
            <v>11550</v>
          </cell>
          <cell r="C7278">
            <v>13200</v>
          </cell>
          <cell r="D7278">
            <v>14850</v>
          </cell>
          <cell r="E7278">
            <v>16450</v>
          </cell>
          <cell r="F7278">
            <v>17800</v>
          </cell>
          <cell r="G7278">
            <v>19100</v>
          </cell>
          <cell r="H7278">
            <v>20400</v>
          </cell>
          <cell r="I7278">
            <v>21750</v>
          </cell>
          <cell r="J7278">
            <v>23030</v>
          </cell>
        </row>
        <row r="7279">
          <cell r="A7279" t="str">
            <v>Franklin-Coplin plantation-ME50</v>
          </cell>
          <cell r="B7279">
            <v>19250</v>
          </cell>
          <cell r="C7279">
            <v>22000</v>
          </cell>
          <cell r="D7279">
            <v>24750</v>
          </cell>
          <cell r="E7279">
            <v>27450</v>
          </cell>
          <cell r="F7279">
            <v>29650</v>
          </cell>
          <cell r="G7279">
            <v>31850</v>
          </cell>
          <cell r="H7279">
            <v>34050</v>
          </cell>
          <cell r="I7279">
            <v>36250</v>
          </cell>
          <cell r="J7279">
            <v>38430</v>
          </cell>
        </row>
        <row r="7280">
          <cell r="A7280" t="str">
            <v>Franklin-Coplin plantation-ME60</v>
          </cell>
          <cell r="B7280">
            <v>23100</v>
          </cell>
          <cell r="C7280">
            <v>26400</v>
          </cell>
          <cell r="D7280">
            <v>29700</v>
          </cell>
          <cell r="E7280">
            <v>32940</v>
          </cell>
          <cell r="F7280">
            <v>35580</v>
          </cell>
          <cell r="G7280">
            <v>38220</v>
          </cell>
          <cell r="H7280">
            <v>40860</v>
          </cell>
          <cell r="I7280">
            <v>43500</v>
          </cell>
          <cell r="J7280">
            <v>46116</v>
          </cell>
        </row>
        <row r="7281">
          <cell r="A7281" t="str">
            <v>Franklin-Coplin plantation-ME80</v>
          </cell>
          <cell r="B7281">
            <v>30750</v>
          </cell>
          <cell r="C7281">
            <v>35150</v>
          </cell>
          <cell r="D7281">
            <v>39550</v>
          </cell>
          <cell r="E7281">
            <v>43900</v>
          </cell>
          <cell r="F7281">
            <v>47450</v>
          </cell>
          <cell r="G7281">
            <v>50950</v>
          </cell>
          <cell r="H7281">
            <v>54450</v>
          </cell>
          <cell r="I7281">
            <v>57950</v>
          </cell>
          <cell r="J7281">
            <v>61460</v>
          </cell>
        </row>
        <row r="7282">
          <cell r="A7282" t="str">
            <v>Penobscot-Corinna town-ME30</v>
          </cell>
          <cell r="B7282">
            <v>11550</v>
          </cell>
          <cell r="C7282">
            <v>13200</v>
          </cell>
          <cell r="D7282">
            <v>14850</v>
          </cell>
          <cell r="E7282">
            <v>16450</v>
          </cell>
          <cell r="F7282">
            <v>17800</v>
          </cell>
          <cell r="G7282">
            <v>19100</v>
          </cell>
          <cell r="H7282">
            <v>20400</v>
          </cell>
          <cell r="I7282">
            <v>21750</v>
          </cell>
          <cell r="J7282">
            <v>23030</v>
          </cell>
        </row>
        <row r="7283">
          <cell r="A7283" t="str">
            <v>Penobscot-Corinna town-ME50</v>
          </cell>
          <cell r="B7283">
            <v>19250</v>
          </cell>
          <cell r="C7283">
            <v>22000</v>
          </cell>
          <cell r="D7283">
            <v>24750</v>
          </cell>
          <cell r="E7283">
            <v>27450</v>
          </cell>
          <cell r="F7283">
            <v>29650</v>
          </cell>
          <cell r="G7283">
            <v>31850</v>
          </cell>
          <cell r="H7283">
            <v>34050</v>
          </cell>
          <cell r="I7283">
            <v>36250</v>
          </cell>
          <cell r="J7283">
            <v>38430</v>
          </cell>
        </row>
        <row r="7284">
          <cell r="A7284" t="str">
            <v>Penobscot-Corinna town-ME60</v>
          </cell>
          <cell r="B7284">
            <v>23100</v>
          </cell>
          <cell r="C7284">
            <v>26400</v>
          </cell>
          <cell r="D7284">
            <v>29700</v>
          </cell>
          <cell r="E7284">
            <v>32940</v>
          </cell>
          <cell r="F7284">
            <v>35580</v>
          </cell>
          <cell r="G7284">
            <v>38220</v>
          </cell>
          <cell r="H7284">
            <v>40860</v>
          </cell>
          <cell r="I7284">
            <v>43500</v>
          </cell>
          <cell r="J7284">
            <v>46116</v>
          </cell>
        </row>
        <row r="7285">
          <cell r="A7285" t="str">
            <v>Penobscot-Corinna town-ME80</v>
          </cell>
          <cell r="B7285">
            <v>30750</v>
          </cell>
          <cell r="C7285">
            <v>35150</v>
          </cell>
          <cell r="D7285">
            <v>39550</v>
          </cell>
          <cell r="E7285">
            <v>43900</v>
          </cell>
          <cell r="F7285">
            <v>47450</v>
          </cell>
          <cell r="G7285">
            <v>50950</v>
          </cell>
          <cell r="H7285">
            <v>54450</v>
          </cell>
          <cell r="I7285">
            <v>57950</v>
          </cell>
          <cell r="J7285">
            <v>61460</v>
          </cell>
        </row>
        <row r="7286">
          <cell r="A7286" t="str">
            <v>Penobscot-Corinth town-ME30</v>
          </cell>
          <cell r="B7286">
            <v>11550</v>
          </cell>
          <cell r="C7286">
            <v>13200</v>
          </cell>
          <cell r="D7286">
            <v>14850</v>
          </cell>
          <cell r="E7286">
            <v>16450</v>
          </cell>
          <cell r="F7286">
            <v>17800</v>
          </cell>
          <cell r="G7286">
            <v>19100</v>
          </cell>
          <cell r="H7286">
            <v>20400</v>
          </cell>
          <cell r="I7286">
            <v>21750</v>
          </cell>
          <cell r="J7286">
            <v>23030</v>
          </cell>
        </row>
        <row r="7287">
          <cell r="A7287" t="str">
            <v>Penobscot-Corinth town-ME50</v>
          </cell>
          <cell r="B7287">
            <v>19250</v>
          </cell>
          <cell r="C7287">
            <v>22000</v>
          </cell>
          <cell r="D7287">
            <v>24750</v>
          </cell>
          <cell r="E7287">
            <v>27450</v>
          </cell>
          <cell r="F7287">
            <v>29650</v>
          </cell>
          <cell r="G7287">
            <v>31850</v>
          </cell>
          <cell r="H7287">
            <v>34050</v>
          </cell>
          <cell r="I7287">
            <v>36250</v>
          </cell>
          <cell r="J7287">
            <v>38430</v>
          </cell>
        </row>
        <row r="7288">
          <cell r="A7288" t="str">
            <v>Penobscot-Corinth town-ME60</v>
          </cell>
          <cell r="B7288">
            <v>23100</v>
          </cell>
          <cell r="C7288">
            <v>26400</v>
          </cell>
          <cell r="D7288">
            <v>29700</v>
          </cell>
          <cell r="E7288">
            <v>32940</v>
          </cell>
          <cell r="F7288">
            <v>35580</v>
          </cell>
          <cell r="G7288">
            <v>38220</v>
          </cell>
          <cell r="H7288">
            <v>40860</v>
          </cell>
          <cell r="I7288">
            <v>43500</v>
          </cell>
          <cell r="J7288">
            <v>46116</v>
          </cell>
        </row>
        <row r="7289">
          <cell r="A7289" t="str">
            <v>Penobscot-Corinth town-ME80</v>
          </cell>
          <cell r="B7289">
            <v>30750</v>
          </cell>
          <cell r="C7289">
            <v>35150</v>
          </cell>
          <cell r="D7289">
            <v>39550</v>
          </cell>
          <cell r="E7289">
            <v>43900</v>
          </cell>
          <cell r="F7289">
            <v>47450</v>
          </cell>
          <cell r="G7289">
            <v>50950</v>
          </cell>
          <cell r="H7289">
            <v>54450</v>
          </cell>
          <cell r="I7289">
            <v>57950</v>
          </cell>
          <cell r="J7289">
            <v>61460</v>
          </cell>
        </row>
        <row r="7290">
          <cell r="A7290" t="str">
            <v>York-Cornish town-ME30</v>
          </cell>
          <cell r="B7290">
            <v>14250</v>
          </cell>
          <cell r="C7290">
            <v>16300</v>
          </cell>
          <cell r="D7290">
            <v>18350</v>
          </cell>
          <cell r="E7290">
            <v>20350</v>
          </cell>
          <cell r="F7290">
            <v>22000</v>
          </cell>
          <cell r="G7290">
            <v>23650</v>
          </cell>
          <cell r="H7290">
            <v>25250</v>
          </cell>
          <cell r="I7290">
            <v>26900</v>
          </cell>
          <cell r="J7290">
            <v>28490</v>
          </cell>
        </row>
        <row r="7291">
          <cell r="A7291" t="str">
            <v>York-Cornish town-ME50</v>
          </cell>
          <cell r="B7291">
            <v>23800</v>
          </cell>
          <cell r="C7291">
            <v>27200</v>
          </cell>
          <cell r="D7291">
            <v>30600</v>
          </cell>
          <cell r="E7291">
            <v>33950</v>
          </cell>
          <cell r="F7291">
            <v>36700</v>
          </cell>
          <cell r="G7291">
            <v>39400</v>
          </cell>
          <cell r="H7291">
            <v>42100</v>
          </cell>
          <cell r="I7291">
            <v>44850</v>
          </cell>
          <cell r="J7291">
            <v>47530</v>
          </cell>
        </row>
        <row r="7292">
          <cell r="A7292" t="str">
            <v>York-Cornish town-ME60</v>
          </cell>
          <cell r="B7292">
            <v>28560</v>
          </cell>
          <cell r="C7292">
            <v>32640</v>
          </cell>
          <cell r="D7292">
            <v>36720</v>
          </cell>
          <cell r="E7292">
            <v>40740</v>
          </cell>
          <cell r="F7292">
            <v>44040</v>
          </cell>
          <cell r="G7292">
            <v>47280</v>
          </cell>
          <cell r="H7292">
            <v>50520</v>
          </cell>
          <cell r="I7292">
            <v>53820</v>
          </cell>
          <cell r="J7292">
            <v>57036</v>
          </cell>
        </row>
        <row r="7293">
          <cell r="A7293" t="str">
            <v>York-Cornish town-ME80</v>
          </cell>
          <cell r="B7293">
            <v>38050</v>
          </cell>
          <cell r="C7293">
            <v>43450</v>
          </cell>
          <cell r="D7293">
            <v>48900</v>
          </cell>
          <cell r="E7293">
            <v>54300</v>
          </cell>
          <cell r="F7293">
            <v>58650</v>
          </cell>
          <cell r="G7293">
            <v>63000</v>
          </cell>
          <cell r="H7293">
            <v>67350</v>
          </cell>
          <cell r="I7293">
            <v>71700</v>
          </cell>
          <cell r="J7293">
            <v>76020</v>
          </cell>
        </row>
        <row r="7294">
          <cell r="A7294" t="str">
            <v>Somerset-Cornville town-ME30</v>
          </cell>
          <cell r="B7294">
            <v>11550</v>
          </cell>
          <cell r="C7294">
            <v>13200</v>
          </cell>
          <cell r="D7294">
            <v>14850</v>
          </cell>
          <cell r="E7294">
            <v>16450</v>
          </cell>
          <cell r="F7294">
            <v>17800</v>
          </cell>
          <cell r="G7294">
            <v>19100</v>
          </cell>
          <cell r="H7294">
            <v>20400</v>
          </cell>
          <cell r="I7294">
            <v>21750</v>
          </cell>
          <cell r="J7294">
            <v>23030</v>
          </cell>
        </row>
        <row r="7295">
          <cell r="A7295" t="str">
            <v>Somerset-Cornville town-ME50</v>
          </cell>
          <cell r="B7295">
            <v>19250</v>
          </cell>
          <cell r="C7295">
            <v>22000</v>
          </cell>
          <cell r="D7295">
            <v>24750</v>
          </cell>
          <cell r="E7295">
            <v>27450</v>
          </cell>
          <cell r="F7295">
            <v>29650</v>
          </cell>
          <cell r="G7295">
            <v>31850</v>
          </cell>
          <cell r="H7295">
            <v>34050</v>
          </cell>
          <cell r="I7295">
            <v>36250</v>
          </cell>
          <cell r="J7295">
            <v>38430</v>
          </cell>
        </row>
        <row r="7296">
          <cell r="A7296" t="str">
            <v>Somerset-Cornville town-ME60</v>
          </cell>
          <cell r="B7296">
            <v>23100</v>
          </cell>
          <cell r="C7296">
            <v>26400</v>
          </cell>
          <cell r="D7296">
            <v>29700</v>
          </cell>
          <cell r="E7296">
            <v>32940</v>
          </cell>
          <cell r="F7296">
            <v>35580</v>
          </cell>
          <cell r="G7296">
            <v>38220</v>
          </cell>
          <cell r="H7296">
            <v>40860</v>
          </cell>
          <cell r="I7296">
            <v>43500</v>
          </cell>
          <cell r="J7296">
            <v>46116</v>
          </cell>
        </row>
        <row r="7297">
          <cell r="A7297" t="str">
            <v>Somerset-Cornville town-ME80</v>
          </cell>
          <cell r="B7297">
            <v>30750</v>
          </cell>
          <cell r="C7297">
            <v>35150</v>
          </cell>
          <cell r="D7297">
            <v>39550</v>
          </cell>
          <cell r="E7297">
            <v>43900</v>
          </cell>
          <cell r="F7297">
            <v>47450</v>
          </cell>
          <cell r="G7297">
            <v>50950</v>
          </cell>
          <cell r="H7297">
            <v>54450</v>
          </cell>
          <cell r="I7297">
            <v>57950</v>
          </cell>
          <cell r="J7297">
            <v>61460</v>
          </cell>
        </row>
        <row r="7298">
          <cell r="A7298" t="str">
            <v>Hancock-Cranberry Isles town-ME30</v>
          </cell>
          <cell r="B7298">
            <v>13400</v>
          </cell>
          <cell r="C7298">
            <v>15300</v>
          </cell>
          <cell r="D7298">
            <v>17200</v>
          </cell>
          <cell r="E7298">
            <v>19100</v>
          </cell>
          <cell r="F7298">
            <v>20650</v>
          </cell>
          <cell r="G7298">
            <v>22200</v>
          </cell>
          <cell r="H7298">
            <v>23700</v>
          </cell>
          <cell r="I7298">
            <v>25250</v>
          </cell>
          <cell r="J7298">
            <v>26740</v>
          </cell>
        </row>
        <row r="7299">
          <cell r="A7299" t="str">
            <v>Hancock-Cranberry Isles town-ME50</v>
          </cell>
          <cell r="B7299">
            <v>22300</v>
          </cell>
          <cell r="C7299">
            <v>25500</v>
          </cell>
          <cell r="D7299">
            <v>28700</v>
          </cell>
          <cell r="E7299">
            <v>31850</v>
          </cell>
          <cell r="F7299">
            <v>34400</v>
          </cell>
          <cell r="G7299">
            <v>36950</v>
          </cell>
          <cell r="H7299">
            <v>39500</v>
          </cell>
          <cell r="I7299">
            <v>42050</v>
          </cell>
          <cell r="J7299">
            <v>44590</v>
          </cell>
        </row>
        <row r="7300">
          <cell r="A7300" t="str">
            <v>Hancock-Cranberry Isles town-ME60</v>
          </cell>
          <cell r="B7300">
            <v>26760</v>
          </cell>
          <cell r="C7300">
            <v>30600</v>
          </cell>
          <cell r="D7300">
            <v>34440</v>
          </cell>
          <cell r="E7300">
            <v>38220</v>
          </cell>
          <cell r="F7300">
            <v>41280</v>
          </cell>
          <cell r="G7300">
            <v>44340</v>
          </cell>
          <cell r="H7300">
            <v>47400</v>
          </cell>
          <cell r="I7300">
            <v>50460</v>
          </cell>
          <cell r="J7300">
            <v>53508</v>
          </cell>
        </row>
        <row r="7301">
          <cell r="A7301" t="str">
            <v>Hancock-Cranberry Isles town-ME80</v>
          </cell>
          <cell r="B7301">
            <v>35700</v>
          </cell>
          <cell r="C7301">
            <v>40800</v>
          </cell>
          <cell r="D7301">
            <v>45900</v>
          </cell>
          <cell r="E7301">
            <v>50950</v>
          </cell>
          <cell r="F7301">
            <v>55050</v>
          </cell>
          <cell r="G7301">
            <v>59150</v>
          </cell>
          <cell r="H7301">
            <v>63200</v>
          </cell>
          <cell r="I7301">
            <v>67300</v>
          </cell>
          <cell r="J7301">
            <v>71330</v>
          </cell>
        </row>
        <row r="7302">
          <cell r="A7302" t="str">
            <v>Washington-Crawford town-ME30</v>
          </cell>
          <cell r="B7302">
            <v>11550</v>
          </cell>
          <cell r="C7302">
            <v>13200</v>
          </cell>
          <cell r="D7302">
            <v>14850</v>
          </cell>
          <cell r="E7302">
            <v>16450</v>
          </cell>
          <cell r="F7302">
            <v>17800</v>
          </cell>
          <cell r="G7302">
            <v>19100</v>
          </cell>
          <cell r="H7302">
            <v>20400</v>
          </cell>
          <cell r="I7302">
            <v>21750</v>
          </cell>
          <cell r="J7302">
            <v>23030</v>
          </cell>
        </row>
        <row r="7303">
          <cell r="A7303" t="str">
            <v>Washington-Crawford town-ME50</v>
          </cell>
          <cell r="B7303">
            <v>19250</v>
          </cell>
          <cell r="C7303">
            <v>22000</v>
          </cell>
          <cell r="D7303">
            <v>24750</v>
          </cell>
          <cell r="E7303">
            <v>27450</v>
          </cell>
          <cell r="F7303">
            <v>29650</v>
          </cell>
          <cell r="G7303">
            <v>31850</v>
          </cell>
          <cell r="H7303">
            <v>34050</v>
          </cell>
          <cell r="I7303">
            <v>36250</v>
          </cell>
          <cell r="J7303">
            <v>38430</v>
          </cell>
        </row>
        <row r="7304">
          <cell r="A7304" t="str">
            <v>Washington-Crawford town-ME60</v>
          </cell>
          <cell r="B7304">
            <v>23100</v>
          </cell>
          <cell r="C7304">
            <v>26400</v>
          </cell>
          <cell r="D7304">
            <v>29700</v>
          </cell>
          <cell r="E7304">
            <v>32940</v>
          </cell>
          <cell r="F7304">
            <v>35580</v>
          </cell>
          <cell r="G7304">
            <v>38220</v>
          </cell>
          <cell r="H7304">
            <v>40860</v>
          </cell>
          <cell r="I7304">
            <v>43500</v>
          </cell>
          <cell r="J7304">
            <v>46116</v>
          </cell>
        </row>
        <row r="7305">
          <cell r="A7305" t="str">
            <v>Washington-Crawford town-ME80</v>
          </cell>
          <cell r="B7305">
            <v>30750</v>
          </cell>
          <cell r="C7305">
            <v>35150</v>
          </cell>
          <cell r="D7305">
            <v>39550</v>
          </cell>
          <cell r="E7305">
            <v>43900</v>
          </cell>
          <cell r="F7305">
            <v>47450</v>
          </cell>
          <cell r="G7305">
            <v>50950</v>
          </cell>
          <cell r="H7305">
            <v>54450</v>
          </cell>
          <cell r="I7305">
            <v>57950</v>
          </cell>
          <cell r="J7305">
            <v>61460</v>
          </cell>
        </row>
        <row r="7306">
          <cell r="A7306" t="str">
            <v>Knox-Criehaven UT-ME30</v>
          </cell>
          <cell r="B7306">
            <v>12250</v>
          </cell>
          <cell r="C7306">
            <v>14000</v>
          </cell>
          <cell r="D7306">
            <v>15750</v>
          </cell>
          <cell r="E7306">
            <v>17500</v>
          </cell>
          <cell r="F7306">
            <v>18900</v>
          </cell>
          <cell r="G7306">
            <v>20300</v>
          </cell>
          <cell r="H7306">
            <v>21700</v>
          </cell>
          <cell r="I7306">
            <v>23100</v>
          </cell>
          <cell r="J7306">
            <v>24500</v>
          </cell>
        </row>
        <row r="7307">
          <cell r="A7307" t="str">
            <v>Knox-Criehaven UT-ME50</v>
          </cell>
          <cell r="B7307">
            <v>20450</v>
          </cell>
          <cell r="C7307">
            <v>23350</v>
          </cell>
          <cell r="D7307">
            <v>26250</v>
          </cell>
          <cell r="E7307">
            <v>29150</v>
          </cell>
          <cell r="F7307">
            <v>31500</v>
          </cell>
          <cell r="G7307">
            <v>33850</v>
          </cell>
          <cell r="H7307">
            <v>36150</v>
          </cell>
          <cell r="I7307">
            <v>38500</v>
          </cell>
          <cell r="J7307">
            <v>40810</v>
          </cell>
        </row>
        <row r="7308">
          <cell r="A7308" t="str">
            <v>Knox-Criehaven UT-ME60</v>
          </cell>
          <cell r="B7308">
            <v>24540</v>
          </cell>
          <cell r="C7308">
            <v>28020</v>
          </cell>
          <cell r="D7308">
            <v>31500</v>
          </cell>
          <cell r="E7308">
            <v>34980</v>
          </cell>
          <cell r="F7308">
            <v>37800</v>
          </cell>
          <cell r="G7308">
            <v>40620</v>
          </cell>
          <cell r="H7308">
            <v>43380</v>
          </cell>
          <cell r="I7308">
            <v>46200</v>
          </cell>
          <cell r="J7308">
            <v>48972</v>
          </cell>
        </row>
        <row r="7309">
          <cell r="A7309" t="str">
            <v>Knox-Criehaven UT-ME80</v>
          </cell>
          <cell r="B7309">
            <v>32700</v>
          </cell>
          <cell r="C7309">
            <v>37350</v>
          </cell>
          <cell r="D7309">
            <v>42000</v>
          </cell>
          <cell r="E7309">
            <v>46650</v>
          </cell>
          <cell r="F7309">
            <v>50400</v>
          </cell>
          <cell r="G7309">
            <v>54150</v>
          </cell>
          <cell r="H7309">
            <v>57850</v>
          </cell>
          <cell r="I7309">
            <v>61600</v>
          </cell>
          <cell r="J7309">
            <v>65310</v>
          </cell>
        </row>
        <row r="7310">
          <cell r="A7310" t="str">
            <v>Aroostook-Crystal town-ME30</v>
          </cell>
          <cell r="B7310">
            <v>11550</v>
          </cell>
          <cell r="C7310">
            <v>13200</v>
          </cell>
          <cell r="D7310">
            <v>14850</v>
          </cell>
          <cell r="E7310">
            <v>16450</v>
          </cell>
          <cell r="F7310">
            <v>17800</v>
          </cell>
          <cell r="G7310">
            <v>19100</v>
          </cell>
          <cell r="H7310">
            <v>20400</v>
          </cell>
          <cell r="I7310">
            <v>21750</v>
          </cell>
          <cell r="J7310">
            <v>23030</v>
          </cell>
        </row>
        <row r="7311">
          <cell r="A7311" t="str">
            <v>Aroostook-Crystal town-ME50</v>
          </cell>
          <cell r="B7311">
            <v>19250</v>
          </cell>
          <cell r="C7311">
            <v>22000</v>
          </cell>
          <cell r="D7311">
            <v>24750</v>
          </cell>
          <cell r="E7311">
            <v>27450</v>
          </cell>
          <cell r="F7311">
            <v>29650</v>
          </cell>
          <cell r="G7311">
            <v>31850</v>
          </cell>
          <cell r="H7311">
            <v>34050</v>
          </cell>
          <cell r="I7311">
            <v>36250</v>
          </cell>
          <cell r="J7311">
            <v>38430</v>
          </cell>
        </row>
        <row r="7312">
          <cell r="A7312" t="str">
            <v>Aroostook-Crystal town-ME60</v>
          </cell>
          <cell r="B7312">
            <v>23100</v>
          </cell>
          <cell r="C7312">
            <v>26400</v>
          </cell>
          <cell r="D7312">
            <v>29700</v>
          </cell>
          <cell r="E7312">
            <v>32940</v>
          </cell>
          <cell r="F7312">
            <v>35580</v>
          </cell>
          <cell r="G7312">
            <v>38220</v>
          </cell>
          <cell r="H7312">
            <v>40860</v>
          </cell>
          <cell r="I7312">
            <v>43500</v>
          </cell>
          <cell r="J7312">
            <v>46116</v>
          </cell>
        </row>
        <row r="7313">
          <cell r="A7313" t="str">
            <v>Aroostook-Crystal town-ME80</v>
          </cell>
          <cell r="B7313">
            <v>30750</v>
          </cell>
          <cell r="C7313">
            <v>35150</v>
          </cell>
          <cell r="D7313">
            <v>39550</v>
          </cell>
          <cell r="E7313">
            <v>43900</v>
          </cell>
          <cell r="F7313">
            <v>47450</v>
          </cell>
          <cell r="G7313">
            <v>50950</v>
          </cell>
          <cell r="H7313">
            <v>54450</v>
          </cell>
          <cell r="I7313">
            <v>57950</v>
          </cell>
          <cell r="J7313">
            <v>61460</v>
          </cell>
        </row>
        <row r="7314">
          <cell r="A7314" t="str">
            <v>Cumberland-Cumberland town-ME30</v>
          </cell>
          <cell r="B7314">
            <v>15400</v>
          </cell>
          <cell r="C7314">
            <v>17600</v>
          </cell>
          <cell r="D7314">
            <v>19800</v>
          </cell>
          <cell r="E7314">
            <v>22000</v>
          </cell>
          <cell r="F7314">
            <v>23800</v>
          </cell>
          <cell r="G7314">
            <v>25550</v>
          </cell>
          <cell r="H7314">
            <v>27300</v>
          </cell>
          <cell r="I7314">
            <v>29050</v>
          </cell>
          <cell r="J7314">
            <v>30800</v>
          </cell>
        </row>
        <row r="7315">
          <cell r="A7315" t="str">
            <v>Cumberland-Cumberland town-ME50</v>
          </cell>
          <cell r="B7315">
            <v>25700</v>
          </cell>
          <cell r="C7315">
            <v>29350</v>
          </cell>
          <cell r="D7315">
            <v>33000</v>
          </cell>
          <cell r="E7315">
            <v>36650</v>
          </cell>
          <cell r="F7315">
            <v>39600</v>
          </cell>
          <cell r="G7315">
            <v>42550</v>
          </cell>
          <cell r="H7315">
            <v>45450</v>
          </cell>
          <cell r="I7315">
            <v>48400</v>
          </cell>
          <cell r="J7315">
            <v>51310</v>
          </cell>
        </row>
        <row r="7316">
          <cell r="A7316" t="str">
            <v>Cumberland-Cumberland town-ME60</v>
          </cell>
          <cell r="B7316">
            <v>30840</v>
          </cell>
          <cell r="C7316">
            <v>35220</v>
          </cell>
          <cell r="D7316">
            <v>39600</v>
          </cell>
          <cell r="E7316">
            <v>43980</v>
          </cell>
          <cell r="F7316">
            <v>47520</v>
          </cell>
          <cell r="G7316">
            <v>51060</v>
          </cell>
          <cell r="H7316">
            <v>54540</v>
          </cell>
          <cell r="I7316">
            <v>58080</v>
          </cell>
          <cell r="J7316">
            <v>61572</v>
          </cell>
        </row>
        <row r="7317">
          <cell r="A7317" t="str">
            <v>Cumberland-Cumberland town-ME80</v>
          </cell>
          <cell r="B7317">
            <v>41100</v>
          </cell>
          <cell r="C7317">
            <v>46950</v>
          </cell>
          <cell r="D7317">
            <v>52800</v>
          </cell>
          <cell r="E7317">
            <v>58650</v>
          </cell>
          <cell r="F7317">
            <v>63350</v>
          </cell>
          <cell r="G7317">
            <v>68050</v>
          </cell>
          <cell r="H7317">
            <v>72750</v>
          </cell>
          <cell r="I7317">
            <v>77450</v>
          </cell>
          <cell r="J7317">
            <v>82110</v>
          </cell>
        </row>
        <row r="7318">
          <cell r="A7318" t="str">
            <v>Knox-Cushing town-ME30</v>
          </cell>
          <cell r="B7318">
            <v>12250</v>
          </cell>
          <cell r="C7318">
            <v>14000</v>
          </cell>
          <cell r="D7318">
            <v>15750</v>
          </cell>
          <cell r="E7318">
            <v>17500</v>
          </cell>
          <cell r="F7318">
            <v>18900</v>
          </cell>
          <cell r="G7318">
            <v>20300</v>
          </cell>
          <cell r="H7318">
            <v>21700</v>
          </cell>
          <cell r="I7318">
            <v>23100</v>
          </cell>
          <cell r="J7318">
            <v>24500</v>
          </cell>
        </row>
        <row r="7319">
          <cell r="A7319" t="str">
            <v>Knox-Cushing town-ME50</v>
          </cell>
          <cell r="B7319">
            <v>20450</v>
          </cell>
          <cell r="C7319">
            <v>23350</v>
          </cell>
          <cell r="D7319">
            <v>26250</v>
          </cell>
          <cell r="E7319">
            <v>29150</v>
          </cell>
          <cell r="F7319">
            <v>31500</v>
          </cell>
          <cell r="G7319">
            <v>33850</v>
          </cell>
          <cell r="H7319">
            <v>36150</v>
          </cell>
          <cell r="I7319">
            <v>38500</v>
          </cell>
          <cell r="J7319">
            <v>40810</v>
          </cell>
        </row>
        <row r="7320">
          <cell r="A7320" t="str">
            <v>Knox-Cushing town-ME60</v>
          </cell>
          <cell r="B7320">
            <v>24540</v>
          </cell>
          <cell r="C7320">
            <v>28020</v>
          </cell>
          <cell r="D7320">
            <v>31500</v>
          </cell>
          <cell r="E7320">
            <v>34980</v>
          </cell>
          <cell r="F7320">
            <v>37800</v>
          </cell>
          <cell r="G7320">
            <v>40620</v>
          </cell>
          <cell r="H7320">
            <v>43380</v>
          </cell>
          <cell r="I7320">
            <v>46200</v>
          </cell>
          <cell r="J7320">
            <v>48972</v>
          </cell>
        </row>
        <row r="7321">
          <cell r="A7321" t="str">
            <v>Knox-Cushing town-ME80</v>
          </cell>
          <cell r="B7321">
            <v>32700</v>
          </cell>
          <cell r="C7321">
            <v>37350</v>
          </cell>
          <cell r="D7321">
            <v>42000</v>
          </cell>
          <cell r="E7321">
            <v>46650</v>
          </cell>
          <cell r="F7321">
            <v>50400</v>
          </cell>
          <cell r="G7321">
            <v>54150</v>
          </cell>
          <cell r="H7321">
            <v>57850</v>
          </cell>
          <cell r="I7321">
            <v>61600</v>
          </cell>
          <cell r="J7321">
            <v>65310</v>
          </cell>
        </row>
        <row r="7322">
          <cell r="A7322" t="str">
            <v>Washington-Cutler town-ME30</v>
          </cell>
          <cell r="B7322">
            <v>11550</v>
          </cell>
          <cell r="C7322">
            <v>13200</v>
          </cell>
          <cell r="D7322">
            <v>14850</v>
          </cell>
          <cell r="E7322">
            <v>16450</v>
          </cell>
          <cell r="F7322">
            <v>17800</v>
          </cell>
          <cell r="G7322">
            <v>19100</v>
          </cell>
          <cell r="H7322">
            <v>20400</v>
          </cell>
          <cell r="I7322">
            <v>21750</v>
          </cell>
          <cell r="J7322">
            <v>23030</v>
          </cell>
        </row>
        <row r="7323">
          <cell r="A7323" t="str">
            <v>Washington-Cutler town-ME50</v>
          </cell>
          <cell r="B7323">
            <v>19250</v>
          </cell>
          <cell r="C7323">
            <v>22000</v>
          </cell>
          <cell r="D7323">
            <v>24750</v>
          </cell>
          <cell r="E7323">
            <v>27450</v>
          </cell>
          <cell r="F7323">
            <v>29650</v>
          </cell>
          <cell r="G7323">
            <v>31850</v>
          </cell>
          <cell r="H7323">
            <v>34050</v>
          </cell>
          <cell r="I7323">
            <v>36250</v>
          </cell>
          <cell r="J7323">
            <v>38430</v>
          </cell>
        </row>
        <row r="7324">
          <cell r="A7324" t="str">
            <v>Washington-Cutler town-ME60</v>
          </cell>
          <cell r="B7324">
            <v>23100</v>
          </cell>
          <cell r="C7324">
            <v>26400</v>
          </cell>
          <cell r="D7324">
            <v>29700</v>
          </cell>
          <cell r="E7324">
            <v>32940</v>
          </cell>
          <cell r="F7324">
            <v>35580</v>
          </cell>
          <cell r="G7324">
            <v>38220</v>
          </cell>
          <cell r="H7324">
            <v>40860</v>
          </cell>
          <cell r="I7324">
            <v>43500</v>
          </cell>
          <cell r="J7324">
            <v>46116</v>
          </cell>
        </row>
        <row r="7325">
          <cell r="A7325" t="str">
            <v>Washington-Cutler town-ME80</v>
          </cell>
          <cell r="B7325">
            <v>30750</v>
          </cell>
          <cell r="C7325">
            <v>35150</v>
          </cell>
          <cell r="D7325">
            <v>39550</v>
          </cell>
          <cell r="E7325">
            <v>43900</v>
          </cell>
          <cell r="F7325">
            <v>47450</v>
          </cell>
          <cell r="G7325">
            <v>50950</v>
          </cell>
          <cell r="H7325">
            <v>54450</v>
          </cell>
          <cell r="I7325">
            <v>57950</v>
          </cell>
          <cell r="J7325">
            <v>61460</v>
          </cell>
        </row>
        <row r="7326">
          <cell r="A7326" t="str">
            <v>Aroostook-Cyr plantation-ME30</v>
          </cell>
          <cell r="B7326">
            <v>11550</v>
          </cell>
          <cell r="C7326">
            <v>13200</v>
          </cell>
          <cell r="D7326">
            <v>14850</v>
          </cell>
          <cell r="E7326">
            <v>16450</v>
          </cell>
          <cell r="F7326">
            <v>17800</v>
          </cell>
          <cell r="G7326">
            <v>19100</v>
          </cell>
          <cell r="H7326">
            <v>20400</v>
          </cell>
          <cell r="I7326">
            <v>21750</v>
          </cell>
          <cell r="J7326">
            <v>23030</v>
          </cell>
        </row>
        <row r="7327">
          <cell r="A7327" t="str">
            <v>Aroostook-Cyr plantation-ME50</v>
          </cell>
          <cell r="B7327">
            <v>19250</v>
          </cell>
          <cell r="C7327">
            <v>22000</v>
          </cell>
          <cell r="D7327">
            <v>24750</v>
          </cell>
          <cell r="E7327">
            <v>27450</v>
          </cell>
          <cell r="F7327">
            <v>29650</v>
          </cell>
          <cell r="G7327">
            <v>31850</v>
          </cell>
          <cell r="H7327">
            <v>34050</v>
          </cell>
          <cell r="I7327">
            <v>36250</v>
          </cell>
          <cell r="J7327">
            <v>38430</v>
          </cell>
        </row>
        <row r="7328">
          <cell r="A7328" t="str">
            <v>Aroostook-Cyr plantation-ME60</v>
          </cell>
          <cell r="B7328">
            <v>23100</v>
          </cell>
          <cell r="C7328">
            <v>26400</v>
          </cell>
          <cell r="D7328">
            <v>29700</v>
          </cell>
          <cell r="E7328">
            <v>32940</v>
          </cell>
          <cell r="F7328">
            <v>35580</v>
          </cell>
          <cell r="G7328">
            <v>38220</v>
          </cell>
          <cell r="H7328">
            <v>40860</v>
          </cell>
          <cell r="I7328">
            <v>43500</v>
          </cell>
          <cell r="J7328">
            <v>46116</v>
          </cell>
        </row>
        <row r="7329">
          <cell r="A7329" t="str">
            <v>Aroostook-Cyr plantation-ME80</v>
          </cell>
          <cell r="B7329">
            <v>30750</v>
          </cell>
          <cell r="C7329">
            <v>35150</v>
          </cell>
          <cell r="D7329">
            <v>39550</v>
          </cell>
          <cell r="E7329">
            <v>43900</v>
          </cell>
          <cell r="F7329">
            <v>47450</v>
          </cell>
          <cell r="G7329">
            <v>50950</v>
          </cell>
          <cell r="H7329">
            <v>54450</v>
          </cell>
          <cell r="I7329">
            <v>57950</v>
          </cell>
          <cell r="J7329">
            <v>61460</v>
          </cell>
        </row>
        <row r="7330">
          <cell r="A7330" t="str">
            <v>Franklin-Dallas plantation-ME30</v>
          </cell>
          <cell r="B7330">
            <v>11550</v>
          </cell>
          <cell r="C7330">
            <v>13200</v>
          </cell>
          <cell r="D7330">
            <v>14850</v>
          </cell>
          <cell r="E7330">
            <v>16450</v>
          </cell>
          <cell r="F7330">
            <v>17800</v>
          </cell>
          <cell r="G7330">
            <v>19100</v>
          </cell>
          <cell r="H7330">
            <v>20400</v>
          </cell>
          <cell r="I7330">
            <v>21750</v>
          </cell>
          <cell r="J7330">
            <v>23030</v>
          </cell>
        </row>
        <row r="7331">
          <cell r="A7331" t="str">
            <v>Franklin-Dallas plantation-ME50</v>
          </cell>
          <cell r="B7331">
            <v>19250</v>
          </cell>
          <cell r="C7331">
            <v>22000</v>
          </cell>
          <cell r="D7331">
            <v>24750</v>
          </cell>
          <cell r="E7331">
            <v>27450</v>
          </cell>
          <cell r="F7331">
            <v>29650</v>
          </cell>
          <cell r="G7331">
            <v>31850</v>
          </cell>
          <cell r="H7331">
            <v>34050</v>
          </cell>
          <cell r="I7331">
            <v>36250</v>
          </cell>
          <cell r="J7331">
            <v>38430</v>
          </cell>
        </row>
        <row r="7332">
          <cell r="A7332" t="str">
            <v>Franklin-Dallas plantation-ME60</v>
          </cell>
          <cell r="B7332">
            <v>23100</v>
          </cell>
          <cell r="C7332">
            <v>26400</v>
          </cell>
          <cell r="D7332">
            <v>29700</v>
          </cell>
          <cell r="E7332">
            <v>32940</v>
          </cell>
          <cell r="F7332">
            <v>35580</v>
          </cell>
          <cell r="G7332">
            <v>38220</v>
          </cell>
          <cell r="H7332">
            <v>40860</v>
          </cell>
          <cell r="I7332">
            <v>43500</v>
          </cell>
          <cell r="J7332">
            <v>46116</v>
          </cell>
        </row>
        <row r="7333">
          <cell r="A7333" t="str">
            <v>Franklin-Dallas plantation-ME80</v>
          </cell>
          <cell r="B7333">
            <v>30750</v>
          </cell>
          <cell r="C7333">
            <v>35150</v>
          </cell>
          <cell r="D7333">
            <v>39550</v>
          </cell>
          <cell r="E7333">
            <v>43900</v>
          </cell>
          <cell r="F7333">
            <v>47450</v>
          </cell>
          <cell r="G7333">
            <v>50950</v>
          </cell>
          <cell r="H7333">
            <v>54450</v>
          </cell>
          <cell r="I7333">
            <v>57950</v>
          </cell>
          <cell r="J7333">
            <v>61460</v>
          </cell>
        </row>
        <row r="7334">
          <cell r="A7334" t="str">
            <v>Lincoln-Damariscotta town-ME30</v>
          </cell>
          <cell r="B7334">
            <v>13300</v>
          </cell>
          <cell r="C7334">
            <v>15200</v>
          </cell>
          <cell r="D7334">
            <v>17100</v>
          </cell>
          <cell r="E7334">
            <v>18950</v>
          </cell>
          <cell r="F7334">
            <v>20500</v>
          </cell>
          <cell r="G7334">
            <v>22000</v>
          </cell>
          <cell r="H7334">
            <v>23500</v>
          </cell>
          <cell r="I7334">
            <v>25050</v>
          </cell>
          <cell r="J7334">
            <v>26530</v>
          </cell>
        </row>
        <row r="7335">
          <cell r="A7335" t="str">
            <v>Lincoln-Damariscotta town-ME50</v>
          </cell>
          <cell r="B7335">
            <v>22150</v>
          </cell>
          <cell r="C7335">
            <v>25300</v>
          </cell>
          <cell r="D7335">
            <v>28450</v>
          </cell>
          <cell r="E7335">
            <v>31600</v>
          </cell>
          <cell r="F7335">
            <v>34150</v>
          </cell>
          <cell r="G7335">
            <v>36700</v>
          </cell>
          <cell r="H7335">
            <v>39200</v>
          </cell>
          <cell r="I7335">
            <v>41750</v>
          </cell>
          <cell r="J7335">
            <v>44240</v>
          </cell>
        </row>
        <row r="7336">
          <cell r="A7336" t="str">
            <v>Lincoln-Damariscotta town-ME60</v>
          </cell>
          <cell r="B7336">
            <v>26580</v>
          </cell>
          <cell r="C7336">
            <v>30360</v>
          </cell>
          <cell r="D7336">
            <v>34140</v>
          </cell>
          <cell r="E7336">
            <v>37920</v>
          </cell>
          <cell r="F7336">
            <v>40980</v>
          </cell>
          <cell r="G7336">
            <v>44040</v>
          </cell>
          <cell r="H7336">
            <v>47040</v>
          </cell>
          <cell r="I7336">
            <v>50100</v>
          </cell>
          <cell r="J7336">
            <v>53088</v>
          </cell>
        </row>
        <row r="7337">
          <cell r="A7337" t="str">
            <v>Lincoln-Damariscotta town-ME80</v>
          </cell>
          <cell r="B7337">
            <v>35400</v>
          </cell>
          <cell r="C7337">
            <v>40450</v>
          </cell>
          <cell r="D7337">
            <v>45500</v>
          </cell>
          <cell r="E7337">
            <v>50550</v>
          </cell>
          <cell r="F7337">
            <v>54600</v>
          </cell>
          <cell r="G7337">
            <v>58650</v>
          </cell>
          <cell r="H7337">
            <v>62700</v>
          </cell>
          <cell r="I7337">
            <v>66750</v>
          </cell>
          <cell r="J7337">
            <v>70770</v>
          </cell>
        </row>
        <row r="7338">
          <cell r="A7338" t="str">
            <v>Washington-Danforth town-ME30</v>
          </cell>
          <cell r="B7338">
            <v>11550</v>
          </cell>
          <cell r="C7338">
            <v>13200</v>
          </cell>
          <cell r="D7338">
            <v>14850</v>
          </cell>
          <cell r="E7338">
            <v>16450</v>
          </cell>
          <cell r="F7338">
            <v>17800</v>
          </cell>
          <cell r="G7338">
            <v>19100</v>
          </cell>
          <cell r="H7338">
            <v>20400</v>
          </cell>
          <cell r="I7338">
            <v>21750</v>
          </cell>
          <cell r="J7338">
            <v>23030</v>
          </cell>
        </row>
        <row r="7339">
          <cell r="A7339" t="str">
            <v>Washington-Danforth town-ME50</v>
          </cell>
          <cell r="B7339">
            <v>19250</v>
          </cell>
          <cell r="C7339">
            <v>22000</v>
          </cell>
          <cell r="D7339">
            <v>24750</v>
          </cell>
          <cell r="E7339">
            <v>27450</v>
          </cell>
          <cell r="F7339">
            <v>29650</v>
          </cell>
          <cell r="G7339">
            <v>31850</v>
          </cell>
          <cell r="H7339">
            <v>34050</v>
          </cell>
          <cell r="I7339">
            <v>36250</v>
          </cell>
          <cell r="J7339">
            <v>38430</v>
          </cell>
        </row>
        <row r="7340">
          <cell r="A7340" t="str">
            <v>Washington-Danforth town-ME60</v>
          </cell>
          <cell r="B7340">
            <v>23100</v>
          </cell>
          <cell r="C7340">
            <v>26400</v>
          </cell>
          <cell r="D7340">
            <v>29700</v>
          </cell>
          <cell r="E7340">
            <v>32940</v>
          </cell>
          <cell r="F7340">
            <v>35580</v>
          </cell>
          <cell r="G7340">
            <v>38220</v>
          </cell>
          <cell r="H7340">
            <v>40860</v>
          </cell>
          <cell r="I7340">
            <v>43500</v>
          </cell>
          <cell r="J7340">
            <v>46116</v>
          </cell>
        </row>
        <row r="7341">
          <cell r="A7341" t="str">
            <v>Washington-Danforth town-ME80</v>
          </cell>
          <cell r="B7341">
            <v>30750</v>
          </cell>
          <cell r="C7341">
            <v>35150</v>
          </cell>
          <cell r="D7341">
            <v>39550</v>
          </cell>
          <cell r="E7341">
            <v>43900</v>
          </cell>
          <cell r="F7341">
            <v>47450</v>
          </cell>
          <cell r="G7341">
            <v>50950</v>
          </cell>
          <cell r="H7341">
            <v>54450</v>
          </cell>
          <cell r="I7341">
            <v>57950</v>
          </cell>
          <cell r="J7341">
            <v>61460</v>
          </cell>
        </row>
        <row r="7342">
          <cell r="A7342" t="str">
            <v>York-Dayton town-ME30</v>
          </cell>
          <cell r="B7342">
            <v>14250</v>
          </cell>
          <cell r="C7342">
            <v>16300</v>
          </cell>
          <cell r="D7342">
            <v>18350</v>
          </cell>
          <cell r="E7342">
            <v>20350</v>
          </cell>
          <cell r="F7342">
            <v>22000</v>
          </cell>
          <cell r="G7342">
            <v>23650</v>
          </cell>
          <cell r="H7342">
            <v>25250</v>
          </cell>
          <cell r="I7342">
            <v>26900</v>
          </cell>
          <cell r="J7342">
            <v>28490</v>
          </cell>
        </row>
        <row r="7343">
          <cell r="A7343" t="str">
            <v>York-Dayton town-ME50</v>
          </cell>
          <cell r="B7343">
            <v>23800</v>
          </cell>
          <cell r="C7343">
            <v>27200</v>
          </cell>
          <cell r="D7343">
            <v>30600</v>
          </cell>
          <cell r="E7343">
            <v>33950</v>
          </cell>
          <cell r="F7343">
            <v>36700</v>
          </cell>
          <cell r="G7343">
            <v>39400</v>
          </cell>
          <cell r="H7343">
            <v>42100</v>
          </cell>
          <cell r="I7343">
            <v>44850</v>
          </cell>
          <cell r="J7343">
            <v>47530</v>
          </cell>
        </row>
        <row r="7344">
          <cell r="A7344" t="str">
            <v>York-Dayton town-ME60</v>
          </cell>
          <cell r="B7344">
            <v>28560</v>
          </cell>
          <cell r="C7344">
            <v>32640</v>
          </cell>
          <cell r="D7344">
            <v>36720</v>
          </cell>
          <cell r="E7344">
            <v>40740</v>
          </cell>
          <cell r="F7344">
            <v>44040</v>
          </cell>
          <cell r="G7344">
            <v>47280</v>
          </cell>
          <cell r="H7344">
            <v>50520</v>
          </cell>
          <cell r="I7344">
            <v>53820</v>
          </cell>
          <cell r="J7344">
            <v>57036</v>
          </cell>
        </row>
        <row r="7345">
          <cell r="A7345" t="str">
            <v>York-Dayton town-ME80</v>
          </cell>
          <cell r="B7345">
            <v>38050</v>
          </cell>
          <cell r="C7345">
            <v>43450</v>
          </cell>
          <cell r="D7345">
            <v>48900</v>
          </cell>
          <cell r="E7345">
            <v>54300</v>
          </cell>
          <cell r="F7345">
            <v>58650</v>
          </cell>
          <cell r="G7345">
            <v>63000</v>
          </cell>
          <cell r="H7345">
            <v>67350</v>
          </cell>
          <cell r="I7345">
            <v>71700</v>
          </cell>
          <cell r="J7345">
            <v>76020</v>
          </cell>
        </row>
        <row r="7346">
          <cell r="A7346" t="str">
            <v>Washington-Deblois town-ME30</v>
          </cell>
          <cell r="B7346">
            <v>11550</v>
          </cell>
          <cell r="C7346">
            <v>13200</v>
          </cell>
          <cell r="D7346">
            <v>14850</v>
          </cell>
          <cell r="E7346">
            <v>16450</v>
          </cell>
          <cell r="F7346">
            <v>17800</v>
          </cell>
          <cell r="G7346">
            <v>19100</v>
          </cell>
          <cell r="H7346">
            <v>20400</v>
          </cell>
          <cell r="I7346">
            <v>21750</v>
          </cell>
          <cell r="J7346">
            <v>23030</v>
          </cell>
        </row>
        <row r="7347">
          <cell r="A7347" t="str">
            <v>Washington-Deblois town-ME50</v>
          </cell>
          <cell r="B7347">
            <v>19250</v>
          </cell>
          <cell r="C7347">
            <v>22000</v>
          </cell>
          <cell r="D7347">
            <v>24750</v>
          </cell>
          <cell r="E7347">
            <v>27450</v>
          </cell>
          <cell r="F7347">
            <v>29650</v>
          </cell>
          <cell r="G7347">
            <v>31850</v>
          </cell>
          <cell r="H7347">
            <v>34050</v>
          </cell>
          <cell r="I7347">
            <v>36250</v>
          </cell>
          <cell r="J7347">
            <v>38430</v>
          </cell>
        </row>
        <row r="7348">
          <cell r="A7348" t="str">
            <v>Washington-Deblois town-ME60</v>
          </cell>
          <cell r="B7348">
            <v>23100</v>
          </cell>
          <cell r="C7348">
            <v>26400</v>
          </cell>
          <cell r="D7348">
            <v>29700</v>
          </cell>
          <cell r="E7348">
            <v>32940</v>
          </cell>
          <cell r="F7348">
            <v>35580</v>
          </cell>
          <cell r="G7348">
            <v>38220</v>
          </cell>
          <cell r="H7348">
            <v>40860</v>
          </cell>
          <cell r="I7348">
            <v>43500</v>
          </cell>
          <cell r="J7348">
            <v>46116</v>
          </cell>
        </row>
        <row r="7349">
          <cell r="A7349" t="str">
            <v>Washington-Deblois town-ME80</v>
          </cell>
          <cell r="B7349">
            <v>30750</v>
          </cell>
          <cell r="C7349">
            <v>35150</v>
          </cell>
          <cell r="D7349">
            <v>39550</v>
          </cell>
          <cell r="E7349">
            <v>43900</v>
          </cell>
          <cell r="F7349">
            <v>47450</v>
          </cell>
          <cell r="G7349">
            <v>50950</v>
          </cell>
          <cell r="H7349">
            <v>54450</v>
          </cell>
          <cell r="I7349">
            <v>57950</v>
          </cell>
          <cell r="J7349">
            <v>61460</v>
          </cell>
        </row>
        <row r="7350">
          <cell r="A7350" t="str">
            <v>Hancock-Dedham town-ME30</v>
          </cell>
          <cell r="B7350">
            <v>13400</v>
          </cell>
          <cell r="C7350">
            <v>15300</v>
          </cell>
          <cell r="D7350">
            <v>17200</v>
          </cell>
          <cell r="E7350">
            <v>19100</v>
          </cell>
          <cell r="F7350">
            <v>20650</v>
          </cell>
          <cell r="G7350">
            <v>22200</v>
          </cell>
          <cell r="H7350">
            <v>23700</v>
          </cell>
          <cell r="I7350">
            <v>25250</v>
          </cell>
          <cell r="J7350">
            <v>26740</v>
          </cell>
        </row>
        <row r="7351">
          <cell r="A7351" t="str">
            <v>Hancock-Dedham town-ME50</v>
          </cell>
          <cell r="B7351">
            <v>22300</v>
          </cell>
          <cell r="C7351">
            <v>25500</v>
          </cell>
          <cell r="D7351">
            <v>28700</v>
          </cell>
          <cell r="E7351">
            <v>31850</v>
          </cell>
          <cell r="F7351">
            <v>34400</v>
          </cell>
          <cell r="G7351">
            <v>36950</v>
          </cell>
          <cell r="H7351">
            <v>39500</v>
          </cell>
          <cell r="I7351">
            <v>42050</v>
          </cell>
          <cell r="J7351">
            <v>44590</v>
          </cell>
        </row>
        <row r="7352">
          <cell r="A7352" t="str">
            <v>Hancock-Dedham town-ME60</v>
          </cell>
          <cell r="B7352">
            <v>26760</v>
          </cell>
          <cell r="C7352">
            <v>30600</v>
          </cell>
          <cell r="D7352">
            <v>34440</v>
          </cell>
          <cell r="E7352">
            <v>38220</v>
          </cell>
          <cell r="F7352">
            <v>41280</v>
          </cell>
          <cell r="G7352">
            <v>44340</v>
          </cell>
          <cell r="H7352">
            <v>47400</v>
          </cell>
          <cell r="I7352">
            <v>50460</v>
          </cell>
          <cell r="J7352">
            <v>53508</v>
          </cell>
        </row>
        <row r="7353">
          <cell r="A7353" t="str">
            <v>Hancock-Dedham town-ME80</v>
          </cell>
          <cell r="B7353">
            <v>35700</v>
          </cell>
          <cell r="C7353">
            <v>40800</v>
          </cell>
          <cell r="D7353">
            <v>45900</v>
          </cell>
          <cell r="E7353">
            <v>50950</v>
          </cell>
          <cell r="F7353">
            <v>55050</v>
          </cell>
          <cell r="G7353">
            <v>59150</v>
          </cell>
          <cell r="H7353">
            <v>63200</v>
          </cell>
          <cell r="I7353">
            <v>67300</v>
          </cell>
          <cell r="J7353">
            <v>71330</v>
          </cell>
        </row>
        <row r="7354">
          <cell r="A7354" t="str">
            <v>Hancock-Deer Isle town-ME30</v>
          </cell>
          <cell r="B7354">
            <v>13400</v>
          </cell>
          <cell r="C7354">
            <v>15300</v>
          </cell>
          <cell r="D7354">
            <v>17200</v>
          </cell>
          <cell r="E7354">
            <v>19100</v>
          </cell>
          <cell r="F7354">
            <v>20650</v>
          </cell>
          <cell r="G7354">
            <v>22200</v>
          </cell>
          <cell r="H7354">
            <v>23700</v>
          </cell>
          <cell r="I7354">
            <v>25250</v>
          </cell>
          <cell r="J7354">
            <v>26740</v>
          </cell>
        </row>
        <row r="7355">
          <cell r="A7355" t="str">
            <v>Hancock-Deer Isle town-ME50</v>
          </cell>
          <cell r="B7355">
            <v>22300</v>
          </cell>
          <cell r="C7355">
            <v>25500</v>
          </cell>
          <cell r="D7355">
            <v>28700</v>
          </cell>
          <cell r="E7355">
            <v>31850</v>
          </cell>
          <cell r="F7355">
            <v>34400</v>
          </cell>
          <cell r="G7355">
            <v>36950</v>
          </cell>
          <cell r="H7355">
            <v>39500</v>
          </cell>
          <cell r="I7355">
            <v>42050</v>
          </cell>
          <cell r="J7355">
            <v>44590</v>
          </cell>
        </row>
        <row r="7356">
          <cell r="A7356" t="str">
            <v>Hancock-Deer Isle town-ME60</v>
          </cell>
          <cell r="B7356">
            <v>26760</v>
          </cell>
          <cell r="C7356">
            <v>30600</v>
          </cell>
          <cell r="D7356">
            <v>34440</v>
          </cell>
          <cell r="E7356">
            <v>38220</v>
          </cell>
          <cell r="F7356">
            <v>41280</v>
          </cell>
          <cell r="G7356">
            <v>44340</v>
          </cell>
          <cell r="H7356">
            <v>47400</v>
          </cell>
          <cell r="I7356">
            <v>50460</v>
          </cell>
          <cell r="J7356">
            <v>53508</v>
          </cell>
        </row>
        <row r="7357">
          <cell r="A7357" t="str">
            <v>Hancock-Deer Isle town-ME80</v>
          </cell>
          <cell r="B7357">
            <v>35700</v>
          </cell>
          <cell r="C7357">
            <v>40800</v>
          </cell>
          <cell r="D7357">
            <v>45900</v>
          </cell>
          <cell r="E7357">
            <v>50950</v>
          </cell>
          <cell r="F7357">
            <v>55050</v>
          </cell>
          <cell r="G7357">
            <v>59150</v>
          </cell>
          <cell r="H7357">
            <v>63200</v>
          </cell>
          <cell r="I7357">
            <v>67300</v>
          </cell>
          <cell r="J7357">
            <v>71330</v>
          </cell>
        </row>
        <row r="7358">
          <cell r="A7358" t="str">
            <v>Oxford-Denmark town-ME30</v>
          </cell>
          <cell r="B7358">
            <v>11550</v>
          </cell>
          <cell r="C7358">
            <v>13200</v>
          </cell>
          <cell r="D7358">
            <v>14850</v>
          </cell>
          <cell r="E7358">
            <v>16450</v>
          </cell>
          <cell r="F7358">
            <v>17800</v>
          </cell>
          <cell r="G7358">
            <v>19100</v>
          </cell>
          <cell r="H7358">
            <v>20400</v>
          </cell>
          <cell r="I7358">
            <v>21750</v>
          </cell>
          <cell r="J7358">
            <v>23030</v>
          </cell>
        </row>
        <row r="7359">
          <cell r="A7359" t="str">
            <v>Oxford-Denmark town-ME50</v>
          </cell>
          <cell r="B7359">
            <v>19250</v>
          </cell>
          <cell r="C7359">
            <v>22000</v>
          </cell>
          <cell r="D7359">
            <v>24750</v>
          </cell>
          <cell r="E7359">
            <v>27450</v>
          </cell>
          <cell r="F7359">
            <v>29650</v>
          </cell>
          <cell r="G7359">
            <v>31850</v>
          </cell>
          <cell r="H7359">
            <v>34050</v>
          </cell>
          <cell r="I7359">
            <v>36250</v>
          </cell>
          <cell r="J7359">
            <v>38430</v>
          </cell>
        </row>
        <row r="7360">
          <cell r="A7360" t="str">
            <v>Oxford-Denmark town-ME60</v>
          </cell>
          <cell r="B7360">
            <v>23100</v>
          </cell>
          <cell r="C7360">
            <v>26400</v>
          </cell>
          <cell r="D7360">
            <v>29700</v>
          </cell>
          <cell r="E7360">
            <v>32940</v>
          </cell>
          <cell r="F7360">
            <v>35580</v>
          </cell>
          <cell r="G7360">
            <v>38220</v>
          </cell>
          <cell r="H7360">
            <v>40860</v>
          </cell>
          <cell r="I7360">
            <v>43500</v>
          </cell>
          <cell r="J7360">
            <v>46116</v>
          </cell>
        </row>
        <row r="7361">
          <cell r="A7361" t="str">
            <v>Oxford-Denmark town-ME80</v>
          </cell>
          <cell r="B7361">
            <v>30750</v>
          </cell>
          <cell r="C7361">
            <v>35150</v>
          </cell>
          <cell r="D7361">
            <v>39550</v>
          </cell>
          <cell r="E7361">
            <v>43900</v>
          </cell>
          <cell r="F7361">
            <v>47450</v>
          </cell>
          <cell r="G7361">
            <v>50950</v>
          </cell>
          <cell r="H7361">
            <v>54450</v>
          </cell>
          <cell r="I7361">
            <v>57950</v>
          </cell>
          <cell r="J7361">
            <v>61460</v>
          </cell>
        </row>
        <row r="7362">
          <cell r="A7362" t="str">
            <v>Somerset-Dennistown plantation-ME30</v>
          </cell>
          <cell r="B7362">
            <v>11550</v>
          </cell>
          <cell r="C7362">
            <v>13200</v>
          </cell>
          <cell r="D7362">
            <v>14850</v>
          </cell>
          <cell r="E7362">
            <v>16450</v>
          </cell>
          <cell r="F7362">
            <v>17800</v>
          </cell>
          <cell r="G7362">
            <v>19100</v>
          </cell>
          <cell r="H7362">
            <v>20400</v>
          </cell>
          <cell r="I7362">
            <v>21750</v>
          </cell>
          <cell r="J7362">
            <v>23030</v>
          </cell>
        </row>
        <row r="7363">
          <cell r="A7363" t="str">
            <v>Somerset-Dennistown plantation-ME50</v>
          </cell>
          <cell r="B7363">
            <v>19250</v>
          </cell>
          <cell r="C7363">
            <v>22000</v>
          </cell>
          <cell r="D7363">
            <v>24750</v>
          </cell>
          <cell r="E7363">
            <v>27450</v>
          </cell>
          <cell r="F7363">
            <v>29650</v>
          </cell>
          <cell r="G7363">
            <v>31850</v>
          </cell>
          <cell r="H7363">
            <v>34050</v>
          </cell>
          <cell r="I7363">
            <v>36250</v>
          </cell>
          <cell r="J7363">
            <v>38430</v>
          </cell>
        </row>
        <row r="7364">
          <cell r="A7364" t="str">
            <v>Somerset-Dennistown plantation-ME60</v>
          </cell>
          <cell r="B7364">
            <v>23100</v>
          </cell>
          <cell r="C7364">
            <v>26400</v>
          </cell>
          <cell r="D7364">
            <v>29700</v>
          </cell>
          <cell r="E7364">
            <v>32940</v>
          </cell>
          <cell r="F7364">
            <v>35580</v>
          </cell>
          <cell r="G7364">
            <v>38220</v>
          </cell>
          <cell r="H7364">
            <v>40860</v>
          </cell>
          <cell r="I7364">
            <v>43500</v>
          </cell>
          <cell r="J7364">
            <v>46116</v>
          </cell>
        </row>
        <row r="7365">
          <cell r="A7365" t="str">
            <v>Somerset-Dennistown plantation-ME80</v>
          </cell>
          <cell r="B7365">
            <v>30750</v>
          </cell>
          <cell r="C7365">
            <v>35150</v>
          </cell>
          <cell r="D7365">
            <v>39550</v>
          </cell>
          <cell r="E7365">
            <v>43900</v>
          </cell>
          <cell r="F7365">
            <v>47450</v>
          </cell>
          <cell r="G7365">
            <v>50950</v>
          </cell>
          <cell r="H7365">
            <v>54450</v>
          </cell>
          <cell r="I7365">
            <v>57950</v>
          </cell>
          <cell r="J7365">
            <v>61460</v>
          </cell>
        </row>
        <row r="7366">
          <cell r="A7366" t="str">
            <v>Washington-Dennysville town-ME30</v>
          </cell>
          <cell r="B7366">
            <v>11550</v>
          </cell>
          <cell r="C7366">
            <v>13200</v>
          </cell>
          <cell r="D7366">
            <v>14850</v>
          </cell>
          <cell r="E7366">
            <v>16450</v>
          </cell>
          <cell r="F7366">
            <v>17800</v>
          </cell>
          <cell r="G7366">
            <v>19100</v>
          </cell>
          <cell r="H7366">
            <v>20400</v>
          </cell>
          <cell r="I7366">
            <v>21750</v>
          </cell>
          <cell r="J7366">
            <v>23030</v>
          </cell>
        </row>
        <row r="7367">
          <cell r="A7367" t="str">
            <v>Washington-Dennysville town-ME50</v>
          </cell>
          <cell r="B7367">
            <v>19250</v>
          </cell>
          <cell r="C7367">
            <v>22000</v>
          </cell>
          <cell r="D7367">
            <v>24750</v>
          </cell>
          <cell r="E7367">
            <v>27450</v>
          </cell>
          <cell r="F7367">
            <v>29650</v>
          </cell>
          <cell r="G7367">
            <v>31850</v>
          </cell>
          <cell r="H7367">
            <v>34050</v>
          </cell>
          <cell r="I7367">
            <v>36250</v>
          </cell>
          <cell r="J7367">
            <v>38430</v>
          </cell>
        </row>
        <row r="7368">
          <cell r="A7368" t="str">
            <v>Washington-Dennysville town-ME60</v>
          </cell>
          <cell r="B7368">
            <v>23100</v>
          </cell>
          <cell r="C7368">
            <v>26400</v>
          </cell>
          <cell r="D7368">
            <v>29700</v>
          </cell>
          <cell r="E7368">
            <v>32940</v>
          </cell>
          <cell r="F7368">
            <v>35580</v>
          </cell>
          <cell r="G7368">
            <v>38220</v>
          </cell>
          <cell r="H7368">
            <v>40860</v>
          </cell>
          <cell r="I7368">
            <v>43500</v>
          </cell>
          <cell r="J7368">
            <v>46116</v>
          </cell>
        </row>
        <row r="7369">
          <cell r="A7369" t="str">
            <v>Washington-Dennysville town-ME80</v>
          </cell>
          <cell r="B7369">
            <v>30750</v>
          </cell>
          <cell r="C7369">
            <v>35150</v>
          </cell>
          <cell r="D7369">
            <v>39550</v>
          </cell>
          <cell r="E7369">
            <v>43900</v>
          </cell>
          <cell r="F7369">
            <v>47450</v>
          </cell>
          <cell r="G7369">
            <v>50950</v>
          </cell>
          <cell r="H7369">
            <v>54450</v>
          </cell>
          <cell r="I7369">
            <v>57950</v>
          </cell>
          <cell r="J7369">
            <v>61460</v>
          </cell>
        </row>
        <row r="7370">
          <cell r="A7370" t="str">
            <v>Somerset-Detroit town-ME30</v>
          </cell>
          <cell r="B7370">
            <v>11550</v>
          </cell>
          <cell r="C7370">
            <v>13200</v>
          </cell>
          <cell r="D7370">
            <v>14850</v>
          </cell>
          <cell r="E7370">
            <v>16450</v>
          </cell>
          <cell r="F7370">
            <v>17800</v>
          </cell>
          <cell r="G7370">
            <v>19100</v>
          </cell>
          <cell r="H7370">
            <v>20400</v>
          </cell>
          <cell r="I7370">
            <v>21750</v>
          </cell>
          <cell r="J7370">
            <v>23030</v>
          </cell>
        </row>
        <row r="7371">
          <cell r="A7371" t="str">
            <v>Somerset-Detroit town-ME50</v>
          </cell>
          <cell r="B7371">
            <v>19250</v>
          </cell>
          <cell r="C7371">
            <v>22000</v>
          </cell>
          <cell r="D7371">
            <v>24750</v>
          </cell>
          <cell r="E7371">
            <v>27450</v>
          </cell>
          <cell r="F7371">
            <v>29650</v>
          </cell>
          <cell r="G7371">
            <v>31850</v>
          </cell>
          <cell r="H7371">
            <v>34050</v>
          </cell>
          <cell r="I7371">
            <v>36250</v>
          </cell>
          <cell r="J7371">
            <v>38430</v>
          </cell>
        </row>
        <row r="7372">
          <cell r="A7372" t="str">
            <v>Somerset-Detroit town-ME60</v>
          </cell>
          <cell r="B7372">
            <v>23100</v>
          </cell>
          <cell r="C7372">
            <v>26400</v>
          </cell>
          <cell r="D7372">
            <v>29700</v>
          </cell>
          <cell r="E7372">
            <v>32940</v>
          </cell>
          <cell r="F7372">
            <v>35580</v>
          </cell>
          <cell r="G7372">
            <v>38220</v>
          </cell>
          <cell r="H7372">
            <v>40860</v>
          </cell>
          <cell r="I7372">
            <v>43500</v>
          </cell>
          <cell r="J7372">
            <v>46116</v>
          </cell>
        </row>
        <row r="7373">
          <cell r="A7373" t="str">
            <v>Somerset-Detroit town-ME80</v>
          </cell>
          <cell r="B7373">
            <v>30750</v>
          </cell>
          <cell r="C7373">
            <v>35150</v>
          </cell>
          <cell r="D7373">
            <v>39550</v>
          </cell>
          <cell r="E7373">
            <v>43900</v>
          </cell>
          <cell r="F7373">
            <v>47450</v>
          </cell>
          <cell r="G7373">
            <v>50950</v>
          </cell>
          <cell r="H7373">
            <v>54450</v>
          </cell>
          <cell r="I7373">
            <v>57950</v>
          </cell>
          <cell r="J7373">
            <v>61460</v>
          </cell>
        </row>
        <row r="7374">
          <cell r="A7374" t="str">
            <v>Penobscot-Dexter town-ME30</v>
          </cell>
          <cell r="B7374">
            <v>11550</v>
          </cell>
          <cell r="C7374">
            <v>13200</v>
          </cell>
          <cell r="D7374">
            <v>14850</v>
          </cell>
          <cell r="E7374">
            <v>16450</v>
          </cell>
          <cell r="F7374">
            <v>17800</v>
          </cell>
          <cell r="G7374">
            <v>19100</v>
          </cell>
          <cell r="H7374">
            <v>20400</v>
          </cell>
          <cell r="I7374">
            <v>21750</v>
          </cell>
          <cell r="J7374">
            <v>23030</v>
          </cell>
        </row>
        <row r="7375">
          <cell r="A7375" t="str">
            <v>Penobscot-Dexter town-ME50</v>
          </cell>
          <cell r="B7375">
            <v>19250</v>
          </cell>
          <cell r="C7375">
            <v>22000</v>
          </cell>
          <cell r="D7375">
            <v>24750</v>
          </cell>
          <cell r="E7375">
            <v>27450</v>
          </cell>
          <cell r="F7375">
            <v>29650</v>
          </cell>
          <cell r="G7375">
            <v>31850</v>
          </cell>
          <cell r="H7375">
            <v>34050</v>
          </cell>
          <cell r="I7375">
            <v>36250</v>
          </cell>
          <cell r="J7375">
            <v>38430</v>
          </cell>
        </row>
        <row r="7376">
          <cell r="A7376" t="str">
            <v>Penobscot-Dexter town-ME60</v>
          </cell>
          <cell r="B7376">
            <v>23100</v>
          </cell>
          <cell r="C7376">
            <v>26400</v>
          </cell>
          <cell r="D7376">
            <v>29700</v>
          </cell>
          <cell r="E7376">
            <v>32940</v>
          </cell>
          <cell r="F7376">
            <v>35580</v>
          </cell>
          <cell r="G7376">
            <v>38220</v>
          </cell>
          <cell r="H7376">
            <v>40860</v>
          </cell>
          <cell r="I7376">
            <v>43500</v>
          </cell>
          <cell r="J7376">
            <v>46116</v>
          </cell>
        </row>
        <row r="7377">
          <cell r="A7377" t="str">
            <v>Penobscot-Dexter town-ME80</v>
          </cell>
          <cell r="B7377">
            <v>30750</v>
          </cell>
          <cell r="C7377">
            <v>35150</v>
          </cell>
          <cell r="D7377">
            <v>39550</v>
          </cell>
          <cell r="E7377">
            <v>43900</v>
          </cell>
          <cell r="F7377">
            <v>47450</v>
          </cell>
          <cell r="G7377">
            <v>50950</v>
          </cell>
          <cell r="H7377">
            <v>54450</v>
          </cell>
          <cell r="I7377">
            <v>57950</v>
          </cell>
          <cell r="J7377">
            <v>61460</v>
          </cell>
        </row>
        <row r="7378">
          <cell r="A7378" t="str">
            <v>Oxford-Dixfield town-ME30</v>
          </cell>
          <cell r="B7378">
            <v>11550</v>
          </cell>
          <cell r="C7378">
            <v>13200</v>
          </cell>
          <cell r="D7378">
            <v>14850</v>
          </cell>
          <cell r="E7378">
            <v>16450</v>
          </cell>
          <cell r="F7378">
            <v>17800</v>
          </cell>
          <cell r="G7378">
            <v>19100</v>
          </cell>
          <cell r="H7378">
            <v>20400</v>
          </cell>
          <cell r="I7378">
            <v>21750</v>
          </cell>
          <cell r="J7378">
            <v>23030</v>
          </cell>
        </row>
        <row r="7379">
          <cell r="A7379" t="str">
            <v>Oxford-Dixfield town-ME50</v>
          </cell>
          <cell r="B7379">
            <v>19250</v>
          </cell>
          <cell r="C7379">
            <v>22000</v>
          </cell>
          <cell r="D7379">
            <v>24750</v>
          </cell>
          <cell r="E7379">
            <v>27450</v>
          </cell>
          <cell r="F7379">
            <v>29650</v>
          </cell>
          <cell r="G7379">
            <v>31850</v>
          </cell>
          <cell r="H7379">
            <v>34050</v>
          </cell>
          <cell r="I7379">
            <v>36250</v>
          </cell>
          <cell r="J7379">
            <v>38430</v>
          </cell>
        </row>
        <row r="7380">
          <cell r="A7380" t="str">
            <v>Oxford-Dixfield town-ME60</v>
          </cell>
          <cell r="B7380">
            <v>23100</v>
          </cell>
          <cell r="C7380">
            <v>26400</v>
          </cell>
          <cell r="D7380">
            <v>29700</v>
          </cell>
          <cell r="E7380">
            <v>32940</v>
          </cell>
          <cell r="F7380">
            <v>35580</v>
          </cell>
          <cell r="G7380">
            <v>38220</v>
          </cell>
          <cell r="H7380">
            <v>40860</v>
          </cell>
          <cell r="I7380">
            <v>43500</v>
          </cell>
          <cell r="J7380">
            <v>46116</v>
          </cell>
        </row>
        <row r="7381">
          <cell r="A7381" t="str">
            <v>Oxford-Dixfield town-ME80</v>
          </cell>
          <cell r="B7381">
            <v>30750</v>
          </cell>
          <cell r="C7381">
            <v>35150</v>
          </cell>
          <cell r="D7381">
            <v>39550</v>
          </cell>
          <cell r="E7381">
            <v>43900</v>
          </cell>
          <cell r="F7381">
            <v>47450</v>
          </cell>
          <cell r="G7381">
            <v>50950</v>
          </cell>
          <cell r="H7381">
            <v>54450</v>
          </cell>
          <cell r="I7381">
            <v>57950</v>
          </cell>
          <cell r="J7381">
            <v>61460</v>
          </cell>
        </row>
        <row r="7382">
          <cell r="A7382" t="str">
            <v>Penobscot-Dixmont town-ME30</v>
          </cell>
          <cell r="B7382">
            <v>11550</v>
          </cell>
          <cell r="C7382">
            <v>13200</v>
          </cell>
          <cell r="D7382">
            <v>14850</v>
          </cell>
          <cell r="E7382">
            <v>16450</v>
          </cell>
          <cell r="F7382">
            <v>17800</v>
          </cell>
          <cell r="G7382">
            <v>19100</v>
          </cell>
          <cell r="H7382">
            <v>20400</v>
          </cell>
          <cell r="I7382">
            <v>21750</v>
          </cell>
          <cell r="J7382">
            <v>23030</v>
          </cell>
        </row>
        <row r="7383">
          <cell r="A7383" t="str">
            <v>Penobscot-Dixmont town-ME50</v>
          </cell>
          <cell r="B7383">
            <v>19250</v>
          </cell>
          <cell r="C7383">
            <v>22000</v>
          </cell>
          <cell r="D7383">
            <v>24750</v>
          </cell>
          <cell r="E7383">
            <v>27450</v>
          </cell>
          <cell r="F7383">
            <v>29650</v>
          </cell>
          <cell r="G7383">
            <v>31850</v>
          </cell>
          <cell r="H7383">
            <v>34050</v>
          </cell>
          <cell r="I7383">
            <v>36250</v>
          </cell>
          <cell r="J7383">
            <v>38430</v>
          </cell>
        </row>
        <row r="7384">
          <cell r="A7384" t="str">
            <v>Penobscot-Dixmont town-ME60</v>
          </cell>
          <cell r="B7384">
            <v>23100</v>
          </cell>
          <cell r="C7384">
            <v>26400</v>
          </cell>
          <cell r="D7384">
            <v>29700</v>
          </cell>
          <cell r="E7384">
            <v>32940</v>
          </cell>
          <cell r="F7384">
            <v>35580</v>
          </cell>
          <cell r="G7384">
            <v>38220</v>
          </cell>
          <cell r="H7384">
            <v>40860</v>
          </cell>
          <cell r="I7384">
            <v>43500</v>
          </cell>
          <cell r="J7384">
            <v>46116</v>
          </cell>
        </row>
        <row r="7385">
          <cell r="A7385" t="str">
            <v>Penobscot-Dixmont town-ME80</v>
          </cell>
          <cell r="B7385">
            <v>30750</v>
          </cell>
          <cell r="C7385">
            <v>35150</v>
          </cell>
          <cell r="D7385">
            <v>39550</v>
          </cell>
          <cell r="E7385">
            <v>43900</v>
          </cell>
          <cell r="F7385">
            <v>47450</v>
          </cell>
          <cell r="G7385">
            <v>50950</v>
          </cell>
          <cell r="H7385">
            <v>54450</v>
          </cell>
          <cell r="I7385">
            <v>57950</v>
          </cell>
          <cell r="J7385">
            <v>61460</v>
          </cell>
        </row>
        <row r="7386">
          <cell r="A7386" t="str">
            <v>Piscataquis-Dover-Foxcroft town-ME30</v>
          </cell>
          <cell r="B7386">
            <v>11550</v>
          </cell>
          <cell r="C7386">
            <v>13200</v>
          </cell>
          <cell r="D7386">
            <v>14850</v>
          </cell>
          <cell r="E7386">
            <v>16450</v>
          </cell>
          <cell r="F7386">
            <v>17800</v>
          </cell>
          <cell r="G7386">
            <v>19100</v>
          </cell>
          <cell r="H7386">
            <v>20400</v>
          </cell>
          <cell r="I7386">
            <v>21750</v>
          </cell>
          <cell r="J7386">
            <v>23030</v>
          </cell>
        </row>
        <row r="7387">
          <cell r="A7387" t="str">
            <v>Piscataquis-Dover-Foxcroft town-ME50</v>
          </cell>
          <cell r="B7387">
            <v>19250</v>
          </cell>
          <cell r="C7387">
            <v>22000</v>
          </cell>
          <cell r="D7387">
            <v>24750</v>
          </cell>
          <cell r="E7387">
            <v>27450</v>
          </cell>
          <cell r="F7387">
            <v>29650</v>
          </cell>
          <cell r="G7387">
            <v>31850</v>
          </cell>
          <cell r="H7387">
            <v>34050</v>
          </cell>
          <cell r="I7387">
            <v>36250</v>
          </cell>
          <cell r="J7387">
            <v>38430</v>
          </cell>
        </row>
        <row r="7388">
          <cell r="A7388" t="str">
            <v>Piscataquis-Dover-Foxcroft town-ME60</v>
          </cell>
          <cell r="B7388">
            <v>23100</v>
          </cell>
          <cell r="C7388">
            <v>26400</v>
          </cell>
          <cell r="D7388">
            <v>29700</v>
          </cell>
          <cell r="E7388">
            <v>32940</v>
          </cell>
          <cell r="F7388">
            <v>35580</v>
          </cell>
          <cell r="G7388">
            <v>38220</v>
          </cell>
          <cell r="H7388">
            <v>40860</v>
          </cell>
          <cell r="I7388">
            <v>43500</v>
          </cell>
          <cell r="J7388">
            <v>46116</v>
          </cell>
        </row>
        <row r="7389">
          <cell r="A7389" t="str">
            <v>Piscataquis-Dover-Foxcroft town-ME80</v>
          </cell>
          <cell r="B7389">
            <v>30750</v>
          </cell>
          <cell r="C7389">
            <v>35150</v>
          </cell>
          <cell r="D7389">
            <v>39550</v>
          </cell>
          <cell r="E7389">
            <v>43900</v>
          </cell>
          <cell r="F7389">
            <v>47450</v>
          </cell>
          <cell r="G7389">
            <v>50950</v>
          </cell>
          <cell r="H7389">
            <v>54450</v>
          </cell>
          <cell r="I7389">
            <v>57950</v>
          </cell>
          <cell r="J7389">
            <v>61460</v>
          </cell>
        </row>
        <row r="7390">
          <cell r="A7390" t="str">
            <v>Lincoln-Dresden town-ME30</v>
          </cell>
          <cell r="B7390">
            <v>13300</v>
          </cell>
          <cell r="C7390">
            <v>15200</v>
          </cell>
          <cell r="D7390">
            <v>17100</v>
          </cell>
          <cell r="E7390">
            <v>18950</v>
          </cell>
          <cell r="F7390">
            <v>20500</v>
          </cell>
          <cell r="G7390">
            <v>22000</v>
          </cell>
          <cell r="H7390">
            <v>23500</v>
          </cell>
          <cell r="I7390">
            <v>25050</v>
          </cell>
          <cell r="J7390">
            <v>26530</v>
          </cell>
        </row>
        <row r="7391">
          <cell r="A7391" t="str">
            <v>Lincoln-Dresden town-ME50</v>
          </cell>
          <cell r="B7391">
            <v>22150</v>
          </cell>
          <cell r="C7391">
            <v>25300</v>
          </cell>
          <cell r="D7391">
            <v>28450</v>
          </cell>
          <cell r="E7391">
            <v>31600</v>
          </cell>
          <cell r="F7391">
            <v>34150</v>
          </cell>
          <cell r="G7391">
            <v>36700</v>
          </cell>
          <cell r="H7391">
            <v>39200</v>
          </cell>
          <cell r="I7391">
            <v>41750</v>
          </cell>
          <cell r="J7391">
            <v>44240</v>
          </cell>
        </row>
        <row r="7392">
          <cell r="A7392" t="str">
            <v>Lincoln-Dresden town-ME60</v>
          </cell>
          <cell r="B7392">
            <v>26580</v>
          </cell>
          <cell r="C7392">
            <v>30360</v>
          </cell>
          <cell r="D7392">
            <v>34140</v>
          </cell>
          <cell r="E7392">
            <v>37920</v>
          </cell>
          <cell r="F7392">
            <v>40980</v>
          </cell>
          <cell r="G7392">
            <v>44040</v>
          </cell>
          <cell r="H7392">
            <v>47040</v>
          </cell>
          <cell r="I7392">
            <v>50100</v>
          </cell>
          <cell r="J7392">
            <v>53088</v>
          </cell>
        </row>
        <row r="7393">
          <cell r="A7393" t="str">
            <v>Lincoln-Dresden town-ME80</v>
          </cell>
          <cell r="B7393">
            <v>35400</v>
          </cell>
          <cell r="C7393">
            <v>40450</v>
          </cell>
          <cell r="D7393">
            <v>45500</v>
          </cell>
          <cell r="E7393">
            <v>50550</v>
          </cell>
          <cell r="F7393">
            <v>54600</v>
          </cell>
          <cell r="G7393">
            <v>58650</v>
          </cell>
          <cell r="H7393">
            <v>62700</v>
          </cell>
          <cell r="I7393">
            <v>66750</v>
          </cell>
          <cell r="J7393">
            <v>70770</v>
          </cell>
        </row>
        <row r="7394">
          <cell r="A7394" t="str">
            <v>Penobscot-Drew plantation-ME30</v>
          </cell>
          <cell r="B7394">
            <v>11550</v>
          </cell>
          <cell r="C7394">
            <v>13200</v>
          </cell>
          <cell r="D7394">
            <v>14850</v>
          </cell>
          <cell r="E7394">
            <v>16450</v>
          </cell>
          <cell r="F7394">
            <v>17800</v>
          </cell>
          <cell r="G7394">
            <v>19100</v>
          </cell>
          <cell r="H7394">
            <v>20400</v>
          </cell>
          <cell r="I7394">
            <v>21750</v>
          </cell>
          <cell r="J7394">
            <v>23030</v>
          </cell>
        </row>
        <row r="7395">
          <cell r="A7395" t="str">
            <v>Penobscot-Drew plantation-ME50</v>
          </cell>
          <cell r="B7395">
            <v>19250</v>
          </cell>
          <cell r="C7395">
            <v>22000</v>
          </cell>
          <cell r="D7395">
            <v>24750</v>
          </cell>
          <cell r="E7395">
            <v>27450</v>
          </cell>
          <cell r="F7395">
            <v>29650</v>
          </cell>
          <cell r="G7395">
            <v>31850</v>
          </cell>
          <cell r="H7395">
            <v>34050</v>
          </cell>
          <cell r="I7395">
            <v>36250</v>
          </cell>
          <cell r="J7395">
            <v>38430</v>
          </cell>
        </row>
        <row r="7396">
          <cell r="A7396" t="str">
            <v>Penobscot-Drew plantation-ME60</v>
          </cell>
          <cell r="B7396">
            <v>23100</v>
          </cell>
          <cell r="C7396">
            <v>26400</v>
          </cell>
          <cell r="D7396">
            <v>29700</v>
          </cell>
          <cell r="E7396">
            <v>32940</v>
          </cell>
          <cell r="F7396">
            <v>35580</v>
          </cell>
          <cell r="G7396">
            <v>38220</v>
          </cell>
          <cell r="H7396">
            <v>40860</v>
          </cell>
          <cell r="I7396">
            <v>43500</v>
          </cell>
          <cell r="J7396">
            <v>46116</v>
          </cell>
        </row>
        <row r="7397">
          <cell r="A7397" t="str">
            <v>Penobscot-Drew plantation-ME80</v>
          </cell>
          <cell r="B7397">
            <v>30750</v>
          </cell>
          <cell r="C7397">
            <v>35150</v>
          </cell>
          <cell r="D7397">
            <v>39550</v>
          </cell>
          <cell r="E7397">
            <v>43900</v>
          </cell>
          <cell r="F7397">
            <v>47450</v>
          </cell>
          <cell r="G7397">
            <v>50950</v>
          </cell>
          <cell r="H7397">
            <v>54450</v>
          </cell>
          <cell r="I7397">
            <v>57950</v>
          </cell>
          <cell r="J7397">
            <v>61460</v>
          </cell>
        </row>
        <row r="7398">
          <cell r="A7398" t="str">
            <v>Androscoggin-Durham town-ME30</v>
          </cell>
          <cell r="B7398">
            <v>12150</v>
          </cell>
          <cell r="C7398">
            <v>13850</v>
          </cell>
          <cell r="D7398">
            <v>15600</v>
          </cell>
          <cell r="E7398">
            <v>17300</v>
          </cell>
          <cell r="F7398">
            <v>18700</v>
          </cell>
          <cell r="G7398">
            <v>20100</v>
          </cell>
          <cell r="H7398">
            <v>21500</v>
          </cell>
          <cell r="I7398">
            <v>22850</v>
          </cell>
          <cell r="J7398">
            <v>24220</v>
          </cell>
        </row>
        <row r="7399">
          <cell r="A7399" t="str">
            <v>Androscoggin-Durham town-ME50</v>
          </cell>
          <cell r="B7399">
            <v>20200</v>
          </cell>
          <cell r="C7399">
            <v>23050</v>
          </cell>
          <cell r="D7399">
            <v>25950</v>
          </cell>
          <cell r="E7399">
            <v>28800</v>
          </cell>
          <cell r="F7399">
            <v>31150</v>
          </cell>
          <cell r="G7399">
            <v>33450</v>
          </cell>
          <cell r="H7399">
            <v>35750</v>
          </cell>
          <cell r="I7399">
            <v>38050</v>
          </cell>
          <cell r="J7399">
            <v>40320</v>
          </cell>
        </row>
        <row r="7400">
          <cell r="A7400" t="str">
            <v>Androscoggin-Durham town-ME60</v>
          </cell>
          <cell r="B7400">
            <v>24240</v>
          </cell>
          <cell r="C7400">
            <v>27660</v>
          </cell>
          <cell r="D7400">
            <v>31140</v>
          </cell>
          <cell r="E7400">
            <v>34560</v>
          </cell>
          <cell r="F7400">
            <v>37380</v>
          </cell>
          <cell r="G7400">
            <v>40140</v>
          </cell>
          <cell r="H7400">
            <v>42900</v>
          </cell>
          <cell r="I7400">
            <v>45660</v>
          </cell>
          <cell r="J7400">
            <v>48384</v>
          </cell>
        </row>
        <row r="7401">
          <cell r="A7401" t="str">
            <v>Androscoggin-Durham town-ME80</v>
          </cell>
          <cell r="B7401">
            <v>32300</v>
          </cell>
          <cell r="C7401">
            <v>36900</v>
          </cell>
          <cell r="D7401">
            <v>41500</v>
          </cell>
          <cell r="E7401">
            <v>46100</v>
          </cell>
          <cell r="F7401">
            <v>49800</v>
          </cell>
          <cell r="G7401">
            <v>53500</v>
          </cell>
          <cell r="H7401">
            <v>57200</v>
          </cell>
          <cell r="I7401">
            <v>60900</v>
          </cell>
          <cell r="J7401">
            <v>64540</v>
          </cell>
        </row>
        <row r="7402">
          <cell r="A7402" t="str">
            <v>Aroostook-Dyer Brook town-ME30</v>
          </cell>
          <cell r="B7402">
            <v>11550</v>
          </cell>
          <cell r="C7402">
            <v>13200</v>
          </cell>
          <cell r="D7402">
            <v>14850</v>
          </cell>
          <cell r="E7402">
            <v>16450</v>
          </cell>
          <cell r="F7402">
            <v>17800</v>
          </cell>
          <cell r="G7402">
            <v>19100</v>
          </cell>
          <cell r="H7402">
            <v>20400</v>
          </cell>
          <cell r="I7402">
            <v>21750</v>
          </cell>
          <cell r="J7402">
            <v>23030</v>
          </cell>
        </row>
        <row r="7403">
          <cell r="A7403" t="str">
            <v>Aroostook-Dyer Brook town-ME50</v>
          </cell>
          <cell r="B7403">
            <v>19250</v>
          </cell>
          <cell r="C7403">
            <v>22000</v>
          </cell>
          <cell r="D7403">
            <v>24750</v>
          </cell>
          <cell r="E7403">
            <v>27450</v>
          </cell>
          <cell r="F7403">
            <v>29650</v>
          </cell>
          <cell r="G7403">
            <v>31850</v>
          </cell>
          <cell r="H7403">
            <v>34050</v>
          </cell>
          <cell r="I7403">
            <v>36250</v>
          </cell>
          <cell r="J7403">
            <v>38430</v>
          </cell>
        </row>
        <row r="7404">
          <cell r="A7404" t="str">
            <v>Aroostook-Dyer Brook town-ME60</v>
          </cell>
          <cell r="B7404">
            <v>23100</v>
          </cell>
          <cell r="C7404">
            <v>26400</v>
          </cell>
          <cell r="D7404">
            <v>29700</v>
          </cell>
          <cell r="E7404">
            <v>32940</v>
          </cell>
          <cell r="F7404">
            <v>35580</v>
          </cell>
          <cell r="G7404">
            <v>38220</v>
          </cell>
          <cell r="H7404">
            <v>40860</v>
          </cell>
          <cell r="I7404">
            <v>43500</v>
          </cell>
          <cell r="J7404">
            <v>46116</v>
          </cell>
        </row>
        <row r="7405">
          <cell r="A7405" t="str">
            <v>Aroostook-Dyer Brook town-ME80</v>
          </cell>
          <cell r="B7405">
            <v>30750</v>
          </cell>
          <cell r="C7405">
            <v>35150</v>
          </cell>
          <cell r="D7405">
            <v>39550</v>
          </cell>
          <cell r="E7405">
            <v>43900</v>
          </cell>
          <cell r="F7405">
            <v>47450</v>
          </cell>
          <cell r="G7405">
            <v>50950</v>
          </cell>
          <cell r="H7405">
            <v>54450</v>
          </cell>
          <cell r="I7405">
            <v>57950</v>
          </cell>
          <cell r="J7405">
            <v>61460</v>
          </cell>
        </row>
        <row r="7406">
          <cell r="A7406" t="str">
            <v>Aroostook-Eagle Lake town-ME30</v>
          </cell>
          <cell r="B7406">
            <v>11550</v>
          </cell>
          <cell r="C7406">
            <v>13200</v>
          </cell>
          <cell r="D7406">
            <v>14850</v>
          </cell>
          <cell r="E7406">
            <v>16450</v>
          </cell>
          <cell r="F7406">
            <v>17800</v>
          </cell>
          <cell r="G7406">
            <v>19100</v>
          </cell>
          <cell r="H7406">
            <v>20400</v>
          </cell>
          <cell r="I7406">
            <v>21750</v>
          </cell>
          <cell r="J7406">
            <v>23030</v>
          </cell>
        </row>
        <row r="7407">
          <cell r="A7407" t="str">
            <v>Aroostook-Eagle Lake town-ME50</v>
          </cell>
          <cell r="B7407">
            <v>19250</v>
          </cell>
          <cell r="C7407">
            <v>22000</v>
          </cell>
          <cell r="D7407">
            <v>24750</v>
          </cell>
          <cell r="E7407">
            <v>27450</v>
          </cell>
          <cell r="F7407">
            <v>29650</v>
          </cell>
          <cell r="G7407">
            <v>31850</v>
          </cell>
          <cell r="H7407">
            <v>34050</v>
          </cell>
          <cell r="I7407">
            <v>36250</v>
          </cell>
          <cell r="J7407">
            <v>38430</v>
          </cell>
        </row>
        <row r="7408">
          <cell r="A7408" t="str">
            <v>Aroostook-Eagle Lake town-ME60</v>
          </cell>
          <cell r="B7408">
            <v>23100</v>
          </cell>
          <cell r="C7408">
            <v>26400</v>
          </cell>
          <cell r="D7408">
            <v>29700</v>
          </cell>
          <cell r="E7408">
            <v>32940</v>
          </cell>
          <cell r="F7408">
            <v>35580</v>
          </cell>
          <cell r="G7408">
            <v>38220</v>
          </cell>
          <cell r="H7408">
            <v>40860</v>
          </cell>
          <cell r="I7408">
            <v>43500</v>
          </cell>
          <cell r="J7408">
            <v>46116</v>
          </cell>
        </row>
        <row r="7409">
          <cell r="A7409" t="str">
            <v>Aroostook-Eagle Lake town-ME80</v>
          </cell>
          <cell r="B7409">
            <v>30750</v>
          </cell>
          <cell r="C7409">
            <v>35150</v>
          </cell>
          <cell r="D7409">
            <v>39550</v>
          </cell>
          <cell r="E7409">
            <v>43900</v>
          </cell>
          <cell r="F7409">
            <v>47450</v>
          </cell>
          <cell r="G7409">
            <v>50950</v>
          </cell>
          <cell r="H7409">
            <v>54450</v>
          </cell>
          <cell r="I7409">
            <v>57950</v>
          </cell>
          <cell r="J7409">
            <v>61460</v>
          </cell>
        </row>
        <row r="7410">
          <cell r="A7410" t="str">
            <v>Franklin-East Central Franklin UT-ME30</v>
          </cell>
          <cell r="B7410">
            <v>11550</v>
          </cell>
          <cell r="C7410">
            <v>13200</v>
          </cell>
          <cell r="D7410">
            <v>14850</v>
          </cell>
          <cell r="E7410">
            <v>16450</v>
          </cell>
          <cell r="F7410">
            <v>17800</v>
          </cell>
          <cell r="G7410">
            <v>19100</v>
          </cell>
          <cell r="H7410">
            <v>20400</v>
          </cell>
          <cell r="I7410">
            <v>21750</v>
          </cell>
          <cell r="J7410">
            <v>23030</v>
          </cell>
        </row>
        <row r="7411">
          <cell r="A7411" t="str">
            <v>Franklin-East Central Franklin UT-ME50</v>
          </cell>
          <cell r="B7411">
            <v>19250</v>
          </cell>
          <cell r="C7411">
            <v>22000</v>
          </cell>
          <cell r="D7411">
            <v>24750</v>
          </cell>
          <cell r="E7411">
            <v>27450</v>
          </cell>
          <cell r="F7411">
            <v>29650</v>
          </cell>
          <cell r="G7411">
            <v>31850</v>
          </cell>
          <cell r="H7411">
            <v>34050</v>
          </cell>
          <cell r="I7411">
            <v>36250</v>
          </cell>
          <cell r="J7411">
            <v>38430</v>
          </cell>
        </row>
        <row r="7412">
          <cell r="A7412" t="str">
            <v>Franklin-East Central Franklin UT-ME60</v>
          </cell>
          <cell r="B7412">
            <v>23100</v>
          </cell>
          <cell r="C7412">
            <v>26400</v>
          </cell>
          <cell r="D7412">
            <v>29700</v>
          </cell>
          <cell r="E7412">
            <v>32940</v>
          </cell>
          <cell r="F7412">
            <v>35580</v>
          </cell>
          <cell r="G7412">
            <v>38220</v>
          </cell>
          <cell r="H7412">
            <v>40860</v>
          </cell>
          <cell r="I7412">
            <v>43500</v>
          </cell>
          <cell r="J7412">
            <v>46116</v>
          </cell>
        </row>
        <row r="7413">
          <cell r="A7413" t="str">
            <v>Franklin-East Central Franklin UT-ME80</v>
          </cell>
          <cell r="B7413">
            <v>30750</v>
          </cell>
          <cell r="C7413">
            <v>35150</v>
          </cell>
          <cell r="D7413">
            <v>39550</v>
          </cell>
          <cell r="E7413">
            <v>43900</v>
          </cell>
          <cell r="F7413">
            <v>47450</v>
          </cell>
          <cell r="G7413">
            <v>50950</v>
          </cell>
          <cell r="H7413">
            <v>54450</v>
          </cell>
          <cell r="I7413">
            <v>57950</v>
          </cell>
          <cell r="J7413">
            <v>61460</v>
          </cell>
        </row>
        <row r="7414">
          <cell r="A7414" t="str">
            <v>Penobscot-East Central Penobscot UT-ME30</v>
          </cell>
          <cell r="B7414">
            <v>11550</v>
          </cell>
          <cell r="C7414">
            <v>13200</v>
          </cell>
          <cell r="D7414">
            <v>14850</v>
          </cell>
          <cell r="E7414">
            <v>16450</v>
          </cell>
          <cell r="F7414">
            <v>17800</v>
          </cell>
          <cell r="G7414">
            <v>19100</v>
          </cell>
          <cell r="H7414">
            <v>20400</v>
          </cell>
          <cell r="I7414">
            <v>21750</v>
          </cell>
          <cell r="J7414">
            <v>23030</v>
          </cell>
        </row>
        <row r="7415">
          <cell r="A7415" t="str">
            <v>Penobscot-East Central Penobscot UT-ME50</v>
          </cell>
          <cell r="B7415">
            <v>19250</v>
          </cell>
          <cell r="C7415">
            <v>22000</v>
          </cell>
          <cell r="D7415">
            <v>24750</v>
          </cell>
          <cell r="E7415">
            <v>27450</v>
          </cell>
          <cell r="F7415">
            <v>29650</v>
          </cell>
          <cell r="G7415">
            <v>31850</v>
          </cell>
          <cell r="H7415">
            <v>34050</v>
          </cell>
          <cell r="I7415">
            <v>36250</v>
          </cell>
          <cell r="J7415">
            <v>38430</v>
          </cell>
        </row>
        <row r="7416">
          <cell r="A7416" t="str">
            <v>Penobscot-East Central Penobscot UT-ME60</v>
          </cell>
          <cell r="B7416">
            <v>23100</v>
          </cell>
          <cell r="C7416">
            <v>26400</v>
          </cell>
          <cell r="D7416">
            <v>29700</v>
          </cell>
          <cell r="E7416">
            <v>32940</v>
          </cell>
          <cell r="F7416">
            <v>35580</v>
          </cell>
          <cell r="G7416">
            <v>38220</v>
          </cell>
          <cell r="H7416">
            <v>40860</v>
          </cell>
          <cell r="I7416">
            <v>43500</v>
          </cell>
          <cell r="J7416">
            <v>46116</v>
          </cell>
        </row>
        <row r="7417">
          <cell r="A7417" t="str">
            <v>Penobscot-East Central Penobscot UT-ME80</v>
          </cell>
          <cell r="B7417">
            <v>30750</v>
          </cell>
          <cell r="C7417">
            <v>35150</v>
          </cell>
          <cell r="D7417">
            <v>39550</v>
          </cell>
          <cell r="E7417">
            <v>43900</v>
          </cell>
          <cell r="F7417">
            <v>47450</v>
          </cell>
          <cell r="G7417">
            <v>50950</v>
          </cell>
          <cell r="H7417">
            <v>54450</v>
          </cell>
          <cell r="I7417">
            <v>57950</v>
          </cell>
          <cell r="J7417">
            <v>61460</v>
          </cell>
        </row>
        <row r="7418">
          <cell r="A7418" t="str">
            <v>Washington-East Central Washington UT-ME30</v>
          </cell>
          <cell r="B7418">
            <v>11550</v>
          </cell>
          <cell r="C7418">
            <v>13200</v>
          </cell>
          <cell r="D7418">
            <v>14850</v>
          </cell>
          <cell r="E7418">
            <v>16450</v>
          </cell>
          <cell r="F7418">
            <v>17800</v>
          </cell>
          <cell r="G7418">
            <v>19100</v>
          </cell>
          <cell r="H7418">
            <v>20400</v>
          </cell>
          <cell r="I7418">
            <v>21750</v>
          </cell>
          <cell r="J7418">
            <v>23030</v>
          </cell>
        </row>
        <row r="7419">
          <cell r="A7419" t="str">
            <v>Washington-East Central Washington UT-ME50</v>
          </cell>
          <cell r="B7419">
            <v>19250</v>
          </cell>
          <cell r="C7419">
            <v>22000</v>
          </cell>
          <cell r="D7419">
            <v>24750</v>
          </cell>
          <cell r="E7419">
            <v>27450</v>
          </cell>
          <cell r="F7419">
            <v>29650</v>
          </cell>
          <cell r="G7419">
            <v>31850</v>
          </cell>
          <cell r="H7419">
            <v>34050</v>
          </cell>
          <cell r="I7419">
            <v>36250</v>
          </cell>
          <cell r="J7419">
            <v>38430</v>
          </cell>
        </row>
        <row r="7420">
          <cell r="A7420" t="str">
            <v>Washington-East Central Washington UT-ME60</v>
          </cell>
          <cell r="B7420">
            <v>23100</v>
          </cell>
          <cell r="C7420">
            <v>26400</v>
          </cell>
          <cell r="D7420">
            <v>29700</v>
          </cell>
          <cell r="E7420">
            <v>32940</v>
          </cell>
          <cell r="F7420">
            <v>35580</v>
          </cell>
          <cell r="G7420">
            <v>38220</v>
          </cell>
          <cell r="H7420">
            <v>40860</v>
          </cell>
          <cell r="I7420">
            <v>43500</v>
          </cell>
          <cell r="J7420">
            <v>46116</v>
          </cell>
        </row>
        <row r="7421">
          <cell r="A7421" t="str">
            <v>Washington-East Central Washington UT-ME80</v>
          </cell>
          <cell r="B7421">
            <v>30750</v>
          </cell>
          <cell r="C7421">
            <v>35150</v>
          </cell>
          <cell r="D7421">
            <v>39550</v>
          </cell>
          <cell r="E7421">
            <v>43900</v>
          </cell>
          <cell r="F7421">
            <v>47450</v>
          </cell>
          <cell r="G7421">
            <v>50950</v>
          </cell>
          <cell r="H7421">
            <v>54450</v>
          </cell>
          <cell r="I7421">
            <v>57950</v>
          </cell>
          <cell r="J7421">
            <v>61460</v>
          </cell>
        </row>
        <row r="7422">
          <cell r="A7422" t="str">
            <v>Hancock-East Hancock UT-ME30</v>
          </cell>
          <cell r="B7422">
            <v>13400</v>
          </cell>
          <cell r="C7422">
            <v>15300</v>
          </cell>
          <cell r="D7422">
            <v>17200</v>
          </cell>
          <cell r="E7422">
            <v>19100</v>
          </cell>
          <cell r="F7422">
            <v>20650</v>
          </cell>
          <cell r="G7422">
            <v>22200</v>
          </cell>
          <cell r="H7422">
            <v>23700</v>
          </cell>
          <cell r="I7422">
            <v>25250</v>
          </cell>
          <cell r="J7422">
            <v>26740</v>
          </cell>
        </row>
        <row r="7423">
          <cell r="A7423" t="str">
            <v>Hancock-East Hancock UT-ME50</v>
          </cell>
          <cell r="B7423">
            <v>22300</v>
          </cell>
          <cell r="C7423">
            <v>25500</v>
          </cell>
          <cell r="D7423">
            <v>28700</v>
          </cell>
          <cell r="E7423">
            <v>31850</v>
          </cell>
          <cell r="F7423">
            <v>34400</v>
          </cell>
          <cell r="G7423">
            <v>36950</v>
          </cell>
          <cell r="H7423">
            <v>39500</v>
          </cell>
          <cell r="I7423">
            <v>42050</v>
          </cell>
          <cell r="J7423">
            <v>44590</v>
          </cell>
        </row>
        <row r="7424">
          <cell r="A7424" t="str">
            <v>Hancock-East Hancock UT-ME60</v>
          </cell>
          <cell r="B7424">
            <v>26760</v>
          </cell>
          <cell r="C7424">
            <v>30600</v>
          </cell>
          <cell r="D7424">
            <v>34440</v>
          </cell>
          <cell r="E7424">
            <v>38220</v>
          </cell>
          <cell r="F7424">
            <v>41280</v>
          </cell>
          <cell r="G7424">
            <v>44340</v>
          </cell>
          <cell r="H7424">
            <v>47400</v>
          </cell>
          <cell r="I7424">
            <v>50460</v>
          </cell>
          <cell r="J7424">
            <v>53508</v>
          </cell>
        </row>
        <row r="7425">
          <cell r="A7425" t="str">
            <v>Hancock-East Hancock UT-ME80</v>
          </cell>
          <cell r="B7425">
            <v>35700</v>
          </cell>
          <cell r="C7425">
            <v>40800</v>
          </cell>
          <cell r="D7425">
            <v>45900</v>
          </cell>
          <cell r="E7425">
            <v>50950</v>
          </cell>
          <cell r="F7425">
            <v>55050</v>
          </cell>
          <cell r="G7425">
            <v>59150</v>
          </cell>
          <cell r="H7425">
            <v>63200</v>
          </cell>
          <cell r="I7425">
            <v>67300</v>
          </cell>
          <cell r="J7425">
            <v>71330</v>
          </cell>
        </row>
        <row r="7426">
          <cell r="A7426" t="str">
            <v>Washington-East Machias town-ME30</v>
          </cell>
          <cell r="B7426">
            <v>11550</v>
          </cell>
          <cell r="C7426">
            <v>13200</v>
          </cell>
          <cell r="D7426">
            <v>14850</v>
          </cell>
          <cell r="E7426">
            <v>16450</v>
          </cell>
          <cell r="F7426">
            <v>17800</v>
          </cell>
          <cell r="G7426">
            <v>19100</v>
          </cell>
          <cell r="H7426">
            <v>20400</v>
          </cell>
          <cell r="I7426">
            <v>21750</v>
          </cell>
          <cell r="J7426">
            <v>23030</v>
          </cell>
        </row>
        <row r="7427">
          <cell r="A7427" t="str">
            <v>Washington-East Machias town-ME50</v>
          </cell>
          <cell r="B7427">
            <v>19250</v>
          </cell>
          <cell r="C7427">
            <v>22000</v>
          </cell>
          <cell r="D7427">
            <v>24750</v>
          </cell>
          <cell r="E7427">
            <v>27450</v>
          </cell>
          <cell r="F7427">
            <v>29650</v>
          </cell>
          <cell r="G7427">
            <v>31850</v>
          </cell>
          <cell r="H7427">
            <v>34050</v>
          </cell>
          <cell r="I7427">
            <v>36250</v>
          </cell>
          <cell r="J7427">
            <v>38430</v>
          </cell>
        </row>
        <row r="7428">
          <cell r="A7428" t="str">
            <v>Washington-East Machias town-ME60</v>
          </cell>
          <cell r="B7428">
            <v>23100</v>
          </cell>
          <cell r="C7428">
            <v>26400</v>
          </cell>
          <cell r="D7428">
            <v>29700</v>
          </cell>
          <cell r="E7428">
            <v>32940</v>
          </cell>
          <cell r="F7428">
            <v>35580</v>
          </cell>
          <cell r="G7428">
            <v>38220</v>
          </cell>
          <cell r="H7428">
            <v>40860</v>
          </cell>
          <cell r="I7428">
            <v>43500</v>
          </cell>
          <cell r="J7428">
            <v>46116</v>
          </cell>
        </row>
        <row r="7429">
          <cell r="A7429" t="str">
            <v>Washington-East Machias town-ME80</v>
          </cell>
          <cell r="B7429">
            <v>30750</v>
          </cell>
          <cell r="C7429">
            <v>35150</v>
          </cell>
          <cell r="D7429">
            <v>39550</v>
          </cell>
          <cell r="E7429">
            <v>43900</v>
          </cell>
          <cell r="F7429">
            <v>47450</v>
          </cell>
          <cell r="G7429">
            <v>50950</v>
          </cell>
          <cell r="H7429">
            <v>54450</v>
          </cell>
          <cell r="I7429">
            <v>57950</v>
          </cell>
          <cell r="J7429">
            <v>61460</v>
          </cell>
        </row>
        <row r="7430">
          <cell r="A7430" t="str">
            <v>Penobscot-East Millinocket town-ME30</v>
          </cell>
          <cell r="B7430">
            <v>11550</v>
          </cell>
          <cell r="C7430">
            <v>13200</v>
          </cell>
          <cell r="D7430">
            <v>14850</v>
          </cell>
          <cell r="E7430">
            <v>16450</v>
          </cell>
          <cell r="F7430">
            <v>17800</v>
          </cell>
          <cell r="G7430">
            <v>19100</v>
          </cell>
          <cell r="H7430">
            <v>20400</v>
          </cell>
          <cell r="I7430">
            <v>21750</v>
          </cell>
          <cell r="J7430">
            <v>23030</v>
          </cell>
        </row>
        <row r="7431">
          <cell r="A7431" t="str">
            <v>Penobscot-East Millinocket town-ME50</v>
          </cell>
          <cell r="B7431">
            <v>19250</v>
          </cell>
          <cell r="C7431">
            <v>22000</v>
          </cell>
          <cell r="D7431">
            <v>24750</v>
          </cell>
          <cell r="E7431">
            <v>27450</v>
          </cell>
          <cell r="F7431">
            <v>29650</v>
          </cell>
          <cell r="G7431">
            <v>31850</v>
          </cell>
          <cell r="H7431">
            <v>34050</v>
          </cell>
          <cell r="I7431">
            <v>36250</v>
          </cell>
          <cell r="J7431">
            <v>38430</v>
          </cell>
        </row>
        <row r="7432">
          <cell r="A7432" t="str">
            <v>Penobscot-East Millinocket town-ME60</v>
          </cell>
          <cell r="B7432">
            <v>23100</v>
          </cell>
          <cell r="C7432">
            <v>26400</v>
          </cell>
          <cell r="D7432">
            <v>29700</v>
          </cell>
          <cell r="E7432">
            <v>32940</v>
          </cell>
          <cell r="F7432">
            <v>35580</v>
          </cell>
          <cell r="G7432">
            <v>38220</v>
          </cell>
          <cell r="H7432">
            <v>40860</v>
          </cell>
          <cell r="I7432">
            <v>43500</v>
          </cell>
          <cell r="J7432">
            <v>46116</v>
          </cell>
        </row>
        <row r="7433">
          <cell r="A7433" t="str">
            <v>Penobscot-East Millinocket town-ME80</v>
          </cell>
          <cell r="B7433">
            <v>30750</v>
          </cell>
          <cell r="C7433">
            <v>35150</v>
          </cell>
          <cell r="D7433">
            <v>39550</v>
          </cell>
          <cell r="E7433">
            <v>43900</v>
          </cell>
          <cell r="F7433">
            <v>47450</v>
          </cell>
          <cell r="G7433">
            <v>50950</v>
          </cell>
          <cell r="H7433">
            <v>54450</v>
          </cell>
          <cell r="I7433">
            <v>57950</v>
          </cell>
          <cell r="J7433">
            <v>61460</v>
          </cell>
        </row>
        <row r="7434">
          <cell r="A7434" t="str">
            <v>Hancock-Eastbrook town-ME30</v>
          </cell>
          <cell r="B7434">
            <v>13400</v>
          </cell>
          <cell r="C7434">
            <v>15300</v>
          </cell>
          <cell r="D7434">
            <v>17200</v>
          </cell>
          <cell r="E7434">
            <v>19100</v>
          </cell>
          <cell r="F7434">
            <v>20650</v>
          </cell>
          <cell r="G7434">
            <v>22200</v>
          </cell>
          <cell r="H7434">
            <v>23700</v>
          </cell>
          <cell r="I7434">
            <v>25250</v>
          </cell>
          <cell r="J7434">
            <v>26740</v>
          </cell>
        </row>
        <row r="7435">
          <cell r="A7435" t="str">
            <v>Hancock-Eastbrook town-ME50</v>
          </cell>
          <cell r="B7435">
            <v>22300</v>
          </cell>
          <cell r="C7435">
            <v>25500</v>
          </cell>
          <cell r="D7435">
            <v>28700</v>
          </cell>
          <cell r="E7435">
            <v>31850</v>
          </cell>
          <cell r="F7435">
            <v>34400</v>
          </cell>
          <cell r="G7435">
            <v>36950</v>
          </cell>
          <cell r="H7435">
            <v>39500</v>
          </cell>
          <cell r="I7435">
            <v>42050</v>
          </cell>
          <cell r="J7435">
            <v>44590</v>
          </cell>
        </row>
        <row r="7436">
          <cell r="A7436" t="str">
            <v>Hancock-Eastbrook town-ME60</v>
          </cell>
          <cell r="B7436">
            <v>26760</v>
          </cell>
          <cell r="C7436">
            <v>30600</v>
          </cell>
          <cell r="D7436">
            <v>34440</v>
          </cell>
          <cell r="E7436">
            <v>38220</v>
          </cell>
          <cell r="F7436">
            <v>41280</v>
          </cell>
          <cell r="G7436">
            <v>44340</v>
          </cell>
          <cell r="H7436">
            <v>47400</v>
          </cell>
          <cell r="I7436">
            <v>50460</v>
          </cell>
          <cell r="J7436">
            <v>53508</v>
          </cell>
        </row>
        <row r="7437">
          <cell r="A7437" t="str">
            <v>Hancock-Eastbrook town-ME80</v>
          </cell>
          <cell r="B7437">
            <v>35700</v>
          </cell>
          <cell r="C7437">
            <v>40800</v>
          </cell>
          <cell r="D7437">
            <v>45900</v>
          </cell>
          <cell r="E7437">
            <v>50950</v>
          </cell>
          <cell r="F7437">
            <v>55050</v>
          </cell>
          <cell r="G7437">
            <v>59150</v>
          </cell>
          <cell r="H7437">
            <v>63200</v>
          </cell>
          <cell r="I7437">
            <v>67300</v>
          </cell>
          <cell r="J7437">
            <v>71330</v>
          </cell>
        </row>
        <row r="7438">
          <cell r="A7438" t="str">
            <v>Aroostook-Easton town-ME30</v>
          </cell>
          <cell r="B7438">
            <v>11550</v>
          </cell>
          <cell r="C7438">
            <v>13200</v>
          </cell>
          <cell r="D7438">
            <v>14850</v>
          </cell>
          <cell r="E7438">
            <v>16450</v>
          </cell>
          <cell r="F7438">
            <v>17800</v>
          </cell>
          <cell r="G7438">
            <v>19100</v>
          </cell>
          <cell r="H7438">
            <v>20400</v>
          </cell>
          <cell r="I7438">
            <v>21750</v>
          </cell>
          <cell r="J7438">
            <v>23030</v>
          </cell>
        </row>
        <row r="7439">
          <cell r="A7439" t="str">
            <v>Aroostook-Easton town-ME50</v>
          </cell>
          <cell r="B7439">
            <v>19250</v>
          </cell>
          <cell r="C7439">
            <v>22000</v>
          </cell>
          <cell r="D7439">
            <v>24750</v>
          </cell>
          <cell r="E7439">
            <v>27450</v>
          </cell>
          <cell r="F7439">
            <v>29650</v>
          </cell>
          <cell r="G7439">
            <v>31850</v>
          </cell>
          <cell r="H7439">
            <v>34050</v>
          </cell>
          <cell r="I7439">
            <v>36250</v>
          </cell>
          <cell r="J7439">
            <v>38430</v>
          </cell>
        </row>
        <row r="7440">
          <cell r="A7440" t="str">
            <v>Aroostook-Easton town-ME60</v>
          </cell>
          <cell r="B7440">
            <v>23100</v>
          </cell>
          <cell r="C7440">
            <v>26400</v>
          </cell>
          <cell r="D7440">
            <v>29700</v>
          </cell>
          <cell r="E7440">
            <v>32940</v>
          </cell>
          <cell r="F7440">
            <v>35580</v>
          </cell>
          <cell r="G7440">
            <v>38220</v>
          </cell>
          <cell r="H7440">
            <v>40860</v>
          </cell>
          <cell r="I7440">
            <v>43500</v>
          </cell>
          <cell r="J7440">
            <v>46116</v>
          </cell>
        </row>
        <row r="7441">
          <cell r="A7441" t="str">
            <v>Aroostook-Easton town-ME80</v>
          </cell>
          <cell r="B7441">
            <v>30750</v>
          </cell>
          <cell r="C7441">
            <v>35150</v>
          </cell>
          <cell r="D7441">
            <v>39550</v>
          </cell>
          <cell r="E7441">
            <v>43900</v>
          </cell>
          <cell r="F7441">
            <v>47450</v>
          </cell>
          <cell r="G7441">
            <v>50950</v>
          </cell>
          <cell r="H7441">
            <v>54450</v>
          </cell>
          <cell r="I7441">
            <v>57950</v>
          </cell>
          <cell r="J7441">
            <v>61460</v>
          </cell>
        </row>
        <row r="7442">
          <cell r="A7442" t="str">
            <v>Washington-Eastport city-ME30</v>
          </cell>
          <cell r="B7442">
            <v>11550</v>
          </cell>
          <cell r="C7442">
            <v>13200</v>
          </cell>
          <cell r="D7442">
            <v>14850</v>
          </cell>
          <cell r="E7442">
            <v>16450</v>
          </cell>
          <cell r="F7442">
            <v>17800</v>
          </cell>
          <cell r="G7442">
            <v>19100</v>
          </cell>
          <cell r="H7442">
            <v>20400</v>
          </cell>
          <cell r="I7442">
            <v>21750</v>
          </cell>
          <cell r="J7442">
            <v>23030</v>
          </cell>
        </row>
        <row r="7443">
          <cell r="A7443" t="str">
            <v>Washington-Eastport city-ME50</v>
          </cell>
          <cell r="B7443">
            <v>19250</v>
          </cell>
          <cell r="C7443">
            <v>22000</v>
          </cell>
          <cell r="D7443">
            <v>24750</v>
          </cell>
          <cell r="E7443">
            <v>27450</v>
          </cell>
          <cell r="F7443">
            <v>29650</v>
          </cell>
          <cell r="G7443">
            <v>31850</v>
          </cell>
          <cell r="H7443">
            <v>34050</v>
          </cell>
          <cell r="I7443">
            <v>36250</v>
          </cell>
          <cell r="J7443">
            <v>38430</v>
          </cell>
        </row>
        <row r="7444">
          <cell r="A7444" t="str">
            <v>Washington-Eastport city-ME60</v>
          </cell>
          <cell r="B7444">
            <v>23100</v>
          </cell>
          <cell r="C7444">
            <v>26400</v>
          </cell>
          <cell r="D7444">
            <v>29700</v>
          </cell>
          <cell r="E7444">
            <v>32940</v>
          </cell>
          <cell r="F7444">
            <v>35580</v>
          </cell>
          <cell r="G7444">
            <v>38220</v>
          </cell>
          <cell r="H7444">
            <v>40860</v>
          </cell>
          <cell r="I7444">
            <v>43500</v>
          </cell>
          <cell r="J7444">
            <v>46116</v>
          </cell>
        </row>
        <row r="7445">
          <cell r="A7445" t="str">
            <v>Washington-Eastport city-ME80</v>
          </cell>
          <cell r="B7445">
            <v>30750</v>
          </cell>
          <cell r="C7445">
            <v>35150</v>
          </cell>
          <cell r="D7445">
            <v>39550</v>
          </cell>
          <cell r="E7445">
            <v>43900</v>
          </cell>
          <cell r="F7445">
            <v>47450</v>
          </cell>
          <cell r="G7445">
            <v>50950</v>
          </cell>
          <cell r="H7445">
            <v>54450</v>
          </cell>
          <cell r="I7445">
            <v>57950</v>
          </cell>
          <cell r="J7445">
            <v>61460</v>
          </cell>
        </row>
        <row r="7446">
          <cell r="A7446" t="str">
            <v>Penobscot-Eddington town-ME30</v>
          </cell>
          <cell r="B7446">
            <v>13200</v>
          </cell>
          <cell r="C7446">
            <v>15100</v>
          </cell>
          <cell r="D7446">
            <v>17000</v>
          </cell>
          <cell r="E7446">
            <v>18850</v>
          </cell>
          <cell r="F7446">
            <v>20400</v>
          </cell>
          <cell r="G7446">
            <v>21900</v>
          </cell>
          <cell r="H7446">
            <v>23400</v>
          </cell>
          <cell r="I7446">
            <v>24900</v>
          </cell>
          <cell r="J7446">
            <v>26390</v>
          </cell>
        </row>
        <row r="7447">
          <cell r="A7447" t="str">
            <v>Penobscot-Eddington town-ME50</v>
          </cell>
          <cell r="B7447">
            <v>22000</v>
          </cell>
          <cell r="C7447">
            <v>25150</v>
          </cell>
          <cell r="D7447">
            <v>28300</v>
          </cell>
          <cell r="E7447">
            <v>31400</v>
          </cell>
          <cell r="F7447">
            <v>33950</v>
          </cell>
          <cell r="G7447">
            <v>36450</v>
          </cell>
          <cell r="H7447">
            <v>38950</v>
          </cell>
          <cell r="I7447">
            <v>41450</v>
          </cell>
          <cell r="J7447">
            <v>43960</v>
          </cell>
        </row>
        <row r="7448">
          <cell r="A7448" t="str">
            <v>Penobscot-Eddington town-ME60</v>
          </cell>
          <cell r="B7448">
            <v>26400</v>
          </cell>
          <cell r="C7448">
            <v>30180</v>
          </cell>
          <cell r="D7448">
            <v>33960</v>
          </cell>
          <cell r="E7448">
            <v>37680</v>
          </cell>
          <cell r="F7448">
            <v>40740</v>
          </cell>
          <cell r="G7448">
            <v>43740</v>
          </cell>
          <cell r="H7448">
            <v>46740</v>
          </cell>
          <cell r="I7448">
            <v>49740</v>
          </cell>
          <cell r="J7448">
            <v>52752</v>
          </cell>
        </row>
        <row r="7449">
          <cell r="A7449" t="str">
            <v>Penobscot-Eddington town-ME80</v>
          </cell>
          <cell r="B7449">
            <v>35200</v>
          </cell>
          <cell r="C7449">
            <v>40200</v>
          </cell>
          <cell r="D7449">
            <v>45250</v>
          </cell>
          <cell r="E7449">
            <v>50250</v>
          </cell>
          <cell r="F7449">
            <v>54300</v>
          </cell>
          <cell r="G7449">
            <v>58300</v>
          </cell>
          <cell r="H7449">
            <v>62350</v>
          </cell>
          <cell r="I7449">
            <v>66350</v>
          </cell>
          <cell r="J7449">
            <v>70350</v>
          </cell>
        </row>
        <row r="7450">
          <cell r="A7450" t="str">
            <v>Lincoln-Edgecomb town-ME30</v>
          </cell>
          <cell r="B7450">
            <v>13300</v>
          </cell>
          <cell r="C7450">
            <v>15200</v>
          </cell>
          <cell r="D7450">
            <v>17100</v>
          </cell>
          <cell r="E7450">
            <v>18950</v>
          </cell>
          <cell r="F7450">
            <v>20500</v>
          </cell>
          <cell r="G7450">
            <v>22000</v>
          </cell>
          <cell r="H7450">
            <v>23500</v>
          </cell>
          <cell r="I7450">
            <v>25050</v>
          </cell>
          <cell r="J7450">
            <v>26530</v>
          </cell>
        </row>
        <row r="7451">
          <cell r="A7451" t="str">
            <v>Lincoln-Edgecomb town-ME50</v>
          </cell>
          <cell r="B7451">
            <v>22150</v>
          </cell>
          <cell r="C7451">
            <v>25300</v>
          </cell>
          <cell r="D7451">
            <v>28450</v>
          </cell>
          <cell r="E7451">
            <v>31600</v>
          </cell>
          <cell r="F7451">
            <v>34150</v>
          </cell>
          <cell r="G7451">
            <v>36700</v>
          </cell>
          <cell r="H7451">
            <v>39200</v>
          </cell>
          <cell r="I7451">
            <v>41750</v>
          </cell>
          <cell r="J7451">
            <v>44240</v>
          </cell>
        </row>
        <row r="7452">
          <cell r="A7452" t="str">
            <v>Lincoln-Edgecomb town-ME60</v>
          </cell>
          <cell r="B7452">
            <v>26580</v>
          </cell>
          <cell r="C7452">
            <v>30360</v>
          </cell>
          <cell r="D7452">
            <v>34140</v>
          </cell>
          <cell r="E7452">
            <v>37920</v>
          </cell>
          <cell r="F7452">
            <v>40980</v>
          </cell>
          <cell r="G7452">
            <v>44040</v>
          </cell>
          <cell r="H7452">
            <v>47040</v>
          </cell>
          <cell r="I7452">
            <v>50100</v>
          </cell>
          <cell r="J7452">
            <v>53088</v>
          </cell>
        </row>
        <row r="7453">
          <cell r="A7453" t="str">
            <v>Lincoln-Edgecomb town-ME80</v>
          </cell>
          <cell r="B7453">
            <v>35400</v>
          </cell>
          <cell r="C7453">
            <v>40450</v>
          </cell>
          <cell r="D7453">
            <v>45500</v>
          </cell>
          <cell r="E7453">
            <v>50550</v>
          </cell>
          <cell r="F7453">
            <v>54600</v>
          </cell>
          <cell r="G7453">
            <v>58650</v>
          </cell>
          <cell r="H7453">
            <v>62700</v>
          </cell>
          <cell r="I7453">
            <v>66750</v>
          </cell>
          <cell r="J7453">
            <v>70770</v>
          </cell>
        </row>
        <row r="7454">
          <cell r="A7454" t="str">
            <v>Penobscot-Edinburg town-ME30</v>
          </cell>
          <cell r="B7454">
            <v>11550</v>
          </cell>
          <cell r="C7454">
            <v>13200</v>
          </cell>
          <cell r="D7454">
            <v>14850</v>
          </cell>
          <cell r="E7454">
            <v>16450</v>
          </cell>
          <cell r="F7454">
            <v>17800</v>
          </cell>
          <cell r="G7454">
            <v>19100</v>
          </cell>
          <cell r="H7454">
            <v>20400</v>
          </cell>
          <cell r="I7454">
            <v>21750</v>
          </cell>
          <cell r="J7454">
            <v>23030</v>
          </cell>
        </row>
        <row r="7455">
          <cell r="A7455" t="str">
            <v>Penobscot-Edinburg town-ME50</v>
          </cell>
          <cell r="B7455">
            <v>19250</v>
          </cell>
          <cell r="C7455">
            <v>22000</v>
          </cell>
          <cell r="D7455">
            <v>24750</v>
          </cell>
          <cell r="E7455">
            <v>27450</v>
          </cell>
          <cell r="F7455">
            <v>29650</v>
          </cell>
          <cell r="G7455">
            <v>31850</v>
          </cell>
          <cell r="H7455">
            <v>34050</v>
          </cell>
          <cell r="I7455">
            <v>36250</v>
          </cell>
          <cell r="J7455">
            <v>38430</v>
          </cell>
        </row>
        <row r="7456">
          <cell r="A7456" t="str">
            <v>Penobscot-Edinburg town-ME60</v>
          </cell>
          <cell r="B7456">
            <v>23100</v>
          </cell>
          <cell r="C7456">
            <v>26400</v>
          </cell>
          <cell r="D7456">
            <v>29700</v>
          </cell>
          <cell r="E7456">
            <v>32940</v>
          </cell>
          <cell r="F7456">
            <v>35580</v>
          </cell>
          <cell r="G7456">
            <v>38220</v>
          </cell>
          <cell r="H7456">
            <v>40860</v>
          </cell>
          <cell r="I7456">
            <v>43500</v>
          </cell>
          <cell r="J7456">
            <v>46116</v>
          </cell>
        </row>
        <row r="7457">
          <cell r="A7457" t="str">
            <v>Penobscot-Edinburg town-ME80</v>
          </cell>
          <cell r="B7457">
            <v>30750</v>
          </cell>
          <cell r="C7457">
            <v>35150</v>
          </cell>
          <cell r="D7457">
            <v>39550</v>
          </cell>
          <cell r="E7457">
            <v>43900</v>
          </cell>
          <cell r="F7457">
            <v>47450</v>
          </cell>
          <cell r="G7457">
            <v>50950</v>
          </cell>
          <cell r="H7457">
            <v>54450</v>
          </cell>
          <cell r="I7457">
            <v>57950</v>
          </cell>
          <cell r="J7457">
            <v>61460</v>
          </cell>
        </row>
        <row r="7458">
          <cell r="A7458" t="str">
            <v>York-Eliot town-ME30</v>
          </cell>
          <cell r="B7458">
            <v>16200</v>
          </cell>
          <cell r="C7458">
            <v>18500</v>
          </cell>
          <cell r="D7458">
            <v>20800</v>
          </cell>
          <cell r="E7458">
            <v>23100</v>
          </cell>
          <cell r="F7458">
            <v>24950</v>
          </cell>
          <cell r="G7458">
            <v>26800</v>
          </cell>
          <cell r="H7458">
            <v>28650</v>
          </cell>
          <cell r="I7458">
            <v>30500</v>
          </cell>
          <cell r="J7458">
            <v>32340</v>
          </cell>
        </row>
        <row r="7459">
          <cell r="A7459" t="str">
            <v>York-Eliot town-ME50</v>
          </cell>
          <cell r="B7459">
            <v>26950</v>
          </cell>
          <cell r="C7459">
            <v>30800</v>
          </cell>
          <cell r="D7459">
            <v>34650</v>
          </cell>
          <cell r="E7459">
            <v>38500</v>
          </cell>
          <cell r="F7459">
            <v>41600</v>
          </cell>
          <cell r="G7459">
            <v>44700</v>
          </cell>
          <cell r="H7459">
            <v>47750</v>
          </cell>
          <cell r="I7459">
            <v>50850</v>
          </cell>
          <cell r="J7459">
            <v>53900</v>
          </cell>
        </row>
        <row r="7460">
          <cell r="A7460" t="str">
            <v>York-Eliot town-ME60</v>
          </cell>
          <cell r="B7460">
            <v>32340</v>
          </cell>
          <cell r="C7460">
            <v>36960</v>
          </cell>
          <cell r="D7460">
            <v>41580</v>
          </cell>
          <cell r="E7460">
            <v>46200</v>
          </cell>
          <cell r="F7460">
            <v>49920</v>
          </cell>
          <cell r="G7460">
            <v>53640</v>
          </cell>
          <cell r="H7460">
            <v>57300</v>
          </cell>
          <cell r="I7460">
            <v>61020</v>
          </cell>
          <cell r="J7460">
            <v>64680</v>
          </cell>
        </row>
        <row r="7461">
          <cell r="A7461" t="str">
            <v>York-Eliot town-ME80</v>
          </cell>
          <cell r="B7461">
            <v>43150</v>
          </cell>
          <cell r="C7461">
            <v>49300</v>
          </cell>
          <cell r="D7461">
            <v>55450</v>
          </cell>
          <cell r="E7461">
            <v>61600</v>
          </cell>
          <cell r="F7461">
            <v>66550</v>
          </cell>
          <cell r="G7461">
            <v>71500</v>
          </cell>
          <cell r="H7461">
            <v>76400</v>
          </cell>
          <cell r="I7461">
            <v>81350</v>
          </cell>
          <cell r="J7461">
            <v>86240</v>
          </cell>
        </row>
        <row r="7462">
          <cell r="A7462" t="str">
            <v>Hancock-Ellsworth city-ME30</v>
          </cell>
          <cell r="B7462">
            <v>13400</v>
          </cell>
          <cell r="C7462">
            <v>15300</v>
          </cell>
          <cell r="D7462">
            <v>17200</v>
          </cell>
          <cell r="E7462">
            <v>19100</v>
          </cell>
          <cell r="F7462">
            <v>20650</v>
          </cell>
          <cell r="G7462">
            <v>22200</v>
          </cell>
          <cell r="H7462">
            <v>23700</v>
          </cell>
          <cell r="I7462">
            <v>25250</v>
          </cell>
          <cell r="J7462">
            <v>26740</v>
          </cell>
        </row>
        <row r="7463">
          <cell r="A7463" t="str">
            <v>Hancock-Ellsworth city-ME50</v>
          </cell>
          <cell r="B7463">
            <v>22300</v>
          </cell>
          <cell r="C7463">
            <v>25500</v>
          </cell>
          <cell r="D7463">
            <v>28700</v>
          </cell>
          <cell r="E7463">
            <v>31850</v>
          </cell>
          <cell r="F7463">
            <v>34400</v>
          </cell>
          <cell r="G7463">
            <v>36950</v>
          </cell>
          <cell r="H7463">
            <v>39500</v>
          </cell>
          <cell r="I7463">
            <v>42050</v>
          </cell>
          <cell r="J7463">
            <v>44590</v>
          </cell>
        </row>
        <row r="7464">
          <cell r="A7464" t="str">
            <v>Hancock-Ellsworth city-ME60</v>
          </cell>
          <cell r="B7464">
            <v>26760</v>
          </cell>
          <cell r="C7464">
            <v>30600</v>
          </cell>
          <cell r="D7464">
            <v>34440</v>
          </cell>
          <cell r="E7464">
            <v>38220</v>
          </cell>
          <cell r="F7464">
            <v>41280</v>
          </cell>
          <cell r="G7464">
            <v>44340</v>
          </cell>
          <cell r="H7464">
            <v>47400</v>
          </cell>
          <cell r="I7464">
            <v>50460</v>
          </cell>
          <cell r="J7464">
            <v>53508</v>
          </cell>
        </row>
        <row r="7465">
          <cell r="A7465" t="str">
            <v>Hancock-Ellsworth city-ME80</v>
          </cell>
          <cell r="B7465">
            <v>35700</v>
          </cell>
          <cell r="C7465">
            <v>40800</v>
          </cell>
          <cell r="D7465">
            <v>45900</v>
          </cell>
          <cell r="E7465">
            <v>50950</v>
          </cell>
          <cell r="F7465">
            <v>55050</v>
          </cell>
          <cell r="G7465">
            <v>59150</v>
          </cell>
          <cell r="H7465">
            <v>63200</v>
          </cell>
          <cell r="I7465">
            <v>67300</v>
          </cell>
          <cell r="J7465">
            <v>71330</v>
          </cell>
        </row>
        <row r="7466">
          <cell r="A7466" t="str">
            <v>Somerset-Embden town-ME30</v>
          </cell>
          <cell r="B7466">
            <v>11550</v>
          </cell>
          <cell r="C7466">
            <v>13200</v>
          </cell>
          <cell r="D7466">
            <v>14850</v>
          </cell>
          <cell r="E7466">
            <v>16450</v>
          </cell>
          <cell r="F7466">
            <v>17800</v>
          </cell>
          <cell r="G7466">
            <v>19100</v>
          </cell>
          <cell r="H7466">
            <v>20400</v>
          </cell>
          <cell r="I7466">
            <v>21750</v>
          </cell>
          <cell r="J7466">
            <v>23030</v>
          </cell>
        </row>
        <row r="7467">
          <cell r="A7467" t="str">
            <v>Somerset-Embden town-ME50</v>
          </cell>
          <cell r="B7467">
            <v>19250</v>
          </cell>
          <cell r="C7467">
            <v>22000</v>
          </cell>
          <cell r="D7467">
            <v>24750</v>
          </cell>
          <cell r="E7467">
            <v>27450</v>
          </cell>
          <cell r="F7467">
            <v>29650</v>
          </cell>
          <cell r="G7467">
            <v>31850</v>
          </cell>
          <cell r="H7467">
            <v>34050</v>
          </cell>
          <cell r="I7467">
            <v>36250</v>
          </cell>
          <cell r="J7467">
            <v>38430</v>
          </cell>
        </row>
        <row r="7468">
          <cell r="A7468" t="str">
            <v>Somerset-Embden town-ME60</v>
          </cell>
          <cell r="B7468">
            <v>23100</v>
          </cell>
          <cell r="C7468">
            <v>26400</v>
          </cell>
          <cell r="D7468">
            <v>29700</v>
          </cell>
          <cell r="E7468">
            <v>32940</v>
          </cell>
          <cell r="F7468">
            <v>35580</v>
          </cell>
          <cell r="G7468">
            <v>38220</v>
          </cell>
          <cell r="H7468">
            <v>40860</v>
          </cell>
          <cell r="I7468">
            <v>43500</v>
          </cell>
          <cell r="J7468">
            <v>46116</v>
          </cell>
        </row>
        <row r="7469">
          <cell r="A7469" t="str">
            <v>Somerset-Embden town-ME80</v>
          </cell>
          <cell r="B7469">
            <v>30750</v>
          </cell>
          <cell r="C7469">
            <v>35150</v>
          </cell>
          <cell r="D7469">
            <v>39550</v>
          </cell>
          <cell r="E7469">
            <v>43900</v>
          </cell>
          <cell r="F7469">
            <v>47450</v>
          </cell>
          <cell r="G7469">
            <v>50950</v>
          </cell>
          <cell r="H7469">
            <v>54450</v>
          </cell>
          <cell r="I7469">
            <v>57950</v>
          </cell>
          <cell r="J7469">
            <v>61460</v>
          </cell>
        </row>
        <row r="7470">
          <cell r="A7470" t="str">
            <v>Penobscot-Enfield town-ME30</v>
          </cell>
          <cell r="B7470">
            <v>11550</v>
          </cell>
          <cell r="C7470">
            <v>13200</v>
          </cell>
          <cell r="D7470">
            <v>14850</v>
          </cell>
          <cell r="E7470">
            <v>16450</v>
          </cell>
          <cell r="F7470">
            <v>17800</v>
          </cell>
          <cell r="G7470">
            <v>19100</v>
          </cell>
          <cell r="H7470">
            <v>20400</v>
          </cell>
          <cell r="I7470">
            <v>21750</v>
          </cell>
          <cell r="J7470">
            <v>23030</v>
          </cell>
        </row>
        <row r="7471">
          <cell r="A7471" t="str">
            <v>Penobscot-Enfield town-ME50</v>
          </cell>
          <cell r="B7471">
            <v>19250</v>
          </cell>
          <cell r="C7471">
            <v>22000</v>
          </cell>
          <cell r="D7471">
            <v>24750</v>
          </cell>
          <cell r="E7471">
            <v>27450</v>
          </cell>
          <cell r="F7471">
            <v>29650</v>
          </cell>
          <cell r="G7471">
            <v>31850</v>
          </cell>
          <cell r="H7471">
            <v>34050</v>
          </cell>
          <cell r="I7471">
            <v>36250</v>
          </cell>
          <cell r="J7471">
            <v>38430</v>
          </cell>
        </row>
        <row r="7472">
          <cell r="A7472" t="str">
            <v>Penobscot-Enfield town-ME60</v>
          </cell>
          <cell r="B7472">
            <v>23100</v>
          </cell>
          <cell r="C7472">
            <v>26400</v>
          </cell>
          <cell r="D7472">
            <v>29700</v>
          </cell>
          <cell r="E7472">
            <v>32940</v>
          </cell>
          <cell r="F7472">
            <v>35580</v>
          </cell>
          <cell r="G7472">
            <v>38220</v>
          </cell>
          <cell r="H7472">
            <v>40860</v>
          </cell>
          <cell r="I7472">
            <v>43500</v>
          </cell>
          <cell r="J7472">
            <v>46116</v>
          </cell>
        </row>
        <row r="7473">
          <cell r="A7473" t="str">
            <v>Penobscot-Enfield town-ME80</v>
          </cell>
          <cell r="B7473">
            <v>30750</v>
          </cell>
          <cell r="C7473">
            <v>35150</v>
          </cell>
          <cell r="D7473">
            <v>39550</v>
          </cell>
          <cell r="E7473">
            <v>43900</v>
          </cell>
          <cell r="F7473">
            <v>47450</v>
          </cell>
          <cell r="G7473">
            <v>50950</v>
          </cell>
          <cell r="H7473">
            <v>54450</v>
          </cell>
          <cell r="I7473">
            <v>57950</v>
          </cell>
          <cell r="J7473">
            <v>61460</v>
          </cell>
        </row>
        <row r="7474">
          <cell r="A7474" t="str">
            <v>Penobscot-Etna town-ME30</v>
          </cell>
          <cell r="B7474">
            <v>11550</v>
          </cell>
          <cell r="C7474">
            <v>13200</v>
          </cell>
          <cell r="D7474">
            <v>14850</v>
          </cell>
          <cell r="E7474">
            <v>16450</v>
          </cell>
          <cell r="F7474">
            <v>17800</v>
          </cell>
          <cell r="G7474">
            <v>19100</v>
          </cell>
          <cell r="H7474">
            <v>20400</v>
          </cell>
          <cell r="I7474">
            <v>21750</v>
          </cell>
          <cell r="J7474">
            <v>23030</v>
          </cell>
        </row>
        <row r="7475">
          <cell r="A7475" t="str">
            <v>Penobscot-Etna town-ME50</v>
          </cell>
          <cell r="B7475">
            <v>19250</v>
          </cell>
          <cell r="C7475">
            <v>22000</v>
          </cell>
          <cell r="D7475">
            <v>24750</v>
          </cell>
          <cell r="E7475">
            <v>27450</v>
          </cell>
          <cell r="F7475">
            <v>29650</v>
          </cell>
          <cell r="G7475">
            <v>31850</v>
          </cell>
          <cell r="H7475">
            <v>34050</v>
          </cell>
          <cell r="I7475">
            <v>36250</v>
          </cell>
          <cell r="J7475">
            <v>38430</v>
          </cell>
        </row>
        <row r="7476">
          <cell r="A7476" t="str">
            <v>Penobscot-Etna town-ME60</v>
          </cell>
          <cell r="B7476">
            <v>23100</v>
          </cell>
          <cell r="C7476">
            <v>26400</v>
          </cell>
          <cell r="D7476">
            <v>29700</v>
          </cell>
          <cell r="E7476">
            <v>32940</v>
          </cell>
          <cell r="F7476">
            <v>35580</v>
          </cell>
          <cell r="G7476">
            <v>38220</v>
          </cell>
          <cell r="H7476">
            <v>40860</v>
          </cell>
          <cell r="I7476">
            <v>43500</v>
          </cell>
          <cell r="J7476">
            <v>46116</v>
          </cell>
        </row>
        <row r="7477">
          <cell r="A7477" t="str">
            <v>Penobscot-Etna town-ME80</v>
          </cell>
          <cell r="B7477">
            <v>30750</v>
          </cell>
          <cell r="C7477">
            <v>35150</v>
          </cell>
          <cell r="D7477">
            <v>39550</v>
          </cell>
          <cell r="E7477">
            <v>43900</v>
          </cell>
          <cell r="F7477">
            <v>47450</v>
          </cell>
          <cell r="G7477">
            <v>50950</v>
          </cell>
          <cell r="H7477">
            <v>54450</v>
          </cell>
          <cell r="I7477">
            <v>57950</v>
          </cell>
          <cell r="J7477">
            <v>61460</v>
          </cell>
        </row>
        <row r="7478">
          <cell r="A7478" t="str">
            <v>Franklin-Eustis town-ME30</v>
          </cell>
          <cell r="B7478">
            <v>11550</v>
          </cell>
          <cell r="C7478">
            <v>13200</v>
          </cell>
          <cell r="D7478">
            <v>14850</v>
          </cell>
          <cell r="E7478">
            <v>16450</v>
          </cell>
          <cell r="F7478">
            <v>17800</v>
          </cell>
          <cell r="G7478">
            <v>19100</v>
          </cell>
          <cell r="H7478">
            <v>20400</v>
          </cell>
          <cell r="I7478">
            <v>21750</v>
          </cell>
          <cell r="J7478">
            <v>23030</v>
          </cell>
        </row>
        <row r="7479">
          <cell r="A7479" t="str">
            <v>Franklin-Eustis town-ME50</v>
          </cell>
          <cell r="B7479">
            <v>19250</v>
          </cell>
          <cell r="C7479">
            <v>22000</v>
          </cell>
          <cell r="D7479">
            <v>24750</v>
          </cell>
          <cell r="E7479">
            <v>27450</v>
          </cell>
          <cell r="F7479">
            <v>29650</v>
          </cell>
          <cell r="G7479">
            <v>31850</v>
          </cell>
          <cell r="H7479">
            <v>34050</v>
          </cell>
          <cell r="I7479">
            <v>36250</v>
          </cell>
          <cell r="J7479">
            <v>38430</v>
          </cell>
        </row>
        <row r="7480">
          <cell r="A7480" t="str">
            <v>Franklin-Eustis town-ME60</v>
          </cell>
          <cell r="B7480">
            <v>23100</v>
          </cell>
          <cell r="C7480">
            <v>26400</v>
          </cell>
          <cell r="D7480">
            <v>29700</v>
          </cell>
          <cell r="E7480">
            <v>32940</v>
          </cell>
          <cell r="F7480">
            <v>35580</v>
          </cell>
          <cell r="G7480">
            <v>38220</v>
          </cell>
          <cell r="H7480">
            <v>40860</v>
          </cell>
          <cell r="I7480">
            <v>43500</v>
          </cell>
          <cell r="J7480">
            <v>46116</v>
          </cell>
        </row>
        <row r="7481">
          <cell r="A7481" t="str">
            <v>Franklin-Eustis town-ME80</v>
          </cell>
          <cell r="B7481">
            <v>30750</v>
          </cell>
          <cell r="C7481">
            <v>35150</v>
          </cell>
          <cell r="D7481">
            <v>39550</v>
          </cell>
          <cell r="E7481">
            <v>43900</v>
          </cell>
          <cell r="F7481">
            <v>47450</v>
          </cell>
          <cell r="G7481">
            <v>50950</v>
          </cell>
          <cell r="H7481">
            <v>54450</v>
          </cell>
          <cell r="I7481">
            <v>57950</v>
          </cell>
          <cell r="J7481">
            <v>61460</v>
          </cell>
        </row>
        <row r="7482">
          <cell r="A7482" t="str">
            <v>Penobscot-Exeter town-ME30</v>
          </cell>
          <cell r="B7482">
            <v>11550</v>
          </cell>
          <cell r="C7482">
            <v>13200</v>
          </cell>
          <cell r="D7482">
            <v>14850</v>
          </cell>
          <cell r="E7482">
            <v>16450</v>
          </cell>
          <cell r="F7482">
            <v>17800</v>
          </cell>
          <cell r="G7482">
            <v>19100</v>
          </cell>
          <cell r="H7482">
            <v>20400</v>
          </cell>
          <cell r="I7482">
            <v>21750</v>
          </cell>
          <cell r="J7482">
            <v>23030</v>
          </cell>
        </row>
        <row r="7483">
          <cell r="A7483" t="str">
            <v>Penobscot-Exeter town-ME50</v>
          </cell>
          <cell r="B7483">
            <v>19250</v>
          </cell>
          <cell r="C7483">
            <v>22000</v>
          </cell>
          <cell r="D7483">
            <v>24750</v>
          </cell>
          <cell r="E7483">
            <v>27450</v>
          </cell>
          <cell r="F7483">
            <v>29650</v>
          </cell>
          <cell r="G7483">
            <v>31850</v>
          </cell>
          <cell r="H7483">
            <v>34050</v>
          </cell>
          <cell r="I7483">
            <v>36250</v>
          </cell>
          <cell r="J7483">
            <v>38430</v>
          </cell>
        </row>
        <row r="7484">
          <cell r="A7484" t="str">
            <v>Penobscot-Exeter town-ME60</v>
          </cell>
          <cell r="B7484">
            <v>23100</v>
          </cell>
          <cell r="C7484">
            <v>26400</v>
          </cell>
          <cell r="D7484">
            <v>29700</v>
          </cell>
          <cell r="E7484">
            <v>32940</v>
          </cell>
          <cell r="F7484">
            <v>35580</v>
          </cell>
          <cell r="G7484">
            <v>38220</v>
          </cell>
          <cell r="H7484">
            <v>40860</v>
          </cell>
          <cell r="I7484">
            <v>43500</v>
          </cell>
          <cell r="J7484">
            <v>46116</v>
          </cell>
        </row>
        <row r="7485">
          <cell r="A7485" t="str">
            <v>Penobscot-Exeter town-ME80</v>
          </cell>
          <cell r="B7485">
            <v>30750</v>
          </cell>
          <cell r="C7485">
            <v>35150</v>
          </cell>
          <cell r="D7485">
            <v>39550</v>
          </cell>
          <cell r="E7485">
            <v>43900</v>
          </cell>
          <cell r="F7485">
            <v>47450</v>
          </cell>
          <cell r="G7485">
            <v>50950</v>
          </cell>
          <cell r="H7485">
            <v>54450</v>
          </cell>
          <cell r="I7485">
            <v>57950</v>
          </cell>
          <cell r="J7485">
            <v>61460</v>
          </cell>
        </row>
        <row r="7486">
          <cell r="A7486" t="str">
            <v>Somerset-Fairfield town-ME30</v>
          </cell>
          <cell r="B7486">
            <v>11550</v>
          </cell>
          <cell r="C7486">
            <v>13200</v>
          </cell>
          <cell r="D7486">
            <v>14850</v>
          </cell>
          <cell r="E7486">
            <v>16450</v>
          </cell>
          <cell r="F7486">
            <v>17800</v>
          </cell>
          <cell r="G7486">
            <v>19100</v>
          </cell>
          <cell r="H7486">
            <v>20400</v>
          </cell>
          <cell r="I7486">
            <v>21750</v>
          </cell>
          <cell r="J7486">
            <v>23030</v>
          </cell>
        </row>
        <row r="7487">
          <cell r="A7487" t="str">
            <v>Somerset-Fairfield town-ME50</v>
          </cell>
          <cell r="B7487">
            <v>19250</v>
          </cell>
          <cell r="C7487">
            <v>22000</v>
          </cell>
          <cell r="D7487">
            <v>24750</v>
          </cell>
          <cell r="E7487">
            <v>27450</v>
          </cell>
          <cell r="F7487">
            <v>29650</v>
          </cell>
          <cell r="G7487">
            <v>31850</v>
          </cell>
          <cell r="H7487">
            <v>34050</v>
          </cell>
          <cell r="I7487">
            <v>36250</v>
          </cell>
          <cell r="J7487">
            <v>38430</v>
          </cell>
        </row>
        <row r="7488">
          <cell r="A7488" t="str">
            <v>Somerset-Fairfield town-ME60</v>
          </cell>
          <cell r="B7488">
            <v>23100</v>
          </cell>
          <cell r="C7488">
            <v>26400</v>
          </cell>
          <cell r="D7488">
            <v>29700</v>
          </cell>
          <cell r="E7488">
            <v>32940</v>
          </cell>
          <cell r="F7488">
            <v>35580</v>
          </cell>
          <cell r="G7488">
            <v>38220</v>
          </cell>
          <cell r="H7488">
            <v>40860</v>
          </cell>
          <cell r="I7488">
            <v>43500</v>
          </cell>
          <cell r="J7488">
            <v>46116</v>
          </cell>
        </row>
        <row r="7489">
          <cell r="A7489" t="str">
            <v>Somerset-Fairfield town-ME80</v>
          </cell>
          <cell r="B7489">
            <v>30750</v>
          </cell>
          <cell r="C7489">
            <v>35150</v>
          </cell>
          <cell r="D7489">
            <v>39550</v>
          </cell>
          <cell r="E7489">
            <v>43900</v>
          </cell>
          <cell r="F7489">
            <v>47450</v>
          </cell>
          <cell r="G7489">
            <v>50950</v>
          </cell>
          <cell r="H7489">
            <v>54450</v>
          </cell>
          <cell r="I7489">
            <v>57950</v>
          </cell>
          <cell r="J7489">
            <v>61460</v>
          </cell>
        </row>
        <row r="7490">
          <cell r="A7490" t="str">
            <v>Cumberland-Falmouth town-ME30</v>
          </cell>
          <cell r="B7490">
            <v>15400</v>
          </cell>
          <cell r="C7490">
            <v>17600</v>
          </cell>
          <cell r="D7490">
            <v>19800</v>
          </cell>
          <cell r="E7490">
            <v>22000</v>
          </cell>
          <cell r="F7490">
            <v>23800</v>
          </cell>
          <cell r="G7490">
            <v>25550</v>
          </cell>
          <cell r="H7490">
            <v>27300</v>
          </cell>
          <cell r="I7490">
            <v>29050</v>
          </cell>
          <cell r="J7490">
            <v>30800</v>
          </cell>
        </row>
        <row r="7491">
          <cell r="A7491" t="str">
            <v>Cumberland-Falmouth town-ME50</v>
          </cell>
          <cell r="B7491">
            <v>25700</v>
          </cell>
          <cell r="C7491">
            <v>29350</v>
          </cell>
          <cell r="D7491">
            <v>33000</v>
          </cell>
          <cell r="E7491">
            <v>36650</v>
          </cell>
          <cell r="F7491">
            <v>39600</v>
          </cell>
          <cell r="G7491">
            <v>42550</v>
          </cell>
          <cell r="H7491">
            <v>45450</v>
          </cell>
          <cell r="I7491">
            <v>48400</v>
          </cell>
          <cell r="J7491">
            <v>51310</v>
          </cell>
        </row>
        <row r="7492">
          <cell r="A7492" t="str">
            <v>Cumberland-Falmouth town-ME60</v>
          </cell>
          <cell r="B7492">
            <v>30840</v>
          </cell>
          <cell r="C7492">
            <v>35220</v>
          </cell>
          <cell r="D7492">
            <v>39600</v>
          </cell>
          <cell r="E7492">
            <v>43980</v>
          </cell>
          <cell r="F7492">
            <v>47520</v>
          </cell>
          <cell r="G7492">
            <v>51060</v>
          </cell>
          <cell r="H7492">
            <v>54540</v>
          </cell>
          <cell r="I7492">
            <v>58080</v>
          </cell>
          <cell r="J7492">
            <v>61572</v>
          </cell>
        </row>
        <row r="7493">
          <cell r="A7493" t="str">
            <v>Cumberland-Falmouth town-ME80</v>
          </cell>
          <cell r="B7493">
            <v>41100</v>
          </cell>
          <cell r="C7493">
            <v>46950</v>
          </cell>
          <cell r="D7493">
            <v>52800</v>
          </cell>
          <cell r="E7493">
            <v>58650</v>
          </cell>
          <cell r="F7493">
            <v>63350</v>
          </cell>
          <cell r="G7493">
            <v>68050</v>
          </cell>
          <cell r="H7493">
            <v>72750</v>
          </cell>
          <cell r="I7493">
            <v>77450</v>
          </cell>
          <cell r="J7493">
            <v>82110</v>
          </cell>
        </row>
        <row r="7494">
          <cell r="A7494" t="str">
            <v>Kennebec-Farmingdale town-ME30</v>
          </cell>
          <cell r="B7494">
            <v>12850</v>
          </cell>
          <cell r="C7494">
            <v>14700</v>
          </cell>
          <cell r="D7494">
            <v>16550</v>
          </cell>
          <cell r="E7494">
            <v>18350</v>
          </cell>
          <cell r="F7494">
            <v>19850</v>
          </cell>
          <cell r="G7494">
            <v>21300</v>
          </cell>
          <cell r="H7494">
            <v>22800</v>
          </cell>
          <cell r="I7494">
            <v>24250</v>
          </cell>
          <cell r="J7494">
            <v>25690</v>
          </cell>
        </row>
        <row r="7495">
          <cell r="A7495" t="str">
            <v>Kennebec-Farmingdale town-ME50</v>
          </cell>
          <cell r="B7495">
            <v>21400</v>
          </cell>
          <cell r="C7495">
            <v>24450</v>
          </cell>
          <cell r="D7495">
            <v>27500</v>
          </cell>
          <cell r="E7495">
            <v>30550</v>
          </cell>
          <cell r="F7495">
            <v>33000</v>
          </cell>
          <cell r="G7495">
            <v>35450</v>
          </cell>
          <cell r="H7495">
            <v>37900</v>
          </cell>
          <cell r="I7495">
            <v>40350</v>
          </cell>
          <cell r="J7495">
            <v>42770</v>
          </cell>
        </row>
        <row r="7496">
          <cell r="A7496" t="str">
            <v>Kennebec-Farmingdale town-ME60</v>
          </cell>
          <cell r="B7496">
            <v>25680</v>
          </cell>
          <cell r="C7496">
            <v>29340</v>
          </cell>
          <cell r="D7496">
            <v>33000</v>
          </cell>
          <cell r="E7496">
            <v>36660</v>
          </cell>
          <cell r="F7496">
            <v>39600</v>
          </cell>
          <cell r="G7496">
            <v>42540</v>
          </cell>
          <cell r="H7496">
            <v>45480</v>
          </cell>
          <cell r="I7496">
            <v>48420</v>
          </cell>
          <cell r="J7496">
            <v>51324</v>
          </cell>
        </row>
        <row r="7497">
          <cell r="A7497" t="str">
            <v>Kennebec-Farmingdale town-ME80</v>
          </cell>
          <cell r="B7497">
            <v>34250</v>
          </cell>
          <cell r="C7497">
            <v>39150</v>
          </cell>
          <cell r="D7497">
            <v>44050</v>
          </cell>
          <cell r="E7497">
            <v>48900</v>
          </cell>
          <cell r="F7497">
            <v>52850</v>
          </cell>
          <cell r="G7497">
            <v>56750</v>
          </cell>
          <cell r="H7497">
            <v>60650</v>
          </cell>
          <cell r="I7497">
            <v>64550</v>
          </cell>
          <cell r="J7497">
            <v>68460</v>
          </cell>
        </row>
        <row r="7498">
          <cell r="A7498" t="str">
            <v>Franklin-Farmington town-ME30</v>
          </cell>
          <cell r="B7498">
            <v>11550</v>
          </cell>
          <cell r="C7498">
            <v>13200</v>
          </cell>
          <cell r="D7498">
            <v>14850</v>
          </cell>
          <cell r="E7498">
            <v>16450</v>
          </cell>
          <cell r="F7498">
            <v>17800</v>
          </cell>
          <cell r="G7498">
            <v>19100</v>
          </cell>
          <cell r="H7498">
            <v>20400</v>
          </cell>
          <cell r="I7498">
            <v>21750</v>
          </cell>
          <cell r="J7498">
            <v>23030</v>
          </cell>
        </row>
        <row r="7499">
          <cell r="A7499" t="str">
            <v>Franklin-Farmington town-ME50</v>
          </cell>
          <cell r="B7499">
            <v>19250</v>
          </cell>
          <cell r="C7499">
            <v>22000</v>
          </cell>
          <cell r="D7499">
            <v>24750</v>
          </cell>
          <cell r="E7499">
            <v>27450</v>
          </cell>
          <cell r="F7499">
            <v>29650</v>
          </cell>
          <cell r="G7499">
            <v>31850</v>
          </cell>
          <cell r="H7499">
            <v>34050</v>
          </cell>
          <cell r="I7499">
            <v>36250</v>
          </cell>
          <cell r="J7499">
            <v>38430</v>
          </cell>
        </row>
        <row r="7500">
          <cell r="A7500" t="str">
            <v>Franklin-Farmington town-ME60</v>
          </cell>
          <cell r="B7500">
            <v>23100</v>
          </cell>
          <cell r="C7500">
            <v>26400</v>
          </cell>
          <cell r="D7500">
            <v>29700</v>
          </cell>
          <cell r="E7500">
            <v>32940</v>
          </cell>
          <cell r="F7500">
            <v>35580</v>
          </cell>
          <cell r="G7500">
            <v>38220</v>
          </cell>
          <cell r="H7500">
            <v>40860</v>
          </cell>
          <cell r="I7500">
            <v>43500</v>
          </cell>
          <cell r="J7500">
            <v>46116</v>
          </cell>
        </row>
        <row r="7501">
          <cell r="A7501" t="str">
            <v>Franklin-Farmington town-ME80</v>
          </cell>
          <cell r="B7501">
            <v>30750</v>
          </cell>
          <cell r="C7501">
            <v>35150</v>
          </cell>
          <cell r="D7501">
            <v>39550</v>
          </cell>
          <cell r="E7501">
            <v>43900</v>
          </cell>
          <cell r="F7501">
            <v>47450</v>
          </cell>
          <cell r="G7501">
            <v>50950</v>
          </cell>
          <cell r="H7501">
            <v>54450</v>
          </cell>
          <cell r="I7501">
            <v>57950</v>
          </cell>
          <cell r="J7501">
            <v>61460</v>
          </cell>
        </row>
        <row r="7502">
          <cell r="A7502" t="str">
            <v>Kennebec-Fayette town-ME30</v>
          </cell>
          <cell r="B7502">
            <v>12850</v>
          </cell>
          <cell r="C7502">
            <v>14700</v>
          </cell>
          <cell r="D7502">
            <v>16550</v>
          </cell>
          <cell r="E7502">
            <v>18350</v>
          </cell>
          <cell r="F7502">
            <v>19850</v>
          </cell>
          <cell r="G7502">
            <v>21300</v>
          </cell>
          <cell r="H7502">
            <v>22800</v>
          </cell>
          <cell r="I7502">
            <v>24250</v>
          </cell>
          <cell r="J7502">
            <v>25690</v>
          </cell>
        </row>
        <row r="7503">
          <cell r="A7503" t="str">
            <v>Kennebec-Fayette town-ME50</v>
          </cell>
          <cell r="B7503">
            <v>21400</v>
          </cell>
          <cell r="C7503">
            <v>24450</v>
          </cell>
          <cell r="D7503">
            <v>27500</v>
          </cell>
          <cell r="E7503">
            <v>30550</v>
          </cell>
          <cell r="F7503">
            <v>33000</v>
          </cell>
          <cell r="G7503">
            <v>35450</v>
          </cell>
          <cell r="H7503">
            <v>37900</v>
          </cell>
          <cell r="I7503">
            <v>40350</v>
          </cell>
          <cell r="J7503">
            <v>42770</v>
          </cell>
        </row>
        <row r="7504">
          <cell r="A7504" t="str">
            <v>Kennebec-Fayette town-ME60</v>
          </cell>
          <cell r="B7504">
            <v>25680</v>
          </cell>
          <cell r="C7504">
            <v>29340</v>
          </cell>
          <cell r="D7504">
            <v>33000</v>
          </cell>
          <cell r="E7504">
            <v>36660</v>
          </cell>
          <cell r="F7504">
            <v>39600</v>
          </cell>
          <cell r="G7504">
            <v>42540</v>
          </cell>
          <cell r="H7504">
            <v>45480</v>
          </cell>
          <cell r="I7504">
            <v>48420</v>
          </cell>
          <cell r="J7504">
            <v>51324</v>
          </cell>
        </row>
        <row r="7505">
          <cell r="A7505" t="str">
            <v>Kennebec-Fayette town-ME80</v>
          </cell>
          <cell r="B7505">
            <v>34250</v>
          </cell>
          <cell r="C7505">
            <v>39150</v>
          </cell>
          <cell r="D7505">
            <v>44050</v>
          </cell>
          <cell r="E7505">
            <v>48900</v>
          </cell>
          <cell r="F7505">
            <v>52850</v>
          </cell>
          <cell r="G7505">
            <v>56750</v>
          </cell>
          <cell r="H7505">
            <v>60650</v>
          </cell>
          <cell r="I7505">
            <v>64550</v>
          </cell>
          <cell r="J7505">
            <v>68460</v>
          </cell>
        </row>
        <row r="7506">
          <cell r="A7506" t="str">
            <v>Aroostook-Fort Fairfield town-ME30</v>
          </cell>
          <cell r="B7506">
            <v>11550</v>
          </cell>
          <cell r="C7506">
            <v>13200</v>
          </cell>
          <cell r="D7506">
            <v>14850</v>
          </cell>
          <cell r="E7506">
            <v>16450</v>
          </cell>
          <cell r="F7506">
            <v>17800</v>
          </cell>
          <cell r="G7506">
            <v>19100</v>
          </cell>
          <cell r="H7506">
            <v>20400</v>
          </cell>
          <cell r="I7506">
            <v>21750</v>
          </cell>
          <cell r="J7506">
            <v>23030</v>
          </cell>
        </row>
        <row r="7507">
          <cell r="A7507" t="str">
            <v>Aroostook-Fort Fairfield town-ME50</v>
          </cell>
          <cell r="B7507">
            <v>19250</v>
          </cell>
          <cell r="C7507">
            <v>22000</v>
          </cell>
          <cell r="D7507">
            <v>24750</v>
          </cell>
          <cell r="E7507">
            <v>27450</v>
          </cell>
          <cell r="F7507">
            <v>29650</v>
          </cell>
          <cell r="G7507">
            <v>31850</v>
          </cell>
          <cell r="H7507">
            <v>34050</v>
          </cell>
          <cell r="I7507">
            <v>36250</v>
          </cell>
          <cell r="J7507">
            <v>38430</v>
          </cell>
        </row>
        <row r="7508">
          <cell r="A7508" t="str">
            <v>Aroostook-Fort Fairfield town-ME60</v>
          </cell>
          <cell r="B7508">
            <v>23100</v>
          </cell>
          <cell r="C7508">
            <v>26400</v>
          </cell>
          <cell r="D7508">
            <v>29700</v>
          </cell>
          <cell r="E7508">
            <v>32940</v>
          </cell>
          <cell r="F7508">
            <v>35580</v>
          </cell>
          <cell r="G7508">
            <v>38220</v>
          </cell>
          <cell r="H7508">
            <v>40860</v>
          </cell>
          <cell r="I7508">
            <v>43500</v>
          </cell>
          <cell r="J7508">
            <v>46116</v>
          </cell>
        </row>
        <row r="7509">
          <cell r="A7509" t="str">
            <v>Aroostook-Fort Fairfield town-ME80</v>
          </cell>
          <cell r="B7509">
            <v>30750</v>
          </cell>
          <cell r="C7509">
            <v>35150</v>
          </cell>
          <cell r="D7509">
            <v>39550</v>
          </cell>
          <cell r="E7509">
            <v>43900</v>
          </cell>
          <cell r="F7509">
            <v>47450</v>
          </cell>
          <cell r="G7509">
            <v>50950</v>
          </cell>
          <cell r="H7509">
            <v>54450</v>
          </cell>
          <cell r="I7509">
            <v>57950</v>
          </cell>
          <cell r="J7509">
            <v>61460</v>
          </cell>
        </row>
        <row r="7510">
          <cell r="A7510" t="str">
            <v>Aroostook-Fort Kent town-ME30</v>
          </cell>
          <cell r="B7510">
            <v>11550</v>
          </cell>
          <cell r="C7510">
            <v>13200</v>
          </cell>
          <cell r="D7510">
            <v>14850</v>
          </cell>
          <cell r="E7510">
            <v>16450</v>
          </cell>
          <cell r="F7510">
            <v>17800</v>
          </cell>
          <cell r="G7510">
            <v>19100</v>
          </cell>
          <cell r="H7510">
            <v>20400</v>
          </cell>
          <cell r="I7510">
            <v>21750</v>
          </cell>
          <cell r="J7510">
            <v>23030</v>
          </cell>
        </row>
        <row r="7511">
          <cell r="A7511" t="str">
            <v>Aroostook-Fort Kent town-ME50</v>
          </cell>
          <cell r="B7511">
            <v>19250</v>
          </cell>
          <cell r="C7511">
            <v>22000</v>
          </cell>
          <cell r="D7511">
            <v>24750</v>
          </cell>
          <cell r="E7511">
            <v>27450</v>
          </cell>
          <cell r="F7511">
            <v>29650</v>
          </cell>
          <cell r="G7511">
            <v>31850</v>
          </cell>
          <cell r="H7511">
            <v>34050</v>
          </cell>
          <cell r="I7511">
            <v>36250</v>
          </cell>
          <cell r="J7511">
            <v>38430</v>
          </cell>
        </row>
        <row r="7512">
          <cell r="A7512" t="str">
            <v>Aroostook-Fort Kent town-ME60</v>
          </cell>
          <cell r="B7512">
            <v>23100</v>
          </cell>
          <cell r="C7512">
            <v>26400</v>
          </cell>
          <cell r="D7512">
            <v>29700</v>
          </cell>
          <cell r="E7512">
            <v>32940</v>
          </cell>
          <cell r="F7512">
            <v>35580</v>
          </cell>
          <cell r="G7512">
            <v>38220</v>
          </cell>
          <cell r="H7512">
            <v>40860</v>
          </cell>
          <cell r="I7512">
            <v>43500</v>
          </cell>
          <cell r="J7512">
            <v>46116</v>
          </cell>
        </row>
        <row r="7513">
          <cell r="A7513" t="str">
            <v>Aroostook-Fort Kent town-ME80</v>
          </cell>
          <cell r="B7513">
            <v>30750</v>
          </cell>
          <cell r="C7513">
            <v>35150</v>
          </cell>
          <cell r="D7513">
            <v>39550</v>
          </cell>
          <cell r="E7513">
            <v>43900</v>
          </cell>
          <cell r="F7513">
            <v>47450</v>
          </cell>
          <cell r="G7513">
            <v>50950</v>
          </cell>
          <cell r="H7513">
            <v>54450</v>
          </cell>
          <cell r="I7513">
            <v>57950</v>
          </cell>
          <cell r="J7513">
            <v>61460</v>
          </cell>
        </row>
        <row r="7514">
          <cell r="A7514" t="str">
            <v>Waldo-Frankfort town-ME30</v>
          </cell>
          <cell r="B7514">
            <v>11550</v>
          </cell>
          <cell r="C7514">
            <v>13200</v>
          </cell>
          <cell r="D7514">
            <v>14850</v>
          </cell>
          <cell r="E7514">
            <v>16450</v>
          </cell>
          <cell r="F7514">
            <v>17800</v>
          </cell>
          <cell r="G7514">
            <v>19100</v>
          </cell>
          <cell r="H7514">
            <v>20400</v>
          </cell>
          <cell r="I7514">
            <v>21750</v>
          </cell>
          <cell r="J7514">
            <v>23030</v>
          </cell>
        </row>
        <row r="7515">
          <cell r="A7515" t="str">
            <v>Waldo-Frankfort town-ME50</v>
          </cell>
          <cell r="B7515">
            <v>19250</v>
          </cell>
          <cell r="C7515">
            <v>22000</v>
          </cell>
          <cell r="D7515">
            <v>24750</v>
          </cell>
          <cell r="E7515">
            <v>27450</v>
          </cell>
          <cell r="F7515">
            <v>29650</v>
          </cell>
          <cell r="G7515">
            <v>31850</v>
          </cell>
          <cell r="H7515">
            <v>34050</v>
          </cell>
          <cell r="I7515">
            <v>36250</v>
          </cell>
          <cell r="J7515">
            <v>38430</v>
          </cell>
        </row>
        <row r="7516">
          <cell r="A7516" t="str">
            <v>Waldo-Frankfort town-ME60</v>
          </cell>
          <cell r="B7516">
            <v>23100</v>
          </cell>
          <cell r="C7516">
            <v>26400</v>
          </cell>
          <cell r="D7516">
            <v>29700</v>
          </cell>
          <cell r="E7516">
            <v>32940</v>
          </cell>
          <cell r="F7516">
            <v>35580</v>
          </cell>
          <cell r="G7516">
            <v>38220</v>
          </cell>
          <cell r="H7516">
            <v>40860</v>
          </cell>
          <cell r="I7516">
            <v>43500</v>
          </cell>
          <cell r="J7516">
            <v>46116</v>
          </cell>
        </row>
        <row r="7517">
          <cell r="A7517" t="str">
            <v>Waldo-Frankfort town-ME80</v>
          </cell>
          <cell r="B7517">
            <v>30750</v>
          </cell>
          <cell r="C7517">
            <v>35150</v>
          </cell>
          <cell r="D7517">
            <v>39550</v>
          </cell>
          <cell r="E7517">
            <v>43900</v>
          </cell>
          <cell r="F7517">
            <v>47450</v>
          </cell>
          <cell r="G7517">
            <v>50950</v>
          </cell>
          <cell r="H7517">
            <v>54450</v>
          </cell>
          <cell r="I7517">
            <v>57950</v>
          </cell>
          <cell r="J7517">
            <v>61460</v>
          </cell>
        </row>
        <row r="7518">
          <cell r="A7518" t="str">
            <v>Hancock-Franklin town-ME30</v>
          </cell>
          <cell r="B7518">
            <v>13400</v>
          </cell>
          <cell r="C7518">
            <v>15300</v>
          </cell>
          <cell r="D7518">
            <v>17200</v>
          </cell>
          <cell r="E7518">
            <v>19100</v>
          </cell>
          <cell r="F7518">
            <v>20650</v>
          </cell>
          <cell r="G7518">
            <v>22200</v>
          </cell>
          <cell r="H7518">
            <v>23700</v>
          </cell>
          <cell r="I7518">
            <v>25250</v>
          </cell>
          <cell r="J7518">
            <v>26740</v>
          </cell>
        </row>
        <row r="7519">
          <cell r="A7519" t="str">
            <v>Hancock-Franklin town-ME50</v>
          </cell>
          <cell r="B7519">
            <v>22300</v>
          </cell>
          <cell r="C7519">
            <v>25500</v>
          </cell>
          <cell r="D7519">
            <v>28700</v>
          </cell>
          <cell r="E7519">
            <v>31850</v>
          </cell>
          <cell r="F7519">
            <v>34400</v>
          </cell>
          <cell r="G7519">
            <v>36950</v>
          </cell>
          <cell r="H7519">
            <v>39500</v>
          </cell>
          <cell r="I7519">
            <v>42050</v>
          </cell>
          <cell r="J7519">
            <v>44590</v>
          </cell>
        </row>
        <row r="7520">
          <cell r="A7520" t="str">
            <v>Hancock-Franklin town-ME60</v>
          </cell>
          <cell r="B7520">
            <v>26760</v>
          </cell>
          <cell r="C7520">
            <v>30600</v>
          </cell>
          <cell r="D7520">
            <v>34440</v>
          </cell>
          <cell r="E7520">
            <v>38220</v>
          </cell>
          <cell r="F7520">
            <v>41280</v>
          </cell>
          <cell r="G7520">
            <v>44340</v>
          </cell>
          <cell r="H7520">
            <v>47400</v>
          </cell>
          <cell r="I7520">
            <v>50460</v>
          </cell>
          <cell r="J7520">
            <v>53508</v>
          </cell>
        </row>
        <row r="7521">
          <cell r="A7521" t="str">
            <v>Hancock-Franklin town-ME80</v>
          </cell>
          <cell r="B7521">
            <v>35700</v>
          </cell>
          <cell r="C7521">
            <v>40800</v>
          </cell>
          <cell r="D7521">
            <v>45900</v>
          </cell>
          <cell r="E7521">
            <v>50950</v>
          </cell>
          <cell r="F7521">
            <v>55050</v>
          </cell>
          <cell r="G7521">
            <v>59150</v>
          </cell>
          <cell r="H7521">
            <v>63200</v>
          </cell>
          <cell r="I7521">
            <v>67300</v>
          </cell>
          <cell r="J7521">
            <v>71330</v>
          </cell>
        </row>
        <row r="7522">
          <cell r="A7522" t="str">
            <v>Waldo-Freedom town-ME30</v>
          </cell>
          <cell r="B7522">
            <v>11550</v>
          </cell>
          <cell r="C7522">
            <v>13200</v>
          </cell>
          <cell r="D7522">
            <v>14850</v>
          </cell>
          <cell r="E7522">
            <v>16450</v>
          </cell>
          <cell r="F7522">
            <v>17800</v>
          </cell>
          <cell r="G7522">
            <v>19100</v>
          </cell>
          <cell r="H7522">
            <v>20400</v>
          </cell>
          <cell r="I7522">
            <v>21750</v>
          </cell>
          <cell r="J7522">
            <v>23030</v>
          </cell>
        </row>
        <row r="7523">
          <cell r="A7523" t="str">
            <v>Waldo-Freedom town-ME50</v>
          </cell>
          <cell r="B7523">
            <v>19250</v>
          </cell>
          <cell r="C7523">
            <v>22000</v>
          </cell>
          <cell r="D7523">
            <v>24750</v>
          </cell>
          <cell r="E7523">
            <v>27450</v>
          </cell>
          <cell r="F7523">
            <v>29650</v>
          </cell>
          <cell r="G7523">
            <v>31850</v>
          </cell>
          <cell r="H7523">
            <v>34050</v>
          </cell>
          <cell r="I7523">
            <v>36250</v>
          </cell>
          <cell r="J7523">
            <v>38430</v>
          </cell>
        </row>
        <row r="7524">
          <cell r="A7524" t="str">
            <v>Waldo-Freedom town-ME60</v>
          </cell>
          <cell r="B7524">
            <v>23100</v>
          </cell>
          <cell r="C7524">
            <v>26400</v>
          </cell>
          <cell r="D7524">
            <v>29700</v>
          </cell>
          <cell r="E7524">
            <v>32940</v>
          </cell>
          <cell r="F7524">
            <v>35580</v>
          </cell>
          <cell r="G7524">
            <v>38220</v>
          </cell>
          <cell r="H7524">
            <v>40860</v>
          </cell>
          <cell r="I7524">
            <v>43500</v>
          </cell>
          <cell r="J7524">
            <v>46116</v>
          </cell>
        </row>
        <row r="7525">
          <cell r="A7525" t="str">
            <v>Waldo-Freedom town-ME80</v>
          </cell>
          <cell r="B7525">
            <v>30750</v>
          </cell>
          <cell r="C7525">
            <v>35150</v>
          </cell>
          <cell r="D7525">
            <v>39550</v>
          </cell>
          <cell r="E7525">
            <v>43900</v>
          </cell>
          <cell r="F7525">
            <v>47450</v>
          </cell>
          <cell r="G7525">
            <v>50950</v>
          </cell>
          <cell r="H7525">
            <v>54450</v>
          </cell>
          <cell r="I7525">
            <v>57950</v>
          </cell>
          <cell r="J7525">
            <v>61460</v>
          </cell>
        </row>
        <row r="7526">
          <cell r="A7526" t="str">
            <v>Cumberland-Freeport town-ME30</v>
          </cell>
          <cell r="B7526">
            <v>15400</v>
          </cell>
          <cell r="C7526">
            <v>17600</v>
          </cell>
          <cell r="D7526">
            <v>19800</v>
          </cell>
          <cell r="E7526">
            <v>22000</v>
          </cell>
          <cell r="F7526">
            <v>23800</v>
          </cell>
          <cell r="G7526">
            <v>25550</v>
          </cell>
          <cell r="H7526">
            <v>27300</v>
          </cell>
          <cell r="I7526">
            <v>29050</v>
          </cell>
          <cell r="J7526">
            <v>30800</v>
          </cell>
        </row>
        <row r="7527">
          <cell r="A7527" t="str">
            <v>Cumberland-Freeport town-ME50</v>
          </cell>
          <cell r="B7527">
            <v>25700</v>
          </cell>
          <cell r="C7527">
            <v>29350</v>
          </cell>
          <cell r="D7527">
            <v>33000</v>
          </cell>
          <cell r="E7527">
            <v>36650</v>
          </cell>
          <cell r="F7527">
            <v>39600</v>
          </cell>
          <cell r="G7527">
            <v>42550</v>
          </cell>
          <cell r="H7527">
            <v>45450</v>
          </cell>
          <cell r="I7527">
            <v>48400</v>
          </cell>
          <cell r="J7527">
            <v>51310</v>
          </cell>
        </row>
        <row r="7528">
          <cell r="A7528" t="str">
            <v>Cumberland-Freeport town-ME60</v>
          </cell>
          <cell r="B7528">
            <v>30840</v>
          </cell>
          <cell r="C7528">
            <v>35220</v>
          </cell>
          <cell r="D7528">
            <v>39600</v>
          </cell>
          <cell r="E7528">
            <v>43980</v>
          </cell>
          <cell r="F7528">
            <v>47520</v>
          </cell>
          <cell r="G7528">
            <v>51060</v>
          </cell>
          <cell r="H7528">
            <v>54540</v>
          </cell>
          <cell r="I7528">
            <v>58080</v>
          </cell>
          <cell r="J7528">
            <v>61572</v>
          </cell>
        </row>
        <row r="7529">
          <cell r="A7529" t="str">
            <v>Cumberland-Freeport town-ME80</v>
          </cell>
          <cell r="B7529">
            <v>41100</v>
          </cell>
          <cell r="C7529">
            <v>46950</v>
          </cell>
          <cell r="D7529">
            <v>52800</v>
          </cell>
          <cell r="E7529">
            <v>58650</v>
          </cell>
          <cell r="F7529">
            <v>63350</v>
          </cell>
          <cell r="G7529">
            <v>68050</v>
          </cell>
          <cell r="H7529">
            <v>72750</v>
          </cell>
          <cell r="I7529">
            <v>77450</v>
          </cell>
          <cell r="J7529">
            <v>82110</v>
          </cell>
        </row>
        <row r="7530">
          <cell r="A7530" t="str">
            <v>Hancock-Frenchboro town-ME30</v>
          </cell>
          <cell r="B7530">
            <v>13400</v>
          </cell>
          <cell r="C7530">
            <v>15300</v>
          </cell>
          <cell r="D7530">
            <v>17200</v>
          </cell>
          <cell r="E7530">
            <v>19100</v>
          </cell>
          <cell r="F7530">
            <v>20650</v>
          </cell>
          <cell r="G7530">
            <v>22200</v>
          </cell>
          <cell r="H7530">
            <v>23700</v>
          </cell>
          <cell r="I7530">
            <v>25250</v>
          </cell>
          <cell r="J7530">
            <v>26740</v>
          </cell>
        </row>
        <row r="7531">
          <cell r="A7531" t="str">
            <v>Hancock-Frenchboro town-ME50</v>
          </cell>
          <cell r="B7531">
            <v>22300</v>
          </cell>
          <cell r="C7531">
            <v>25500</v>
          </cell>
          <cell r="D7531">
            <v>28700</v>
          </cell>
          <cell r="E7531">
            <v>31850</v>
          </cell>
          <cell r="F7531">
            <v>34400</v>
          </cell>
          <cell r="G7531">
            <v>36950</v>
          </cell>
          <cell r="H7531">
            <v>39500</v>
          </cell>
          <cell r="I7531">
            <v>42050</v>
          </cell>
          <cell r="J7531">
            <v>44590</v>
          </cell>
        </row>
        <row r="7532">
          <cell r="A7532" t="str">
            <v>Hancock-Frenchboro town-ME60</v>
          </cell>
          <cell r="B7532">
            <v>26760</v>
          </cell>
          <cell r="C7532">
            <v>30600</v>
          </cell>
          <cell r="D7532">
            <v>34440</v>
          </cell>
          <cell r="E7532">
            <v>38220</v>
          </cell>
          <cell r="F7532">
            <v>41280</v>
          </cell>
          <cell r="G7532">
            <v>44340</v>
          </cell>
          <cell r="H7532">
            <v>47400</v>
          </cell>
          <cell r="I7532">
            <v>50460</v>
          </cell>
          <cell r="J7532">
            <v>53508</v>
          </cell>
        </row>
        <row r="7533">
          <cell r="A7533" t="str">
            <v>Hancock-Frenchboro town-ME80</v>
          </cell>
          <cell r="B7533">
            <v>35700</v>
          </cell>
          <cell r="C7533">
            <v>40800</v>
          </cell>
          <cell r="D7533">
            <v>45900</v>
          </cell>
          <cell r="E7533">
            <v>50950</v>
          </cell>
          <cell r="F7533">
            <v>55050</v>
          </cell>
          <cell r="G7533">
            <v>59150</v>
          </cell>
          <cell r="H7533">
            <v>63200</v>
          </cell>
          <cell r="I7533">
            <v>67300</v>
          </cell>
          <cell r="J7533">
            <v>71330</v>
          </cell>
        </row>
        <row r="7534">
          <cell r="A7534" t="str">
            <v>Aroostook-Frenchville town-ME30</v>
          </cell>
          <cell r="B7534">
            <v>11550</v>
          </cell>
          <cell r="C7534">
            <v>13200</v>
          </cell>
          <cell r="D7534">
            <v>14850</v>
          </cell>
          <cell r="E7534">
            <v>16450</v>
          </cell>
          <cell r="F7534">
            <v>17800</v>
          </cell>
          <cell r="G7534">
            <v>19100</v>
          </cell>
          <cell r="H7534">
            <v>20400</v>
          </cell>
          <cell r="I7534">
            <v>21750</v>
          </cell>
          <cell r="J7534">
            <v>23030</v>
          </cell>
        </row>
        <row r="7535">
          <cell r="A7535" t="str">
            <v>Aroostook-Frenchville town-ME50</v>
          </cell>
          <cell r="B7535">
            <v>19250</v>
          </cell>
          <cell r="C7535">
            <v>22000</v>
          </cell>
          <cell r="D7535">
            <v>24750</v>
          </cell>
          <cell r="E7535">
            <v>27450</v>
          </cell>
          <cell r="F7535">
            <v>29650</v>
          </cell>
          <cell r="G7535">
            <v>31850</v>
          </cell>
          <cell r="H7535">
            <v>34050</v>
          </cell>
          <cell r="I7535">
            <v>36250</v>
          </cell>
          <cell r="J7535">
            <v>38430</v>
          </cell>
        </row>
        <row r="7536">
          <cell r="A7536" t="str">
            <v>Aroostook-Frenchville town-ME60</v>
          </cell>
          <cell r="B7536">
            <v>23100</v>
          </cell>
          <cell r="C7536">
            <v>26400</v>
          </cell>
          <cell r="D7536">
            <v>29700</v>
          </cell>
          <cell r="E7536">
            <v>32940</v>
          </cell>
          <cell r="F7536">
            <v>35580</v>
          </cell>
          <cell r="G7536">
            <v>38220</v>
          </cell>
          <cell r="H7536">
            <v>40860</v>
          </cell>
          <cell r="I7536">
            <v>43500</v>
          </cell>
          <cell r="J7536">
            <v>46116</v>
          </cell>
        </row>
        <row r="7537">
          <cell r="A7537" t="str">
            <v>Aroostook-Frenchville town-ME80</v>
          </cell>
          <cell r="B7537">
            <v>30750</v>
          </cell>
          <cell r="C7537">
            <v>35150</v>
          </cell>
          <cell r="D7537">
            <v>39550</v>
          </cell>
          <cell r="E7537">
            <v>43900</v>
          </cell>
          <cell r="F7537">
            <v>47450</v>
          </cell>
          <cell r="G7537">
            <v>50950</v>
          </cell>
          <cell r="H7537">
            <v>54450</v>
          </cell>
          <cell r="I7537">
            <v>57950</v>
          </cell>
          <cell r="J7537">
            <v>61460</v>
          </cell>
        </row>
        <row r="7538">
          <cell r="A7538" t="str">
            <v>Knox-Friendship town-ME30</v>
          </cell>
          <cell r="B7538">
            <v>12250</v>
          </cell>
          <cell r="C7538">
            <v>14000</v>
          </cell>
          <cell r="D7538">
            <v>15750</v>
          </cell>
          <cell r="E7538">
            <v>17500</v>
          </cell>
          <cell r="F7538">
            <v>18900</v>
          </cell>
          <cell r="G7538">
            <v>20300</v>
          </cell>
          <cell r="H7538">
            <v>21700</v>
          </cell>
          <cell r="I7538">
            <v>23100</v>
          </cell>
          <cell r="J7538">
            <v>24500</v>
          </cell>
        </row>
        <row r="7539">
          <cell r="A7539" t="str">
            <v>Knox-Friendship town-ME50</v>
          </cell>
          <cell r="B7539">
            <v>20450</v>
          </cell>
          <cell r="C7539">
            <v>23350</v>
          </cell>
          <cell r="D7539">
            <v>26250</v>
          </cell>
          <cell r="E7539">
            <v>29150</v>
          </cell>
          <cell r="F7539">
            <v>31500</v>
          </cell>
          <cell r="G7539">
            <v>33850</v>
          </cell>
          <cell r="H7539">
            <v>36150</v>
          </cell>
          <cell r="I7539">
            <v>38500</v>
          </cell>
          <cell r="J7539">
            <v>40810</v>
          </cell>
        </row>
        <row r="7540">
          <cell r="A7540" t="str">
            <v>Knox-Friendship town-ME60</v>
          </cell>
          <cell r="B7540">
            <v>24540</v>
          </cell>
          <cell r="C7540">
            <v>28020</v>
          </cell>
          <cell r="D7540">
            <v>31500</v>
          </cell>
          <cell r="E7540">
            <v>34980</v>
          </cell>
          <cell r="F7540">
            <v>37800</v>
          </cell>
          <cell r="G7540">
            <v>40620</v>
          </cell>
          <cell r="H7540">
            <v>43380</v>
          </cell>
          <cell r="I7540">
            <v>46200</v>
          </cell>
          <cell r="J7540">
            <v>48972</v>
          </cell>
        </row>
        <row r="7541">
          <cell r="A7541" t="str">
            <v>Knox-Friendship town-ME80</v>
          </cell>
          <cell r="B7541">
            <v>32700</v>
          </cell>
          <cell r="C7541">
            <v>37350</v>
          </cell>
          <cell r="D7541">
            <v>42000</v>
          </cell>
          <cell r="E7541">
            <v>46650</v>
          </cell>
          <cell r="F7541">
            <v>50400</v>
          </cell>
          <cell r="G7541">
            <v>54150</v>
          </cell>
          <cell r="H7541">
            <v>57850</v>
          </cell>
          <cell r="I7541">
            <v>61600</v>
          </cell>
          <cell r="J7541">
            <v>65310</v>
          </cell>
        </row>
        <row r="7542">
          <cell r="A7542" t="str">
            <v>Cumberland-Frye Island town-ME30</v>
          </cell>
          <cell r="B7542">
            <v>15400</v>
          </cell>
          <cell r="C7542">
            <v>17600</v>
          </cell>
          <cell r="D7542">
            <v>19800</v>
          </cell>
          <cell r="E7542">
            <v>22000</v>
          </cell>
          <cell r="F7542">
            <v>23800</v>
          </cell>
          <cell r="G7542">
            <v>25550</v>
          </cell>
          <cell r="H7542">
            <v>27300</v>
          </cell>
          <cell r="I7542">
            <v>29050</v>
          </cell>
          <cell r="J7542">
            <v>30800</v>
          </cell>
        </row>
        <row r="7543">
          <cell r="A7543" t="str">
            <v>Cumberland-Frye Island town-ME50</v>
          </cell>
          <cell r="B7543">
            <v>25700</v>
          </cell>
          <cell r="C7543">
            <v>29350</v>
          </cell>
          <cell r="D7543">
            <v>33000</v>
          </cell>
          <cell r="E7543">
            <v>36650</v>
          </cell>
          <cell r="F7543">
            <v>39600</v>
          </cell>
          <cell r="G7543">
            <v>42550</v>
          </cell>
          <cell r="H7543">
            <v>45450</v>
          </cell>
          <cell r="I7543">
            <v>48400</v>
          </cell>
          <cell r="J7543">
            <v>51310</v>
          </cell>
        </row>
        <row r="7544">
          <cell r="A7544" t="str">
            <v>Cumberland-Frye Island town-ME60</v>
          </cell>
          <cell r="B7544">
            <v>30840</v>
          </cell>
          <cell r="C7544">
            <v>35220</v>
          </cell>
          <cell r="D7544">
            <v>39600</v>
          </cell>
          <cell r="E7544">
            <v>43980</v>
          </cell>
          <cell r="F7544">
            <v>47520</v>
          </cell>
          <cell r="G7544">
            <v>51060</v>
          </cell>
          <cell r="H7544">
            <v>54540</v>
          </cell>
          <cell r="I7544">
            <v>58080</v>
          </cell>
          <cell r="J7544">
            <v>61572</v>
          </cell>
        </row>
        <row r="7545">
          <cell r="A7545" t="str">
            <v>Cumberland-Frye Island town-ME80</v>
          </cell>
          <cell r="B7545">
            <v>41100</v>
          </cell>
          <cell r="C7545">
            <v>46950</v>
          </cell>
          <cell r="D7545">
            <v>52800</v>
          </cell>
          <cell r="E7545">
            <v>58650</v>
          </cell>
          <cell r="F7545">
            <v>63350</v>
          </cell>
          <cell r="G7545">
            <v>68050</v>
          </cell>
          <cell r="H7545">
            <v>72750</v>
          </cell>
          <cell r="I7545">
            <v>77450</v>
          </cell>
          <cell r="J7545">
            <v>82110</v>
          </cell>
        </row>
        <row r="7546">
          <cell r="A7546" t="str">
            <v>Oxford-Fryeburg town-ME30</v>
          </cell>
          <cell r="B7546">
            <v>11550</v>
          </cell>
          <cell r="C7546">
            <v>13200</v>
          </cell>
          <cell r="D7546">
            <v>14850</v>
          </cell>
          <cell r="E7546">
            <v>16450</v>
          </cell>
          <cell r="F7546">
            <v>17800</v>
          </cell>
          <cell r="G7546">
            <v>19100</v>
          </cell>
          <cell r="H7546">
            <v>20400</v>
          </cell>
          <cell r="I7546">
            <v>21750</v>
          </cell>
          <cell r="J7546">
            <v>23030</v>
          </cell>
        </row>
        <row r="7547">
          <cell r="A7547" t="str">
            <v>Oxford-Fryeburg town-ME50</v>
          </cell>
          <cell r="B7547">
            <v>19250</v>
          </cell>
          <cell r="C7547">
            <v>22000</v>
          </cell>
          <cell r="D7547">
            <v>24750</v>
          </cell>
          <cell r="E7547">
            <v>27450</v>
          </cell>
          <cell r="F7547">
            <v>29650</v>
          </cell>
          <cell r="G7547">
            <v>31850</v>
          </cell>
          <cell r="H7547">
            <v>34050</v>
          </cell>
          <cell r="I7547">
            <v>36250</v>
          </cell>
          <cell r="J7547">
            <v>38430</v>
          </cell>
        </row>
        <row r="7548">
          <cell r="A7548" t="str">
            <v>Oxford-Fryeburg town-ME60</v>
          </cell>
          <cell r="B7548">
            <v>23100</v>
          </cell>
          <cell r="C7548">
            <v>26400</v>
          </cell>
          <cell r="D7548">
            <v>29700</v>
          </cell>
          <cell r="E7548">
            <v>32940</v>
          </cell>
          <cell r="F7548">
            <v>35580</v>
          </cell>
          <cell r="G7548">
            <v>38220</v>
          </cell>
          <cell r="H7548">
            <v>40860</v>
          </cell>
          <cell r="I7548">
            <v>43500</v>
          </cell>
          <cell r="J7548">
            <v>46116</v>
          </cell>
        </row>
        <row r="7549">
          <cell r="A7549" t="str">
            <v>Oxford-Fryeburg town-ME80</v>
          </cell>
          <cell r="B7549">
            <v>30750</v>
          </cell>
          <cell r="C7549">
            <v>35150</v>
          </cell>
          <cell r="D7549">
            <v>39550</v>
          </cell>
          <cell r="E7549">
            <v>43900</v>
          </cell>
          <cell r="F7549">
            <v>47450</v>
          </cell>
          <cell r="G7549">
            <v>50950</v>
          </cell>
          <cell r="H7549">
            <v>54450</v>
          </cell>
          <cell r="I7549">
            <v>57950</v>
          </cell>
          <cell r="J7549">
            <v>61460</v>
          </cell>
        </row>
        <row r="7550">
          <cell r="A7550" t="str">
            <v>Kennebec-Gardiner city-ME30</v>
          </cell>
          <cell r="B7550">
            <v>12850</v>
          </cell>
          <cell r="C7550">
            <v>14700</v>
          </cell>
          <cell r="D7550">
            <v>16550</v>
          </cell>
          <cell r="E7550">
            <v>18350</v>
          </cell>
          <cell r="F7550">
            <v>19850</v>
          </cell>
          <cell r="G7550">
            <v>21300</v>
          </cell>
          <cell r="H7550">
            <v>22800</v>
          </cell>
          <cell r="I7550">
            <v>24250</v>
          </cell>
          <cell r="J7550">
            <v>25690</v>
          </cell>
        </row>
        <row r="7551">
          <cell r="A7551" t="str">
            <v>Kennebec-Gardiner city-ME50</v>
          </cell>
          <cell r="B7551">
            <v>21400</v>
          </cell>
          <cell r="C7551">
            <v>24450</v>
          </cell>
          <cell r="D7551">
            <v>27500</v>
          </cell>
          <cell r="E7551">
            <v>30550</v>
          </cell>
          <cell r="F7551">
            <v>33000</v>
          </cell>
          <cell r="G7551">
            <v>35450</v>
          </cell>
          <cell r="H7551">
            <v>37900</v>
          </cell>
          <cell r="I7551">
            <v>40350</v>
          </cell>
          <cell r="J7551">
            <v>42770</v>
          </cell>
        </row>
        <row r="7552">
          <cell r="A7552" t="str">
            <v>Kennebec-Gardiner city-ME60</v>
          </cell>
          <cell r="B7552">
            <v>25680</v>
          </cell>
          <cell r="C7552">
            <v>29340</v>
          </cell>
          <cell r="D7552">
            <v>33000</v>
          </cell>
          <cell r="E7552">
            <v>36660</v>
          </cell>
          <cell r="F7552">
            <v>39600</v>
          </cell>
          <cell r="G7552">
            <v>42540</v>
          </cell>
          <cell r="H7552">
            <v>45480</v>
          </cell>
          <cell r="I7552">
            <v>48420</v>
          </cell>
          <cell r="J7552">
            <v>51324</v>
          </cell>
        </row>
        <row r="7553">
          <cell r="A7553" t="str">
            <v>Kennebec-Gardiner city-ME80</v>
          </cell>
          <cell r="B7553">
            <v>34250</v>
          </cell>
          <cell r="C7553">
            <v>39150</v>
          </cell>
          <cell r="D7553">
            <v>44050</v>
          </cell>
          <cell r="E7553">
            <v>48900</v>
          </cell>
          <cell r="F7553">
            <v>52850</v>
          </cell>
          <cell r="G7553">
            <v>56750</v>
          </cell>
          <cell r="H7553">
            <v>60650</v>
          </cell>
          <cell r="I7553">
            <v>64550</v>
          </cell>
          <cell r="J7553">
            <v>68460</v>
          </cell>
        </row>
        <row r="7554">
          <cell r="A7554" t="str">
            <v>Aroostook-Garfield plantation-ME30</v>
          </cell>
          <cell r="B7554">
            <v>11550</v>
          </cell>
          <cell r="C7554">
            <v>13200</v>
          </cell>
          <cell r="D7554">
            <v>14850</v>
          </cell>
          <cell r="E7554">
            <v>16450</v>
          </cell>
          <cell r="F7554">
            <v>17800</v>
          </cell>
          <cell r="G7554">
            <v>19100</v>
          </cell>
          <cell r="H7554">
            <v>20400</v>
          </cell>
          <cell r="I7554">
            <v>21750</v>
          </cell>
          <cell r="J7554">
            <v>23030</v>
          </cell>
        </row>
        <row r="7555">
          <cell r="A7555" t="str">
            <v>Aroostook-Garfield plantation-ME50</v>
          </cell>
          <cell r="B7555">
            <v>19250</v>
          </cell>
          <cell r="C7555">
            <v>22000</v>
          </cell>
          <cell r="D7555">
            <v>24750</v>
          </cell>
          <cell r="E7555">
            <v>27450</v>
          </cell>
          <cell r="F7555">
            <v>29650</v>
          </cell>
          <cell r="G7555">
            <v>31850</v>
          </cell>
          <cell r="H7555">
            <v>34050</v>
          </cell>
          <cell r="I7555">
            <v>36250</v>
          </cell>
          <cell r="J7555">
            <v>38430</v>
          </cell>
        </row>
        <row r="7556">
          <cell r="A7556" t="str">
            <v>Aroostook-Garfield plantation-ME60</v>
          </cell>
          <cell r="B7556">
            <v>23100</v>
          </cell>
          <cell r="C7556">
            <v>26400</v>
          </cell>
          <cell r="D7556">
            <v>29700</v>
          </cell>
          <cell r="E7556">
            <v>32940</v>
          </cell>
          <cell r="F7556">
            <v>35580</v>
          </cell>
          <cell r="G7556">
            <v>38220</v>
          </cell>
          <cell r="H7556">
            <v>40860</v>
          </cell>
          <cell r="I7556">
            <v>43500</v>
          </cell>
          <cell r="J7556">
            <v>46116</v>
          </cell>
        </row>
        <row r="7557">
          <cell r="A7557" t="str">
            <v>Aroostook-Garfield plantation-ME80</v>
          </cell>
          <cell r="B7557">
            <v>30750</v>
          </cell>
          <cell r="C7557">
            <v>35150</v>
          </cell>
          <cell r="D7557">
            <v>39550</v>
          </cell>
          <cell r="E7557">
            <v>43900</v>
          </cell>
          <cell r="F7557">
            <v>47450</v>
          </cell>
          <cell r="G7557">
            <v>50950</v>
          </cell>
          <cell r="H7557">
            <v>54450</v>
          </cell>
          <cell r="I7557">
            <v>57950</v>
          </cell>
          <cell r="J7557">
            <v>61460</v>
          </cell>
        </row>
        <row r="7558">
          <cell r="A7558" t="str">
            <v>Penobscot-Garland town-ME30</v>
          </cell>
          <cell r="B7558">
            <v>11550</v>
          </cell>
          <cell r="C7558">
            <v>13200</v>
          </cell>
          <cell r="D7558">
            <v>14850</v>
          </cell>
          <cell r="E7558">
            <v>16450</v>
          </cell>
          <cell r="F7558">
            <v>17800</v>
          </cell>
          <cell r="G7558">
            <v>19100</v>
          </cell>
          <cell r="H7558">
            <v>20400</v>
          </cell>
          <cell r="I7558">
            <v>21750</v>
          </cell>
          <cell r="J7558">
            <v>23030</v>
          </cell>
        </row>
        <row r="7559">
          <cell r="A7559" t="str">
            <v>Penobscot-Garland town-ME50</v>
          </cell>
          <cell r="B7559">
            <v>19250</v>
          </cell>
          <cell r="C7559">
            <v>22000</v>
          </cell>
          <cell r="D7559">
            <v>24750</v>
          </cell>
          <cell r="E7559">
            <v>27450</v>
          </cell>
          <cell r="F7559">
            <v>29650</v>
          </cell>
          <cell r="G7559">
            <v>31850</v>
          </cell>
          <cell r="H7559">
            <v>34050</v>
          </cell>
          <cell r="I7559">
            <v>36250</v>
          </cell>
          <cell r="J7559">
            <v>38430</v>
          </cell>
        </row>
        <row r="7560">
          <cell r="A7560" t="str">
            <v>Penobscot-Garland town-ME60</v>
          </cell>
          <cell r="B7560">
            <v>23100</v>
          </cell>
          <cell r="C7560">
            <v>26400</v>
          </cell>
          <cell r="D7560">
            <v>29700</v>
          </cell>
          <cell r="E7560">
            <v>32940</v>
          </cell>
          <cell r="F7560">
            <v>35580</v>
          </cell>
          <cell r="G7560">
            <v>38220</v>
          </cell>
          <cell r="H7560">
            <v>40860</v>
          </cell>
          <cell r="I7560">
            <v>43500</v>
          </cell>
          <cell r="J7560">
            <v>46116</v>
          </cell>
        </row>
        <row r="7561">
          <cell r="A7561" t="str">
            <v>Penobscot-Garland town-ME80</v>
          </cell>
          <cell r="B7561">
            <v>30750</v>
          </cell>
          <cell r="C7561">
            <v>35150</v>
          </cell>
          <cell r="D7561">
            <v>39550</v>
          </cell>
          <cell r="E7561">
            <v>43900</v>
          </cell>
          <cell r="F7561">
            <v>47450</v>
          </cell>
          <cell r="G7561">
            <v>50950</v>
          </cell>
          <cell r="H7561">
            <v>54450</v>
          </cell>
          <cell r="I7561">
            <v>57950</v>
          </cell>
          <cell r="J7561">
            <v>61460</v>
          </cell>
        </row>
        <row r="7562">
          <cell r="A7562" t="str">
            <v>Sagadahoc-Georgetown town-ME30</v>
          </cell>
          <cell r="B7562">
            <v>14700</v>
          </cell>
          <cell r="C7562">
            <v>16800</v>
          </cell>
          <cell r="D7562">
            <v>18900</v>
          </cell>
          <cell r="E7562">
            <v>20950</v>
          </cell>
          <cell r="F7562">
            <v>22650</v>
          </cell>
          <cell r="G7562">
            <v>24350</v>
          </cell>
          <cell r="H7562">
            <v>26000</v>
          </cell>
          <cell r="I7562">
            <v>27700</v>
          </cell>
          <cell r="J7562">
            <v>29330</v>
          </cell>
        </row>
        <row r="7563">
          <cell r="A7563" t="str">
            <v>Sagadahoc-Georgetown town-ME50</v>
          </cell>
          <cell r="B7563">
            <v>24500</v>
          </cell>
          <cell r="C7563">
            <v>28000</v>
          </cell>
          <cell r="D7563">
            <v>31500</v>
          </cell>
          <cell r="E7563">
            <v>34950</v>
          </cell>
          <cell r="F7563">
            <v>37750</v>
          </cell>
          <cell r="G7563">
            <v>40550</v>
          </cell>
          <cell r="H7563">
            <v>43350</v>
          </cell>
          <cell r="I7563">
            <v>46150</v>
          </cell>
          <cell r="J7563">
            <v>48930</v>
          </cell>
        </row>
        <row r="7564">
          <cell r="A7564" t="str">
            <v>Sagadahoc-Georgetown town-ME60</v>
          </cell>
          <cell r="B7564">
            <v>29400</v>
          </cell>
          <cell r="C7564">
            <v>33600</v>
          </cell>
          <cell r="D7564">
            <v>37800</v>
          </cell>
          <cell r="E7564">
            <v>41940</v>
          </cell>
          <cell r="F7564">
            <v>45300</v>
          </cell>
          <cell r="G7564">
            <v>48660</v>
          </cell>
          <cell r="H7564">
            <v>52020</v>
          </cell>
          <cell r="I7564">
            <v>55380</v>
          </cell>
          <cell r="J7564">
            <v>58716</v>
          </cell>
        </row>
        <row r="7565">
          <cell r="A7565" t="str">
            <v>Sagadahoc-Georgetown town-ME80</v>
          </cell>
          <cell r="B7565">
            <v>39150</v>
          </cell>
          <cell r="C7565">
            <v>44750</v>
          </cell>
          <cell r="D7565">
            <v>50350</v>
          </cell>
          <cell r="E7565">
            <v>55900</v>
          </cell>
          <cell r="F7565">
            <v>60400</v>
          </cell>
          <cell r="G7565">
            <v>64850</v>
          </cell>
          <cell r="H7565">
            <v>69350</v>
          </cell>
          <cell r="I7565">
            <v>73800</v>
          </cell>
          <cell r="J7565">
            <v>78260</v>
          </cell>
        </row>
        <row r="7566">
          <cell r="A7566" t="str">
            <v>Oxford-Gilead town-ME30</v>
          </cell>
          <cell r="B7566">
            <v>11550</v>
          </cell>
          <cell r="C7566">
            <v>13200</v>
          </cell>
          <cell r="D7566">
            <v>14850</v>
          </cell>
          <cell r="E7566">
            <v>16450</v>
          </cell>
          <cell r="F7566">
            <v>17800</v>
          </cell>
          <cell r="G7566">
            <v>19100</v>
          </cell>
          <cell r="H7566">
            <v>20400</v>
          </cell>
          <cell r="I7566">
            <v>21750</v>
          </cell>
          <cell r="J7566">
            <v>23030</v>
          </cell>
        </row>
        <row r="7567">
          <cell r="A7567" t="str">
            <v>Oxford-Gilead town-ME50</v>
          </cell>
          <cell r="B7567">
            <v>19250</v>
          </cell>
          <cell r="C7567">
            <v>22000</v>
          </cell>
          <cell r="D7567">
            <v>24750</v>
          </cell>
          <cell r="E7567">
            <v>27450</v>
          </cell>
          <cell r="F7567">
            <v>29650</v>
          </cell>
          <cell r="G7567">
            <v>31850</v>
          </cell>
          <cell r="H7567">
            <v>34050</v>
          </cell>
          <cell r="I7567">
            <v>36250</v>
          </cell>
          <cell r="J7567">
            <v>38430</v>
          </cell>
        </row>
        <row r="7568">
          <cell r="A7568" t="str">
            <v>Oxford-Gilead town-ME60</v>
          </cell>
          <cell r="B7568">
            <v>23100</v>
          </cell>
          <cell r="C7568">
            <v>26400</v>
          </cell>
          <cell r="D7568">
            <v>29700</v>
          </cell>
          <cell r="E7568">
            <v>32940</v>
          </cell>
          <cell r="F7568">
            <v>35580</v>
          </cell>
          <cell r="G7568">
            <v>38220</v>
          </cell>
          <cell r="H7568">
            <v>40860</v>
          </cell>
          <cell r="I7568">
            <v>43500</v>
          </cell>
          <cell r="J7568">
            <v>46116</v>
          </cell>
        </row>
        <row r="7569">
          <cell r="A7569" t="str">
            <v>Oxford-Gilead town-ME80</v>
          </cell>
          <cell r="B7569">
            <v>30750</v>
          </cell>
          <cell r="C7569">
            <v>35150</v>
          </cell>
          <cell r="D7569">
            <v>39550</v>
          </cell>
          <cell r="E7569">
            <v>43900</v>
          </cell>
          <cell r="F7569">
            <v>47450</v>
          </cell>
          <cell r="G7569">
            <v>50950</v>
          </cell>
          <cell r="H7569">
            <v>54450</v>
          </cell>
          <cell r="I7569">
            <v>57950</v>
          </cell>
          <cell r="J7569">
            <v>61460</v>
          </cell>
        </row>
        <row r="7570">
          <cell r="A7570" t="str">
            <v>Penobscot-Glenburn town-ME30</v>
          </cell>
          <cell r="B7570">
            <v>13200</v>
          </cell>
          <cell r="C7570">
            <v>15100</v>
          </cell>
          <cell r="D7570">
            <v>17000</v>
          </cell>
          <cell r="E7570">
            <v>18850</v>
          </cell>
          <cell r="F7570">
            <v>20400</v>
          </cell>
          <cell r="G7570">
            <v>21900</v>
          </cell>
          <cell r="H7570">
            <v>23400</v>
          </cell>
          <cell r="I7570">
            <v>24900</v>
          </cell>
          <cell r="J7570">
            <v>26390</v>
          </cell>
        </row>
        <row r="7571">
          <cell r="A7571" t="str">
            <v>Penobscot-Glenburn town-ME50</v>
          </cell>
          <cell r="B7571">
            <v>22000</v>
          </cell>
          <cell r="C7571">
            <v>25150</v>
          </cell>
          <cell r="D7571">
            <v>28300</v>
          </cell>
          <cell r="E7571">
            <v>31400</v>
          </cell>
          <cell r="F7571">
            <v>33950</v>
          </cell>
          <cell r="G7571">
            <v>36450</v>
          </cell>
          <cell r="H7571">
            <v>38950</v>
          </cell>
          <cell r="I7571">
            <v>41450</v>
          </cell>
          <cell r="J7571">
            <v>43960</v>
          </cell>
        </row>
        <row r="7572">
          <cell r="A7572" t="str">
            <v>Penobscot-Glenburn town-ME60</v>
          </cell>
          <cell r="B7572">
            <v>26400</v>
          </cell>
          <cell r="C7572">
            <v>30180</v>
          </cell>
          <cell r="D7572">
            <v>33960</v>
          </cell>
          <cell r="E7572">
            <v>37680</v>
          </cell>
          <cell r="F7572">
            <v>40740</v>
          </cell>
          <cell r="G7572">
            <v>43740</v>
          </cell>
          <cell r="H7572">
            <v>46740</v>
          </cell>
          <cell r="I7572">
            <v>49740</v>
          </cell>
          <cell r="J7572">
            <v>52752</v>
          </cell>
        </row>
        <row r="7573">
          <cell r="A7573" t="str">
            <v>Penobscot-Glenburn town-ME80</v>
          </cell>
          <cell r="B7573">
            <v>35200</v>
          </cell>
          <cell r="C7573">
            <v>40200</v>
          </cell>
          <cell r="D7573">
            <v>45250</v>
          </cell>
          <cell r="E7573">
            <v>50250</v>
          </cell>
          <cell r="F7573">
            <v>54300</v>
          </cell>
          <cell r="G7573">
            <v>58300</v>
          </cell>
          <cell r="H7573">
            <v>62350</v>
          </cell>
          <cell r="I7573">
            <v>66350</v>
          </cell>
          <cell r="J7573">
            <v>70350</v>
          </cell>
        </row>
        <row r="7574">
          <cell r="A7574" t="str">
            <v>Aroostook-Glenwood plantation-ME30</v>
          </cell>
          <cell r="B7574">
            <v>11550</v>
          </cell>
          <cell r="C7574">
            <v>13200</v>
          </cell>
          <cell r="D7574">
            <v>14850</v>
          </cell>
          <cell r="E7574">
            <v>16450</v>
          </cell>
          <cell r="F7574">
            <v>17800</v>
          </cell>
          <cell r="G7574">
            <v>19100</v>
          </cell>
          <cell r="H7574">
            <v>20400</v>
          </cell>
          <cell r="I7574">
            <v>21750</v>
          </cell>
          <cell r="J7574">
            <v>23030</v>
          </cell>
        </row>
        <row r="7575">
          <cell r="A7575" t="str">
            <v>Aroostook-Glenwood plantation-ME50</v>
          </cell>
          <cell r="B7575">
            <v>19250</v>
          </cell>
          <cell r="C7575">
            <v>22000</v>
          </cell>
          <cell r="D7575">
            <v>24750</v>
          </cell>
          <cell r="E7575">
            <v>27450</v>
          </cell>
          <cell r="F7575">
            <v>29650</v>
          </cell>
          <cell r="G7575">
            <v>31850</v>
          </cell>
          <cell r="H7575">
            <v>34050</v>
          </cell>
          <cell r="I7575">
            <v>36250</v>
          </cell>
          <cell r="J7575">
            <v>38430</v>
          </cell>
        </row>
        <row r="7576">
          <cell r="A7576" t="str">
            <v>Aroostook-Glenwood plantation-ME60</v>
          </cell>
          <cell r="B7576">
            <v>23100</v>
          </cell>
          <cell r="C7576">
            <v>26400</v>
          </cell>
          <cell r="D7576">
            <v>29700</v>
          </cell>
          <cell r="E7576">
            <v>32940</v>
          </cell>
          <cell r="F7576">
            <v>35580</v>
          </cell>
          <cell r="G7576">
            <v>38220</v>
          </cell>
          <cell r="H7576">
            <v>40860</v>
          </cell>
          <cell r="I7576">
            <v>43500</v>
          </cell>
          <cell r="J7576">
            <v>46116</v>
          </cell>
        </row>
        <row r="7577">
          <cell r="A7577" t="str">
            <v>Aroostook-Glenwood plantation-ME80</v>
          </cell>
          <cell r="B7577">
            <v>30750</v>
          </cell>
          <cell r="C7577">
            <v>35150</v>
          </cell>
          <cell r="D7577">
            <v>39550</v>
          </cell>
          <cell r="E7577">
            <v>43900</v>
          </cell>
          <cell r="F7577">
            <v>47450</v>
          </cell>
          <cell r="G7577">
            <v>50950</v>
          </cell>
          <cell r="H7577">
            <v>54450</v>
          </cell>
          <cell r="I7577">
            <v>57950</v>
          </cell>
          <cell r="J7577">
            <v>61460</v>
          </cell>
        </row>
        <row r="7578">
          <cell r="A7578" t="str">
            <v>Cumberland-Gorham town-ME30</v>
          </cell>
          <cell r="B7578">
            <v>15400</v>
          </cell>
          <cell r="C7578">
            <v>17600</v>
          </cell>
          <cell r="D7578">
            <v>19800</v>
          </cell>
          <cell r="E7578">
            <v>22000</v>
          </cell>
          <cell r="F7578">
            <v>23800</v>
          </cell>
          <cell r="G7578">
            <v>25550</v>
          </cell>
          <cell r="H7578">
            <v>27300</v>
          </cell>
          <cell r="I7578">
            <v>29050</v>
          </cell>
          <cell r="J7578">
            <v>30800</v>
          </cell>
        </row>
        <row r="7579">
          <cell r="A7579" t="str">
            <v>Cumberland-Gorham town-ME50</v>
          </cell>
          <cell r="B7579">
            <v>25700</v>
          </cell>
          <cell r="C7579">
            <v>29350</v>
          </cell>
          <cell r="D7579">
            <v>33000</v>
          </cell>
          <cell r="E7579">
            <v>36650</v>
          </cell>
          <cell r="F7579">
            <v>39600</v>
          </cell>
          <cell r="G7579">
            <v>42550</v>
          </cell>
          <cell r="H7579">
            <v>45450</v>
          </cell>
          <cell r="I7579">
            <v>48400</v>
          </cell>
          <cell r="J7579">
            <v>51310</v>
          </cell>
        </row>
        <row r="7580">
          <cell r="A7580" t="str">
            <v>Cumberland-Gorham town-ME60</v>
          </cell>
          <cell r="B7580">
            <v>30840</v>
          </cell>
          <cell r="C7580">
            <v>35220</v>
          </cell>
          <cell r="D7580">
            <v>39600</v>
          </cell>
          <cell r="E7580">
            <v>43980</v>
          </cell>
          <cell r="F7580">
            <v>47520</v>
          </cell>
          <cell r="G7580">
            <v>51060</v>
          </cell>
          <cell r="H7580">
            <v>54540</v>
          </cell>
          <cell r="I7580">
            <v>58080</v>
          </cell>
          <cell r="J7580">
            <v>61572</v>
          </cell>
        </row>
        <row r="7581">
          <cell r="A7581" t="str">
            <v>Cumberland-Gorham town-ME80</v>
          </cell>
          <cell r="B7581">
            <v>41100</v>
          </cell>
          <cell r="C7581">
            <v>46950</v>
          </cell>
          <cell r="D7581">
            <v>52800</v>
          </cell>
          <cell r="E7581">
            <v>58650</v>
          </cell>
          <cell r="F7581">
            <v>63350</v>
          </cell>
          <cell r="G7581">
            <v>68050</v>
          </cell>
          <cell r="H7581">
            <v>72750</v>
          </cell>
          <cell r="I7581">
            <v>77450</v>
          </cell>
          <cell r="J7581">
            <v>82110</v>
          </cell>
        </row>
        <row r="7582">
          <cell r="A7582" t="str">
            <v>Hancock-Gouldsboro town-ME30</v>
          </cell>
          <cell r="B7582">
            <v>13400</v>
          </cell>
          <cell r="C7582">
            <v>15300</v>
          </cell>
          <cell r="D7582">
            <v>17200</v>
          </cell>
          <cell r="E7582">
            <v>19100</v>
          </cell>
          <cell r="F7582">
            <v>20650</v>
          </cell>
          <cell r="G7582">
            <v>22200</v>
          </cell>
          <cell r="H7582">
            <v>23700</v>
          </cell>
          <cell r="I7582">
            <v>25250</v>
          </cell>
          <cell r="J7582">
            <v>26740</v>
          </cell>
        </row>
        <row r="7583">
          <cell r="A7583" t="str">
            <v>Hancock-Gouldsboro town-ME50</v>
          </cell>
          <cell r="B7583">
            <v>22300</v>
          </cell>
          <cell r="C7583">
            <v>25500</v>
          </cell>
          <cell r="D7583">
            <v>28700</v>
          </cell>
          <cell r="E7583">
            <v>31850</v>
          </cell>
          <cell r="F7583">
            <v>34400</v>
          </cell>
          <cell r="G7583">
            <v>36950</v>
          </cell>
          <cell r="H7583">
            <v>39500</v>
          </cell>
          <cell r="I7583">
            <v>42050</v>
          </cell>
          <cell r="J7583">
            <v>44590</v>
          </cell>
        </row>
        <row r="7584">
          <cell r="A7584" t="str">
            <v>Hancock-Gouldsboro town-ME60</v>
          </cell>
          <cell r="B7584">
            <v>26760</v>
          </cell>
          <cell r="C7584">
            <v>30600</v>
          </cell>
          <cell r="D7584">
            <v>34440</v>
          </cell>
          <cell r="E7584">
            <v>38220</v>
          </cell>
          <cell r="F7584">
            <v>41280</v>
          </cell>
          <cell r="G7584">
            <v>44340</v>
          </cell>
          <cell r="H7584">
            <v>47400</v>
          </cell>
          <cell r="I7584">
            <v>50460</v>
          </cell>
          <cell r="J7584">
            <v>53508</v>
          </cell>
        </row>
        <row r="7585">
          <cell r="A7585" t="str">
            <v>Hancock-Gouldsboro town-ME80</v>
          </cell>
          <cell r="B7585">
            <v>35700</v>
          </cell>
          <cell r="C7585">
            <v>40800</v>
          </cell>
          <cell r="D7585">
            <v>45900</v>
          </cell>
          <cell r="E7585">
            <v>50950</v>
          </cell>
          <cell r="F7585">
            <v>55050</v>
          </cell>
          <cell r="G7585">
            <v>59150</v>
          </cell>
          <cell r="H7585">
            <v>63200</v>
          </cell>
          <cell r="I7585">
            <v>67300</v>
          </cell>
          <cell r="J7585">
            <v>71330</v>
          </cell>
        </row>
        <row r="7586">
          <cell r="A7586" t="str">
            <v>Aroostook-Grand Isle town-ME30</v>
          </cell>
          <cell r="B7586">
            <v>11550</v>
          </cell>
          <cell r="C7586">
            <v>13200</v>
          </cell>
          <cell r="D7586">
            <v>14850</v>
          </cell>
          <cell r="E7586">
            <v>16450</v>
          </cell>
          <cell r="F7586">
            <v>17800</v>
          </cell>
          <cell r="G7586">
            <v>19100</v>
          </cell>
          <cell r="H7586">
            <v>20400</v>
          </cell>
          <cell r="I7586">
            <v>21750</v>
          </cell>
          <cell r="J7586">
            <v>23030</v>
          </cell>
        </row>
        <row r="7587">
          <cell r="A7587" t="str">
            <v>Aroostook-Grand Isle town-ME50</v>
          </cell>
          <cell r="B7587">
            <v>19250</v>
          </cell>
          <cell r="C7587">
            <v>22000</v>
          </cell>
          <cell r="D7587">
            <v>24750</v>
          </cell>
          <cell r="E7587">
            <v>27450</v>
          </cell>
          <cell r="F7587">
            <v>29650</v>
          </cell>
          <cell r="G7587">
            <v>31850</v>
          </cell>
          <cell r="H7587">
            <v>34050</v>
          </cell>
          <cell r="I7587">
            <v>36250</v>
          </cell>
          <cell r="J7587">
            <v>38430</v>
          </cell>
        </row>
        <row r="7588">
          <cell r="A7588" t="str">
            <v>Aroostook-Grand Isle town-ME60</v>
          </cell>
          <cell r="B7588">
            <v>23100</v>
          </cell>
          <cell r="C7588">
            <v>26400</v>
          </cell>
          <cell r="D7588">
            <v>29700</v>
          </cell>
          <cell r="E7588">
            <v>32940</v>
          </cell>
          <cell r="F7588">
            <v>35580</v>
          </cell>
          <cell r="G7588">
            <v>38220</v>
          </cell>
          <cell r="H7588">
            <v>40860</v>
          </cell>
          <cell r="I7588">
            <v>43500</v>
          </cell>
          <cell r="J7588">
            <v>46116</v>
          </cell>
        </row>
        <row r="7589">
          <cell r="A7589" t="str">
            <v>Aroostook-Grand Isle town-ME80</v>
          </cell>
          <cell r="B7589">
            <v>30750</v>
          </cell>
          <cell r="C7589">
            <v>35150</v>
          </cell>
          <cell r="D7589">
            <v>39550</v>
          </cell>
          <cell r="E7589">
            <v>43900</v>
          </cell>
          <cell r="F7589">
            <v>47450</v>
          </cell>
          <cell r="G7589">
            <v>50950</v>
          </cell>
          <cell r="H7589">
            <v>54450</v>
          </cell>
          <cell r="I7589">
            <v>57950</v>
          </cell>
          <cell r="J7589">
            <v>61460</v>
          </cell>
        </row>
        <row r="7590">
          <cell r="A7590" t="str">
            <v>Washington-Grand Lake Stream plantation-ME30</v>
          </cell>
          <cell r="B7590">
            <v>11550</v>
          </cell>
          <cell r="C7590">
            <v>13200</v>
          </cell>
          <cell r="D7590">
            <v>14850</v>
          </cell>
          <cell r="E7590">
            <v>16450</v>
          </cell>
          <cell r="F7590">
            <v>17800</v>
          </cell>
          <cell r="G7590">
            <v>19100</v>
          </cell>
          <cell r="H7590">
            <v>20400</v>
          </cell>
          <cell r="I7590">
            <v>21750</v>
          </cell>
          <cell r="J7590">
            <v>23030</v>
          </cell>
        </row>
        <row r="7591">
          <cell r="A7591" t="str">
            <v>Washington-Grand Lake Stream plantation-ME50</v>
          </cell>
          <cell r="B7591">
            <v>19250</v>
          </cell>
          <cell r="C7591">
            <v>22000</v>
          </cell>
          <cell r="D7591">
            <v>24750</v>
          </cell>
          <cell r="E7591">
            <v>27450</v>
          </cell>
          <cell r="F7591">
            <v>29650</v>
          </cell>
          <cell r="G7591">
            <v>31850</v>
          </cell>
          <cell r="H7591">
            <v>34050</v>
          </cell>
          <cell r="I7591">
            <v>36250</v>
          </cell>
          <cell r="J7591">
            <v>38430</v>
          </cell>
        </row>
        <row r="7592">
          <cell r="A7592" t="str">
            <v>Washington-Grand Lake Stream plantation-ME60</v>
          </cell>
          <cell r="B7592">
            <v>23100</v>
          </cell>
          <cell r="C7592">
            <v>26400</v>
          </cell>
          <cell r="D7592">
            <v>29700</v>
          </cell>
          <cell r="E7592">
            <v>32940</v>
          </cell>
          <cell r="F7592">
            <v>35580</v>
          </cell>
          <cell r="G7592">
            <v>38220</v>
          </cell>
          <cell r="H7592">
            <v>40860</v>
          </cell>
          <cell r="I7592">
            <v>43500</v>
          </cell>
          <cell r="J7592">
            <v>46116</v>
          </cell>
        </row>
        <row r="7593">
          <cell r="A7593" t="str">
            <v>Washington-Grand Lake Stream plantation-ME80</v>
          </cell>
          <cell r="B7593">
            <v>30750</v>
          </cell>
          <cell r="C7593">
            <v>35150</v>
          </cell>
          <cell r="D7593">
            <v>39550</v>
          </cell>
          <cell r="E7593">
            <v>43900</v>
          </cell>
          <cell r="F7593">
            <v>47450</v>
          </cell>
          <cell r="G7593">
            <v>50950</v>
          </cell>
          <cell r="H7593">
            <v>54450</v>
          </cell>
          <cell r="I7593">
            <v>57950</v>
          </cell>
          <cell r="J7593">
            <v>61460</v>
          </cell>
        </row>
        <row r="7594">
          <cell r="A7594" t="str">
            <v>Cumberland-Gray town-ME30</v>
          </cell>
          <cell r="B7594">
            <v>15400</v>
          </cell>
          <cell r="C7594">
            <v>17600</v>
          </cell>
          <cell r="D7594">
            <v>19800</v>
          </cell>
          <cell r="E7594">
            <v>22000</v>
          </cell>
          <cell r="F7594">
            <v>23800</v>
          </cell>
          <cell r="G7594">
            <v>25550</v>
          </cell>
          <cell r="H7594">
            <v>27300</v>
          </cell>
          <cell r="I7594">
            <v>29050</v>
          </cell>
          <cell r="J7594">
            <v>30800</v>
          </cell>
        </row>
        <row r="7595">
          <cell r="A7595" t="str">
            <v>Cumberland-Gray town-ME50</v>
          </cell>
          <cell r="B7595">
            <v>25700</v>
          </cell>
          <cell r="C7595">
            <v>29350</v>
          </cell>
          <cell r="D7595">
            <v>33000</v>
          </cell>
          <cell r="E7595">
            <v>36650</v>
          </cell>
          <cell r="F7595">
            <v>39600</v>
          </cell>
          <cell r="G7595">
            <v>42550</v>
          </cell>
          <cell r="H7595">
            <v>45450</v>
          </cell>
          <cell r="I7595">
            <v>48400</v>
          </cell>
          <cell r="J7595">
            <v>51310</v>
          </cell>
        </row>
        <row r="7596">
          <cell r="A7596" t="str">
            <v>Cumberland-Gray town-ME60</v>
          </cell>
          <cell r="B7596">
            <v>30840</v>
          </cell>
          <cell r="C7596">
            <v>35220</v>
          </cell>
          <cell r="D7596">
            <v>39600</v>
          </cell>
          <cell r="E7596">
            <v>43980</v>
          </cell>
          <cell r="F7596">
            <v>47520</v>
          </cell>
          <cell r="G7596">
            <v>51060</v>
          </cell>
          <cell r="H7596">
            <v>54540</v>
          </cell>
          <cell r="I7596">
            <v>58080</v>
          </cell>
          <cell r="J7596">
            <v>61572</v>
          </cell>
        </row>
        <row r="7597">
          <cell r="A7597" t="str">
            <v>Cumberland-Gray town-ME80</v>
          </cell>
          <cell r="B7597">
            <v>41100</v>
          </cell>
          <cell r="C7597">
            <v>46950</v>
          </cell>
          <cell r="D7597">
            <v>52800</v>
          </cell>
          <cell r="E7597">
            <v>58650</v>
          </cell>
          <cell r="F7597">
            <v>63350</v>
          </cell>
          <cell r="G7597">
            <v>68050</v>
          </cell>
          <cell r="H7597">
            <v>72750</v>
          </cell>
          <cell r="I7597">
            <v>77450</v>
          </cell>
          <cell r="J7597">
            <v>82110</v>
          </cell>
        </row>
        <row r="7598">
          <cell r="A7598" t="str">
            <v>Hancock-Great Pond town-ME30</v>
          </cell>
          <cell r="B7598">
            <v>13400</v>
          </cell>
          <cell r="C7598">
            <v>15300</v>
          </cell>
          <cell r="D7598">
            <v>17200</v>
          </cell>
          <cell r="E7598">
            <v>19100</v>
          </cell>
          <cell r="F7598">
            <v>20650</v>
          </cell>
          <cell r="G7598">
            <v>22200</v>
          </cell>
          <cell r="H7598">
            <v>23700</v>
          </cell>
          <cell r="I7598">
            <v>25250</v>
          </cell>
          <cell r="J7598">
            <v>26740</v>
          </cell>
        </row>
        <row r="7599">
          <cell r="A7599" t="str">
            <v>Hancock-Great Pond town-ME50</v>
          </cell>
          <cell r="B7599">
            <v>22300</v>
          </cell>
          <cell r="C7599">
            <v>25500</v>
          </cell>
          <cell r="D7599">
            <v>28700</v>
          </cell>
          <cell r="E7599">
            <v>31850</v>
          </cell>
          <cell r="F7599">
            <v>34400</v>
          </cell>
          <cell r="G7599">
            <v>36950</v>
          </cell>
          <cell r="H7599">
            <v>39500</v>
          </cell>
          <cell r="I7599">
            <v>42050</v>
          </cell>
          <cell r="J7599">
            <v>44590</v>
          </cell>
        </row>
        <row r="7600">
          <cell r="A7600" t="str">
            <v>Hancock-Great Pond town-ME60</v>
          </cell>
          <cell r="B7600">
            <v>26760</v>
          </cell>
          <cell r="C7600">
            <v>30600</v>
          </cell>
          <cell r="D7600">
            <v>34440</v>
          </cell>
          <cell r="E7600">
            <v>38220</v>
          </cell>
          <cell r="F7600">
            <v>41280</v>
          </cell>
          <cell r="G7600">
            <v>44340</v>
          </cell>
          <cell r="H7600">
            <v>47400</v>
          </cell>
          <cell r="I7600">
            <v>50460</v>
          </cell>
          <cell r="J7600">
            <v>53508</v>
          </cell>
        </row>
        <row r="7601">
          <cell r="A7601" t="str">
            <v>Hancock-Great Pond town-ME80</v>
          </cell>
          <cell r="B7601">
            <v>35700</v>
          </cell>
          <cell r="C7601">
            <v>40800</v>
          </cell>
          <cell r="D7601">
            <v>45900</v>
          </cell>
          <cell r="E7601">
            <v>50950</v>
          </cell>
          <cell r="F7601">
            <v>55050</v>
          </cell>
          <cell r="G7601">
            <v>59150</v>
          </cell>
          <cell r="H7601">
            <v>63200</v>
          </cell>
          <cell r="I7601">
            <v>67300</v>
          </cell>
          <cell r="J7601">
            <v>71330</v>
          </cell>
        </row>
        <row r="7602">
          <cell r="A7602" t="str">
            <v>Penobscot-Greenbush town-ME30</v>
          </cell>
          <cell r="B7602">
            <v>11550</v>
          </cell>
          <cell r="C7602">
            <v>13200</v>
          </cell>
          <cell r="D7602">
            <v>14850</v>
          </cell>
          <cell r="E7602">
            <v>16450</v>
          </cell>
          <cell r="F7602">
            <v>17800</v>
          </cell>
          <cell r="G7602">
            <v>19100</v>
          </cell>
          <cell r="H7602">
            <v>20400</v>
          </cell>
          <cell r="I7602">
            <v>21750</v>
          </cell>
          <cell r="J7602">
            <v>23030</v>
          </cell>
        </row>
        <row r="7603">
          <cell r="A7603" t="str">
            <v>Penobscot-Greenbush town-ME50</v>
          </cell>
          <cell r="B7603">
            <v>19250</v>
          </cell>
          <cell r="C7603">
            <v>22000</v>
          </cell>
          <cell r="D7603">
            <v>24750</v>
          </cell>
          <cell r="E7603">
            <v>27450</v>
          </cell>
          <cell r="F7603">
            <v>29650</v>
          </cell>
          <cell r="G7603">
            <v>31850</v>
          </cell>
          <cell r="H7603">
            <v>34050</v>
          </cell>
          <cell r="I7603">
            <v>36250</v>
          </cell>
          <cell r="J7603">
            <v>38430</v>
          </cell>
        </row>
        <row r="7604">
          <cell r="A7604" t="str">
            <v>Penobscot-Greenbush town-ME60</v>
          </cell>
          <cell r="B7604">
            <v>23100</v>
          </cell>
          <cell r="C7604">
            <v>26400</v>
          </cell>
          <cell r="D7604">
            <v>29700</v>
          </cell>
          <cell r="E7604">
            <v>32940</v>
          </cell>
          <cell r="F7604">
            <v>35580</v>
          </cell>
          <cell r="G7604">
            <v>38220</v>
          </cell>
          <cell r="H7604">
            <v>40860</v>
          </cell>
          <cell r="I7604">
            <v>43500</v>
          </cell>
          <cell r="J7604">
            <v>46116</v>
          </cell>
        </row>
        <row r="7605">
          <cell r="A7605" t="str">
            <v>Penobscot-Greenbush town-ME80</v>
          </cell>
          <cell r="B7605">
            <v>30750</v>
          </cell>
          <cell r="C7605">
            <v>35150</v>
          </cell>
          <cell r="D7605">
            <v>39550</v>
          </cell>
          <cell r="E7605">
            <v>43900</v>
          </cell>
          <cell r="F7605">
            <v>47450</v>
          </cell>
          <cell r="G7605">
            <v>50950</v>
          </cell>
          <cell r="H7605">
            <v>54450</v>
          </cell>
          <cell r="I7605">
            <v>57950</v>
          </cell>
          <cell r="J7605">
            <v>61460</v>
          </cell>
        </row>
        <row r="7606">
          <cell r="A7606" t="str">
            <v>Androscoggin-Greene town-ME30</v>
          </cell>
          <cell r="B7606">
            <v>12150</v>
          </cell>
          <cell r="C7606">
            <v>13850</v>
          </cell>
          <cell r="D7606">
            <v>15600</v>
          </cell>
          <cell r="E7606">
            <v>17300</v>
          </cell>
          <cell r="F7606">
            <v>18700</v>
          </cell>
          <cell r="G7606">
            <v>20100</v>
          </cell>
          <cell r="H7606">
            <v>21500</v>
          </cell>
          <cell r="I7606">
            <v>22850</v>
          </cell>
          <cell r="J7606">
            <v>24220</v>
          </cell>
        </row>
        <row r="7607">
          <cell r="A7607" t="str">
            <v>Androscoggin-Greene town-ME50</v>
          </cell>
          <cell r="B7607">
            <v>20200</v>
          </cell>
          <cell r="C7607">
            <v>23050</v>
          </cell>
          <cell r="D7607">
            <v>25950</v>
          </cell>
          <cell r="E7607">
            <v>28800</v>
          </cell>
          <cell r="F7607">
            <v>31150</v>
          </cell>
          <cell r="G7607">
            <v>33450</v>
          </cell>
          <cell r="H7607">
            <v>35750</v>
          </cell>
          <cell r="I7607">
            <v>38050</v>
          </cell>
          <cell r="J7607">
            <v>40320</v>
          </cell>
        </row>
        <row r="7608">
          <cell r="A7608" t="str">
            <v>Androscoggin-Greene town-ME60</v>
          </cell>
          <cell r="B7608">
            <v>24240</v>
          </cell>
          <cell r="C7608">
            <v>27660</v>
          </cell>
          <cell r="D7608">
            <v>31140</v>
          </cell>
          <cell r="E7608">
            <v>34560</v>
          </cell>
          <cell r="F7608">
            <v>37380</v>
          </cell>
          <cell r="G7608">
            <v>40140</v>
          </cell>
          <cell r="H7608">
            <v>42900</v>
          </cell>
          <cell r="I7608">
            <v>45660</v>
          </cell>
          <cell r="J7608">
            <v>48384</v>
          </cell>
        </row>
        <row r="7609">
          <cell r="A7609" t="str">
            <v>Androscoggin-Greene town-ME80</v>
          </cell>
          <cell r="B7609">
            <v>32300</v>
          </cell>
          <cell r="C7609">
            <v>36900</v>
          </cell>
          <cell r="D7609">
            <v>41500</v>
          </cell>
          <cell r="E7609">
            <v>46100</v>
          </cell>
          <cell r="F7609">
            <v>49800</v>
          </cell>
          <cell r="G7609">
            <v>53500</v>
          </cell>
          <cell r="H7609">
            <v>57200</v>
          </cell>
          <cell r="I7609">
            <v>60900</v>
          </cell>
          <cell r="J7609">
            <v>64540</v>
          </cell>
        </row>
        <row r="7610">
          <cell r="A7610" t="str">
            <v>Piscataquis-Greenville town-ME30</v>
          </cell>
          <cell r="B7610">
            <v>11550</v>
          </cell>
          <cell r="C7610">
            <v>13200</v>
          </cell>
          <cell r="D7610">
            <v>14850</v>
          </cell>
          <cell r="E7610">
            <v>16450</v>
          </cell>
          <cell r="F7610">
            <v>17800</v>
          </cell>
          <cell r="G7610">
            <v>19100</v>
          </cell>
          <cell r="H7610">
            <v>20400</v>
          </cell>
          <cell r="I7610">
            <v>21750</v>
          </cell>
          <cell r="J7610">
            <v>23030</v>
          </cell>
        </row>
        <row r="7611">
          <cell r="A7611" t="str">
            <v>Piscataquis-Greenville town-ME50</v>
          </cell>
          <cell r="B7611">
            <v>19250</v>
          </cell>
          <cell r="C7611">
            <v>22000</v>
          </cell>
          <cell r="D7611">
            <v>24750</v>
          </cell>
          <cell r="E7611">
            <v>27450</v>
          </cell>
          <cell r="F7611">
            <v>29650</v>
          </cell>
          <cell r="G7611">
            <v>31850</v>
          </cell>
          <cell r="H7611">
            <v>34050</v>
          </cell>
          <cell r="I7611">
            <v>36250</v>
          </cell>
          <cell r="J7611">
            <v>38430</v>
          </cell>
        </row>
        <row r="7612">
          <cell r="A7612" t="str">
            <v>Piscataquis-Greenville town-ME60</v>
          </cell>
          <cell r="B7612">
            <v>23100</v>
          </cell>
          <cell r="C7612">
            <v>26400</v>
          </cell>
          <cell r="D7612">
            <v>29700</v>
          </cell>
          <cell r="E7612">
            <v>32940</v>
          </cell>
          <cell r="F7612">
            <v>35580</v>
          </cell>
          <cell r="G7612">
            <v>38220</v>
          </cell>
          <cell r="H7612">
            <v>40860</v>
          </cell>
          <cell r="I7612">
            <v>43500</v>
          </cell>
          <cell r="J7612">
            <v>46116</v>
          </cell>
        </row>
        <row r="7613">
          <cell r="A7613" t="str">
            <v>Piscataquis-Greenville town-ME80</v>
          </cell>
          <cell r="B7613">
            <v>30750</v>
          </cell>
          <cell r="C7613">
            <v>35150</v>
          </cell>
          <cell r="D7613">
            <v>39550</v>
          </cell>
          <cell r="E7613">
            <v>43900</v>
          </cell>
          <cell r="F7613">
            <v>47450</v>
          </cell>
          <cell r="G7613">
            <v>50950</v>
          </cell>
          <cell r="H7613">
            <v>54450</v>
          </cell>
          <cell r="I7613">
            <v>57950</v>
          </cell>
          <cell r="J7613">
            <v>61460</v>
          </cell>
        </row>
        <row r="7614">
          <cell r="A7614" t="str">
            <v>Oxford-Greenwood town-ME30</v>
          </cell>
          <cell r="B7614">
            <v>11550</v>
          </cell>
          <cell r="C7614">
            <v>13200</v>
          </cell>
          <cell r="D7614">
            <v>14850</v>
          </cell>
          <cell r="E7614">
            <v>16450</v>
          </cell>
          <cell r="F7614">
            <v>17800</v>
          </cell>
          <cell r="G7614">
            <v>19100</v>
          </cell>
          <cell r="H7614">
            <v>20400</v>
          </cell>
          <cell r="I7614">
            <v>21750</v>
          </cell>
          <cell r="J7614">
            <v>23030</v>
          </cell>
        </row>
        <row r="7615">
          <cell r="A7615" t="str">
            <v>Oxford-Greenwood town-ME50</v>
          </cell>
          <cell r="B7615">
            <v>19250</v>
          </cell>
          <cell r="C7615">
            <v>22000</v>
          </cell>
          <cell r="D7615">
            <v>24750</v>
          </cell>
          <cell r="E7615">
            <v>27450</v>
          </cell>
          <cell r="F7615">
            <v>29650</v>
          </cell>
          <cell r="G7615">
            <v>31850</v>
          </cell>
          <cell r="H7615">
            <v>34050</v>
          </cell>
          <cell r="I7615">
            <v>36250</v>
          </cell>
          <cell r="J7615">
            <v>38430</v>
          </cell>
        </row>
        <row r="7616">
          <cell r="A7616" t="str">
            <v>Oxford-Greenwood town-ME60</v>
          </cell>
          <cell r="B7616">
            <v>23100</v>
          </cell>
          <cell r="C7616">
            <v>26400</v>
          </cell>
          <cell r="D7616">
            <v>29700</v>
          </cell>
          <cell r="E7616">
            <v>32940</v>
          </cell>
          <cell r="F7616">
            <v>35580</v>
          </cell>
          <cell r="G7616">
            <v>38220</v>
          </cell>
          <cell r="H7616">
            <v>40860</v>
          </cell>
          <cell r="I7616">
            <v>43500</v>
          </cell>
          <cell r="J7616">
            <v>46116</v>
          </cell>
        </row>
        <row r="7617">
          <cell r="A7617" t="str">
            <v>Oxford-Greenwood town-ME80</v>
          </cell>
          <cell r="B7617">
            <v>30750</v>
          </cell>
          <cell r="C7617">
            <v>35150</v>
          </cell>
          <cell r="D7617">
            <v>39550</v>
          </cell>
          <cell r="E7617">
            <v>43900</v>
          </cell>
          <cell r="F7617">
            <v>47450</v>
          </cell>
          <cell r="G7617">
            <v>50950</v>
          </cell>
          <cell r="H7617">
            <v>54450</v>
          </cell>
          <cell r="I7617">
            <v>57950</v>
          </cell>
          <cell r="J7617">
            <v>61460</v>
          </cell>
        </row>
        <row r="7618">
          <cell r="A7618" t="str">
            <v>Piscataquis-Guilford town-ME30</v>
          </cell>
          <cell r="B7618">
            <v>11550</v>
          </cell>
          <cell r="C7618">
            <v>13200</v>
          </cell>
          <cell r="D7618">
            <v>14850</v>
          </cell>
          <cell r="E7618">
            <v>16450</v>
          </cell>
          <cell r="F7618">
            <v>17800</v>
          </cell>
          <cell r="G7618">
            <v>19100</v>
          </cell>
          <cell r="H7618">
            <v>20400</v>
          </cell>
          <cell r="I7618">
            <v>21750</v>
          </cell>
          <cell r="J7618">
            <v>23030</v>
          </cell>
        </row>
        <row r="7619">
          <cell r="A7619" t="str">
            <v>Piscataquis-Guilford town-ME50</v>
          </cell>
          <cell r="B7619">
            <v>19250</v>
          </cell>
          <cell r="C7619">
            <v>22000</v>
          </cell>
          <cell r="D7619">
            <v>24750</v>
          </cell>
          <cell r="E7619">
            <v>27450</v>
          </cell>
          <cell r="F7619">
            <v>29650</v>
          </cell>
          <cell r="G7619">
            <v>31850</v>
          </cell>
          <cell r="H7619">
            <v>34050</v>
          </cell>
          <cell r="I7619">
            <v>36250</v>
          </cell>
          <cell r="J7619">
            <v>38430</v>
          </cell>
        </row>
        <row r="7620">
          <cell r="A7620" t="str">
            <v>Piscataquis-Guilford town-ME60</v>
          </cell>
          <cell r="B7620">
            <v>23100</v>
          </cell>
          <cell r="C7620">
            <v>26400</v>
          </cell>
          <cell r="D7620">
            <v>29700</v>
          </cell>
          <cell r="E7620">
            <v>32940</v>
          </cell>
          <cell r="F7620">
            <v>35580</v>
          </cell>
          <cell r="G7620">
            <v>38220</v>
          </cell>
          <cell r="H7620">
            <v>40860</v>
          </cell>
          <cell r="I7620">
            <v>43500</v>
          </cell>
          <cell r="J7620">
            <v>46116</v>
          </cell>
        </row>
        <row r="7621">
          <cell r="A7621" t="str">
            <v>Piscataquis-Guilford town-ME80</v>
          </cell>
          <cell r="B7621">
            <v>30750</v>
          </cell>
          <cell r="C7621">
            <v>35150</v>
          </cell>
          <cell r="D7621">
            <v>39550</v>
          </cell>
          <cell r="E7621">
            <v>43900</v>
          </cell>
          <cell r="F7621">
            <v>47450</v>
          </cell>
          <cell r="G7621">
            <v>50950</v>
          </cell>
          <cell r="H7621">
            <v>54450</v>
          </cell>
          <cell r="I7621">
            <v>57950</v>
          </cell>
          <cell r="J7621">
            <v>61460</v>
          </cell>
        </row>
        <row r="7622">
          <cell r="A7622" t="str">
            <v>Kennebec-Hallowell city-ME30</v>
          </cell>
          <cell r="B7622">
            <v>12850</v>
          </cell>
          <cell r="C7622">
            <v>14700</v>
          </cell>
          <cell r="D7622">
            <v>16550</v>
          </cell>
          <cell r="E7622">
            <v>18350</v>
          </cell>
          <cell r="F7622">
            <v>19850</v>
          </cell>
          <cell r="G7622">
            <v>21300</v>
          </cell>
          <cell r="H7622">
            <v>22800</v>
          </cell>
          <cell r="I7622">
            <v>24250</v>
          </cell>
          <cell r="J7622">
            <v>25690</v>
          </cell>
        </row>
        <row r="7623">
          <cell r="A7623" t="str">
            <v>Kennebec-Hallowell city-ME50</v>
          </cell>
          <cell r="B7623">
            <v>21400</v>
          </cell>
          <cell r="C7623">
            <v>24450</v>
          </cell>
          <cell r="D7623">
            <v>27500</v>
          </cell>
          <cell r="E7623">
            <v>30550</v>
          </cell>
          <cell r="F7623">
            <v>33000</v>
          </cell>
          <cell r="G7623">
            <v>35450</v>
          </cell>
          <cell r="H7623">
            <v>37900</v>
          </cell>
          <cell r="I7623">
            <v>40350</v>
          </cell>
          <cell r="J7623">
            <v>42770</v>
          </cell>
        </row>
        <row r="7624">
          <cell r="A7624" t="str">
            <v>Kennebec-Hallowell city-ME60</v>
          </cell>
          <cell r="B7624">
            <v>25680</v>
          </cell>
          <cell r="C7624">
            <v>29340</v>
          </cell>
          <cell r="D7624">
            <v>33000</v>
          </cell>
          <cell r="E7624">
            <v>36660</v>
          </cell>
          <cell r="F7624">
            <v>39600</v>
          </cell>
          <cell r="G7624">
            <v>42540</v>
          </cell>
          <cell r="H7624">
            <v>45480</v>
          </cell>
          <cell r="I7624">
            <v>48420</v>
          </cell>
          <cell r="J7624">
            <v>51324</v>
          </cell>
        </row>
        <row r="7625">
          <cell r="A7625" t="str">
            <v>Kennebec-Hallowell city-ME80</v>
          </cell>
          <cell r="B7625">
            <v>34250</v>
          </cell>
          <cell r="C7625">
            <v>39150</v>
          </cell>
          <cell r="D7625">
            <v>44050</v>
          </cell>
          <cell r="E7625">
            <v>48900</v>
          </cell>
          <cell r="F7625">
            <v>52850</v>
          </cell>
          <cell r="G7625">
            <v>56750</v>
          </cell>
          <cell r="H7625">
            <v>60650</v>
          </cell>
          <cell r="I7625">
            <v>64550</v>
          </cell>
          <cell r="J7625">
            <v>68460</v>
          </cell>
        </row>
        <row r="7626">
          <cell r="A7626" t="str">
            <v>Aroostook-Hamlin town-ME30</v>
          </cell>
          <cell r="B7626">
            <v>11550</v>
          </cell>
          <cell r="C7626">
            <v>13200</v>
          </cell>
          <cell r="D7626">
            <v>14850</v>
          </cell>
          <cell r="E7626">
            <v>16450</v>
          </cell>
          <cell r="F7626">
            <v>17800</v>
          </cell>
          <cell r="G7626">
            <v>19100</v>
          </cell>
          <cell r="H7626">
            <v>20400</v>
          </cell>
          <cell r="I7626">
            <v>21750</v>
          </cell>
          <cell r="J7626">
            <v>23030</v>
          </cell>
        </row>
        <row r="7627">
          <cell r="A7627" t="str">
            <v>Aroostook-Hamlin town-ME50</v>
          </cell>
          <cell r="B7627">
            <v>19250</v>
          </cell>
          <cell r="C7627">
            <v>22000</v>
          </cell>
          <cell r="D7627">
            <v>24750</v>
          </cell>
          <cell r="E7627">
            <v>27450</v>
          </cell>
          <cell r="F7627">
            <v>29650</v>
          </cell>
          <cell r="G7627">
            <v>31850</v>
          </cell>
          <cell r="H7627">
            <v>34050</v>
          </cell>
          <cell r="I7627">
            <v>36250</v>
          </cell>
          <cell r="J7627">
            <v>38430</v>
          </cell>
        </row>
        <row r="7628">
          <cell r="A7628" t="str">
            <v>Aroostook-Hamlin town-ME60</v>
          </cell>
          <cell r="B7628">
            <v>23100</v>
          </cell>
          <cell r="C7628">
            <v>26400</v>
          </cell>
          <cell r="D7628">
            <v>29700</v>
          </cell>
          <cell r="E7628">
            <v>32940</v>
          </cell>
          <cell r="F7628">
            <v>35580</v>
          </cell>
          <cell r="G7628">
            <v>38220</v>
          </cell>
          <cell r="H7628">
            <v>40860</v>
          </cell>
          <cell r="I7628">
            <v>43500</v>
          </cell>
          <cell r="J7628">
            <v>46116</v>
          </cell>
        </row>
        <row r="7629">
          <cell r="A7629" t="str">
            <v>Aroostook-Hamlin town-ME80</v>
          </cell>
          <cell r="B7629">
            <v>30750</v>
          </cell>
          <cell r="C7629">
            <v>35150</v>
          </cell>
          <cell r="D7629">
            <v>39550</v>
          </cell>
          <cell r="E7629">
            <v>43900</v>
          </cell>
          <cell r="F7629">
            <v>47450</v>
          </cell>
          <cell r="G7629">
            <v>50950</v>
          </cell>
          <cell r="H7629">
            <v>54450</v>
          </cell>
          <cell r="I7629">
            <v>57950</v>
          </cell>
          <cell r="J7629">
            <v>61460</v>
          </cell>
        </row>
        <row r="7630">
          <cell r="A7630" t="str">
            <v>Aroostook-Hammond town-ME30</v>
          </cell>
          <cell r="B7630">
            <v>11550</v>
          </cell>
          <cell r="C7630">
            <v>13200</v>
          </cell>
          <cell r="D7630">
            <v>14850</v>
          </cell>
          <cell r="E7630">
            <v>16450</v>
          </cell>
          <cell r="F7630">
            <v>17800</v>
          </cell>
          <cell r="G7630">
            <v>19100</v>
          </cell>
          <cell r="H7630">
            <v>20400</v>
          </cell>
          <cell r="I7630">
            <v>21750</v>
          </cell>
          <cell r="J7630">
            <v>23030</v>
          </cell>
        </row>
        <row r="7631">
          <cell r="A7631" t="str">
            <v>Aroostook-Hammond town-ME50</v>
          </cell>
          <cell r="B7631">
            <v>19250</v>
          </cell>
          <cell r="C7631">
            <v>22000</v>
          </cell>
          <cell r="D7631">
            <v>24750</v>
          </cell>
          <cell r="E7631">
            <v>27450</v>
          </cell>
          <cell r="F7631">
            <v>29650</v>
          </cell>
          <cell r="G7631">
            <v>31850</v>
          </cell>
          <cell r="H7631">
            <v>34050</v>
          </cell>
          <cell r="I7631">
            <v>36250</v>
          </cell>
          <cell r="J7631">
            <v>38430</v>
          </cell>
        </row>
        <row r="7632">
          <cell r="A7632" t="str">
            <v>Aroostook-Hammond town-ME60</v>
          </cell>
          <cell r="B7632">
            <v>23100</v>
          </cell>
          <cell r="C7632">
            <v>26400</v>
          </cell>
          <cell r="D7632">
            <v>29700</v>
          </cell>
          <cell r="E7632">
            <v>32940</v>
          </cell>
          <cell r="F7632">
            <v>35580</v>
          </cell>
          <cell r="G7632">
            <v>38220</v>
          </cell>
          <cell r="H7632">
            <v>40860</v>
          </cell>
          <cell r="I7632">
            <v>43500</v>
          </cell>
          <cell r="J7632">
            <v>46116</v>
          </cell>
        </row>
        <row r="7633">
          <cell r="A7633" t="str">
            <v>Aroostook-Hammond town-ME80</v>
          </cell>
          <cell r="B7633">
            <v>30750</v>
          </cell>
          <cell r="C7633">
            <v>35150</v>
          </cell>
          <cell r="D7633">
            <v>39550</v>
          </cell>
          <cell r="E7633">
            <v>43900</v>
          </cell>
          <cell r="F7633">
            <v>47450</v>
          </cell>
          <cell r="G7633">
            <v>50950</v>
          </cell>
          <cell r="H7633">
            <v>54450</v>
          </cell>
          <cell r="I7633">
            <v>57950</v>
          </cell>
          <cell r="J7633">
            <v>61460</v>
          </cell>
        </row>
        <row r="7634">
          <cell r="A7634" t="str">
            <v>Penobscot-Hampden town-ME30</v>
          </cell>
          <cell r="B7634">
            <v>13200</v>
          </cell>
          <cell r="C7634">
            <v>15100</v>
          </cell>
          <cell r="D7634">
            <v>17000</v>
          </cell>
          <cell r="E7634">
            <v>18850</v>
          </cell>
          <cell r="F7634">
            <v>20400</v>
          </cell>
          <cell r="G7634">
            <v>21900</v>
          </cell>
          <cell r="H7634">
            <v>23400</v>
          </cell>
          <cell r="I7634">
            <v>24900</v>
          </cell>
          <cell r="J7634">
            <v>26390</v>
          </cell>
        </row>
        <row r="7635">
          <cell r="A7635" t="str">
            <v>Penobscot-Hampden town-ME50</v>
          </cell>
          <cell r="B7635">
            <v>22000</v>
          </cell>
          <cell r="C7635">
            <v>25150</v>
          </cell>
          <cell r="D7635">
            <v>28300</v>
          </cell>
          <cell r="E7635">
            <v>31400</v>
          </cell>
          <cell r="F7635">
            <v>33950</v>
          </cell>
          <cell r="G7635">
            <v>36450</v>
          </cell>
          <cell r="H7635">
            <v>38950</v>
          </cell>
          <cell r="I7635">
            <v>41450</v>
          </cell>
          <cell r="J7635">
            <v>43960</v>
          </cell>
        </row>
        <row r="7636">
          <cell r="A7636" t="str">
            <v>Penobscot-Hampden town-ME60</v>
          </cell>
          <cell r="B7636">
            <v>26400</v>
          </cell>
          <cell r="C7636">
            <v>30180</v>
          </cell>
          <cell r="D7636">
            <v>33960</v>
          </cell>
          <cell r="E7636">
            <v>37680</v>
          </cell>
          <cell r="F7636">
            <v>40740</v>
          </cell>
          <cell r="G7636">
            <v>43740</v>
          </cell>
          <cell r="H7636">
            <v>46740</v>
          </cell>
          <cell r="I7636">
            <v>49740</v>
          </cell>
          <cell r="J7636">
            <v>52752</v>
          </cell>
        </row>
        <row r="7637">
          <cell r="A7637" t="str">
            <v>Penobscot-Hampden town-ME80</v>
          </cell>
          <cell r="B7637">
            <v>35200</v>
          </cell>
          <cell r="C7637">
            <v>40200</v>
          </cell>
          <cell r="D7637">
            <v>45250</v>
          </cell>
          <cell r="E7637">
            <v>50250</v>
          </cell>
          <cell r="F7637">
            <v>54300</v>
          </cell>
          <cell r="G7637">
            <v>58300</v>
          </cell>
          <cell r="H7637">
            <v>62350</v>
          </cell>
          <cell r="I7637">
            <v>66350</v>
          </cell>
          <cell r="J7637">
            <v>70350</v>
          </cell>
        </row>
        <row r="7638">
          <cell r="A7638" t="str">
            <v>Hancock-Hancock town-ME30</v>
          </cell>
          <cell r="B7638">
            <v>13400</v>
          </cell>
          <cell r="C7638">
            <v>15300</v>
          </cell>
          <cell r="D7638">
            <v>17200</v>
          </cell>
          <cell r="E7638">
            <v>19100</v>
          </cell>
          <cell r="F7638">
            <v>20650</v>
          </cell>
          <cell r="G7638">
            <v>22200</v>
          </cell>
          <cell r="H7638">
            <v>23700</v>
          </cell>
          <cell r="I7638">
            <v>25250</v>
          </cell>
          <cell r="J7638">
            <v>26740</v>
          </cell>
        </row>
        <row r="7639">
          <cell r="A7639" t="str">
            <v>Hancock-Hancock town-ME50</v>
          </cell>
          <cell r="B7639">
            <v>22300</v>
          </cell>
          <cell r="C7639">
            <v>25500</v>
          </cell>
          <cell r="D7639">
            <v>28700</v>
          </cell>
          <cell r="E7639">
            <v>31850</v>
          </cell>
          <cell r="F7639">
            <v>34400</v>
          </cell>
          <cell r="G7639">
            <v>36950</v>
          </cell>
          <cell r="H7639">
            <v>39500</v>
          </cell>
          <cell r="I7639">
            <v>42050</v>
          </cell>
          <cell r="J7639">
            <v>44590</v>
          </cell>
        </row>
        <row r="7640">
          <cell r="A7640" t="str">
            <v>Hancock-Hancock town-ME60</v>
          </cell>
          <cell r="B7640">
            <v>26760</v>
          </cell>
          <cell r="C7640">
            <v>30600</v>
          </cell>
          <cell r="D7640">
            <v>34440</v>
          </cell>
          <cell r="E7640">
            <v>38220</v>
          </cell>
          <cell r="F7640">
            <v>41280</v>
          </cell>
          <cell r="G7640">
            <v>44340</v>
          </cell>
          <cell r="H7640">
            <v>47400</v>
          </cell>
          <cell r="I7640">
            <v>50460</v>
          </cell>
          <cell r="J7640">
            <v>53508</v>
          </cell>
        </row>
        <row r="7641">
          <cell r="A7641" t="str">
            <v>Hancock-Hancock town-ME80</v>
          </cell>
          <cell r="B7641">
            <v>35700</v>
          </cell>
          <cell r="C7641">
            <v>40800</v>
          </cell>
          <cell r="D7641">
            <v>45900</v>
          </cell>
          <cell r="E7641">
            <v>50950</v>
          </cell>
          <cell r="F7641">
            <v>55050</v>
          </cell>
          <cell r="G7641">
            <v>59150</v>
          </cell>
          <cell r="H7641">
            <v>63200</v>
          </cell>
          <cell r="I7641">
            <v>67300</v>
          </cell>
          <cell r="J7641">
            <v>71330</v>
          </cell>
        </row>
        <row r="7642">
          <cell r="A7642" t="str">
            <v>Oxford-Hanover town-ME30</v>
          </cell>
          <cell r="B7642">
            <v>11550</v>
          </cell>
          <cell r="C7642">
            <v>13200</v>
          </cell>
          <cell r="D7642">
            <v>14850</v>
          </cell>
          <cell r="E7642">
            <v>16450</v>
          </cell>
          <cell r="F7642">
            <v>17800</v>
          </cell>
          <cell r="G7642">
            <v>19100</v>
          </cell>
          <cell r="H7642">
            <v>20400</v>
          </cell>
          <cell r="I7642">
            <v>21750</v>
          </cell>
          <cell r="J7642">
            <v>23030</v>
          </cell>
        </row>
        <row r="7643">
          <cell r="A7643" t="str">
            <v>Oxford-Hanover town-ME50</v>
          </cell>
          <cell r="B7643">
            <v>19250</v>
          </cell>
          <cell r="C7643">
            <v>22000</v>
          </cell>
          <cell r="D7643">
            <v>24750</v>
          </cell>
          <cell r="E7643">
            <v>27450</v>
          </cell>
          <cell r="F7643">
            <v>29650</v>
          </cell>
          <cell r="G7643">
            <v>31850</v>
          </cell>
          <cell r="H7643">
            <v>34050</v>
          </cell>
          <cell r="I7643">
            <v>36250</v>
          </cell>
          <cell r="J7643">
            <v>38430</v>
          </cell>
        </row>
        <row r="7644">
          <cell r="A7644" t="str">
            <v>Oxford-Hanover town-ME60</v>
          </cell>
          <cell r="B7644">
            <v>23100</v>
          </cell>
          <cell r="C7644">
            <v>26400</v>
          </cell>
          <cell r="D7644">
            <v>29700</v>
          </cell>
          <cell r="E7644">
            <v>32940</v>
          </cell>
          <cell r="F7644">
            <v>35580</v>
          </cell>
          <cell r="G7644">
            <v>38220</v>
          </cell>
          <cell r="H7644">
            <v>40860</v>
          </cell>
          <cell r="I7644">
            <v>43500</v>
          </cell>
          <cell r="J7644">
            <v>46116</v>
          </cell>
        </row>
        <row r="7645">
          <cell r="A7645" t="str">
            <v>Oxford-Hanover town-ME80</v>
          </cell>
          <cell r="B7645">
            <v>30750</v>
          </cell>
          <cell r="C7645">
            <v>35150</v>
          </cell>
          <cell r="D7645">
            <v>39550</v>
          </cell>
          <cell r="E7645">
            <v>43900</v>
          </cell>
          <cell r="F7645">
            <v>47450</v>
          </cell>
          <cell r="G7645">
            <v>50950</v>
          </cell>
          <cell r="H7645">
            <v>54450</v>
          </cell>
          <cell r="I7645">
            <v>57950</v>
          </cell>
          <cell r="J7645">
            <v>61460</v>
          </cell>
        </row>
        <row r="7646">
          <cell r="A7646" t="str">
            <v>Somerset-Harmony town-ME30</v>
          </cell>
          <cell r="B7646">
            <v>11550</v>
          </cell>
          <cell r="C7646">
            <v>13200</v>
          </cell>
          <cell r="D7646">
            <v>14850</v>
          </cell>
          <cell r="E7646">
            <v>16450</v>
          </cell>
          <cell r="F7646">
            <v>17800</v>
          </cell>
          <cell r="G7646">
            <v>19100</v>
          </cell>
          <cell r="H7646">
            <v>20400</v>
          </cell>
          <cell r="I7646">
            <v>21750</v>
          </cell>
          <cell r="J7646">
            <v>23030</v>
          </cell>
        </row>
        <row r="7647">
          <cell r="A7647" t="str">
            <v>Somerset-Harmony town-ME50</v>
          </cell>
          <cell r="B7647">
            <v>19250</v>
          </cell>
          <cell r="C7647">
            <v>22000</v>
          </cell>
          <cell r="D7647">
            <v>24750</v>
          </cell>
          <cell r="E7647">
            <v>27450</v>
          </cell>
          <cell r="F7647">
            <v>29650</v>
          </cell>
          <cell r="G7647">
            <v>31850</v>
          </cell>
          <cell r="H7647">
            <v>34050</v>
          </cell>
          <cell r="I7647">
            <v>36250</v>
          </cell>
          <cell r="J7647">
            <v>38430</v>
          </cell>
        </row>
        <row r="7648">
          <cell r="A7648" t="str">
            <v>Somerset-Harmony town-ME60</v>
          </cell>
          <cell r="B7648">
            <v>23100</v>
          </cell>
          <cell r="C7648">
            <v>26400</v>
          </cell>
          <cell r="D7648">
            <v>29700</v>
          </cell>
          <cell r="E7648">
            <v>32940</v>
          </cell>
          <cell r="F7648">
            <v>35580</v>
          </cell>
          <cell r="G7648">
            <v>38220</v>
          </cell>
          <cell r="H7648">
            <v>40860</v>
          </cell>
          <cell r="I7648">
            <v>43500</v>
          </cell>
          <cell r="J7648">
            <v>46116</v>
          </cell>
        </row>
        <row r="7649">
          <cell r="A7649" t="str">
            <v>Somerset-Harmony town-ME80</v>
          </cell>
          <cell r="B7649">
            <v>30750</v>
          </cell>
          <cell r="C7649">
            <v>35150</v>
          </cell>
          <cell r="D7649">
            <v>39550</v>
          </cell>
          <cell r="E7649">
            <v>43900</v>
          </cell>
          <cell r="F7649">
            <v>47450</v>
          </cell>
          <cell r="G7649">
            <v>50950</v>
          </cell>
          <cell r="H7649">
            <v>54450</v>
          </cell>
          <cell r="I7649">
            <v>57950</v>
          </cell>
          <cell r="J7649">
            <v>61460</v>
          </cell>
        </row>
        <row r="7650">
          <cell r="A7650" t="str">
            <v>Cumberland-Harpswell town-ME30</v>
          </cell>
          <cell r="B7650">
            <v>14150</v>
          </cell>
          <cell r="C7650">
            <v>16150</v>
          </cell>
          <cell r="D7650">
            <v>18150</v>
          </cell>
          <cell r="E7650">
            <v>20150</v>
          </cell>
          <cell r="F7650">
            <v>21800</v>
          </cell>
          <cell r="G7650">
            <v>23400</v>
          </cell>
          <cell r="H7650">
            <v>25000</v>
          </cell>
          <cell r="I7650">
            <v>26600</v>
          </cell>
          <cell r="J7650">
            <v>28210</v>
          </cell>
        </row>
        <row r="7651">
          <cell r="A7651" t="str">
            <v>Cumberland-Harpswell town-ME50</v>
          </cell>
          <cell r="B7651">
            <v>23500</v>
          </cell>
          <cell r="C7651">
            <v>26850</v>
          </cell>
          <cell r="D7651">
            <v>30200</v>
          </cell>
          <cell r="E7651">
            <v>33550</v>
          </cell>
          <cell r="F7651">
            <v>36250</v>
          </cell>
          <cell r="G7651">
            <v>38950</v>
          </cell>
          <cell r="H7651">
            <v>41650</v>
          </cell>
          <cell r="I7651">
            <v>44300</v>
          </cell>
          <cell r="J7651">
            <v>46970</v>
          </cell>
        </row>
        <row r="7652">
          <cell r="A7652" t="str">
            <v>Cumberland-Harpswell town-ME60</v>
          </cell>
          <cell r="B7652">
            <v>28200</v>
          </cell>
          <cell r="C7652">
            <v>32220</v>
          </cell>
          <cell r="D7652">
            <v>36240</v>
          </cell>
          <cell r="E7652">
            <v>40260</v>
          </cell>
          <cell r="F7652">
            <v>43500</v>
          </cell>
          <cell r="G7652">
            <v>46740</v>
          </cell>
          <cell r="H7652">
            <v>49980</v>
          </cell>
          <cell r="I7652">
            <v>53160</v>
          </cell>
          <cell r="J7652">
            <v>56364</v>
          </cell>
        </row>
        <row r="7653">
          <cell r="A7653" t="str">
            <v>Cumberland-Harpswell town-ME80</v>
          </cell>
          <cell r="B7653">
            <v>37600</v>
          </cell>
          <cell r="C7653">
            <v>43000</v>
          </cell>
          <cell r="D7653">
            <v>48350</v>
          </cell>
          <cell r="E7653">
            <v>53700</v>
          </cell>
          <cell r="F7653">
            <v>58000</v>
          </cell>
          <cell r="G7653">
            <v>62300</v>
          </cell>
          <cell r="H7653">
            <v>66600</v>
          </cell>
          <cell r="I7653">
            <v>70900</v>
          </cell>
          <cell r="J7653">
            <v>75180</v>
          </cell>
        </row>
        <row r="7654">
          <cell r="A7654" t="str">
            <v>Washington-Harrington town-ME30</v>
          </cell>
          <cell r="B7654">
            <v>11550</v>
          </cell>
          <cell r="C7654">
            <v>13200</v>
          </cell>
          <cell r="D7654">
            <v>14850</v>
          </cell>
          <cell r="E7654">
            <v>16450</v>
          </cell>
          <cell r="F7654">
            <v>17800</v>
          </cell>
          <cell r="G7654">
            <v>19100</v>
          </cell>
          <cell r="H7654">
            <v>20400</v>
          </cell>
          <cell r="I7654">
            <v>21750</v>
          </cell>
          <cell r="J7654">
            <v>23030</v>
          </cell>
        </row>
        <row r="7655">
          <cell r="A7655" t="str">
            <v>Washington-Harrington town-ME50</v>
          </cell>
          <cell r="B7655">
            <v>19250</v>
          </cell>
          <cell r="C7655">
            <v>22000</v>
          </cell>
          <cell r="D7655">
            <v>24750</v>
          </cell>
          <cell r="E7655">
            <v>27450</v>
          </cell>
          <cell r="F7655">
            <v>29650</v>
          </cell>
          <cell r="G7655">
            <v>31850</v>
          </cell>
          <cell r="H7655">
            <v>34050</v>
          </cell>
          <cell r="I7655">
            <v>36250</v>
          </cell>
          <cell r="J7655">
            <v>38430</v>
          </cell>
        </row>
        <row r="7656">
          <cell r="A7656" t="str">
            <v>Washington-Harrington town-ME60</v>
          </cell>
          <cell r="B7656">
            <v>23100</v>
          </cell>
          <cell r="C7656">
            <v>26400</v>
          </cell>
          <cell r="D7656">
            <v>29700</v>
          </cell>
          <cell r="E7656">
            <v>32940</v>
          </cell>
          <cell r="F7656">
            <v>35580</v>
          </cell>
          <cell r="G7656">
            <v>38220</v>
          </cell>
          <cell r="H7656">
            <v>40860</v>
          </cell>
          <cell r="I7656">
            <v>43500</v>
          </cell>
          <cell r="J7656">
            <v>46116</v>
          </cell>
        </row>
        <row r="7657">
          <cell r="A7657" t="str">
            <v>Washington-Harrington town-ME80</v>
          </cell>
          <cell r="B7657">
            <v>30750</v>
          </cell>
          <cell r="C7657">
            <v>35150</v>
          </cell>
          <cell r="D7657">
            <v>39550</v>
          </cell>
          <cell r="E7657">
            <v>43900</v>
          </cell>
          <cell r="F7657">
            <v>47450</v>
          </cell>
          <cell r="G7657">
            <v>50950</v>
          </cell>
          <cell r="H7657">
            <v>54450</v>
          </cell>
          <cell r="I7657">
            <v>57950</v>
          </cell>
          <cell r="J7657">
            <v>61460</v>
          </cell>
        </row>
        <row r="7658">
          <cell r="A7658" t="str">
            <v>Cumberland-Harrison town-ME30</v>
          </cell>
          <cell r="B7658">
            <v>14150</v>
          </cell>
          <cell r="C7658">
            <v>16150</v>
          </cell>
          <cell r="D7658">
            <v>18150</v>
          </cell>
          <cell r="E7658">
            <v>20150</v>
          </cell>
          <cell r="F7658">
            <v>21800</v>
          </cell>
          <cell r="G7658">
            <v>23400</v>
          </cell>
          <cell r="H7658">
            <v>25000</v>
          </cell>
          <cell r="I7658">
            <v>26600</v>
          </cell>
          <cell r="J7658">
            <v>28210</v>
          </cell>
        </row>
        <row r="7659">
          <cell r="A7659" t="str">
            <v>Cumberland-Harrison town-ME50</v>
          </cell>
          <cell r="B7659">
            <v>23500</v>
          </cell>
          <cell r="C7659">
            <v>26850</v>
          </cell>
          <cell r="D7659">
            <v>30200</v>
          </cell>
          <cell r="E7659">
            <v>33550</v>
          </cell>
          <cell r="F7659">
            <v>36250</v>
          </cell>
          <cell r="G7659">
            <v>38950</v>
          </cell>
          <cell r="H7659">
            <v>41650</v>
          </cell>
          <cell r="I7659">
            <v>44300</v>
          </cell>
          <cell r="J7659">
            <v>46970</v>
          </cell>
        </row>
        <row r="7660">
          <cell r="A7660" t="str">
            <v>Cumberland-Harrison town-ME60</v>
          </cell>
          <cell r="B7660">
            <v>28200</v>
          </cell>
          <cell r="C7660">
            <v>32220</v>
          </cell>
          <cell r="D7660">
            <v>36240</v>
          </cell>
          <cell r="E7660">
            <v>40260</v>
          </cell>
          <cell r="F7660">
            <v>43500</v>
          </cell>
          <cell r="G7660">
            <v>46740</v>
          </cell>
          <cell r="H7660">
            <v>49980</v>
          </cell>
          <cell r="I7660">
            <v>53160</v>
          </cell>
          <cell r="J7660">
            <v>56364</v>
          </cell>
        </row>
        <row r="7661">
          <cell r="A7661" t="str">
            <v>Cumberland-Harrison town-ME80</v>
          </cell>
          <cell r="B7661">
            <v>37600</v>
          </cell>
          <cell r="C7661">
            <v>43000</v>
          </cell>
          <cell r="D7661">
            <v>48350</v>
          </cell>
          <cell r="E7661">
            <v>53700</v>
          </cell>
          <cell r="F7661">
            <v>58000</v>
          </cell>
          <cell r="G7661">
            <v>62300</v>
          </cell>
          <cell r="H7661">
            <v>66600</v>
          </cell>
          <cell r="I7661">
            <v>70900</v>
          </cell>
          <cell r="J7661">
            <v>75180</v>
          </cell>
        </row>
        <row r="7662">
          <cell r="A7662" t="str">
            <v>Oxford-Hartford town-ME30</v>
          </cell>
          <cell r="B7662">
            <v>11550</v>
          </cell>
          <cell r="C7662">
            <v>13200</v>
          </cell>
          <cell r="D7662">
            <v>14850</v>
          </cell>
          <cell r="E7662">
            <v>16450</v>
          </cell>
          <cell r="F7662">
            <v>17800</v>
          </cell>
          <cell r="G7662">
            <v>19100</v>
          </cell>
          <cell r="H7662">
            <v>20400</v>
          </cell>
          <cell r="I7662">
            <v>21750</v>
          </cell>
          <cell r="J7662">
            <v>23030</v>
          </cell>
        </row>
        <row r="7663">
          <cell r="A7663" t="str">
            <v>Oxford-Hartford town-ME50</v>
          </cell>
          <cell r="B7663">
            <v>19250</v>
          </cell>
          <cell r="C7663">
            <v>22000</v>
          </cell>
          <cell r="D7663">
            <v>24750</v>
          </cell>
          <cell r="E7663">
            <v>27450</v>
          </cell>
          <cell r="F7663">
            <v>29650</v>
          </cell>
          <cell r="G7663">
            <v>31850</v>
          </cell>
          <cell r="H7663">
            <v>34050</v>
          </cell>
          <cell r="I7663">
            <v>36250</v>
          </cell>
          <cell r="J7663">
            <v>38430</v>
          </cell>
        </row>
        <row r="7664">
          <cell r="A7664" t="str">
            <v>Oxford-Hartford town-ME60</v>
          </cell>
          <cell r="B7664">
            <v>23100</v>
          </cell>
          <cell r="C7664">
            <v>26400</v>
          </cell>
          <cell r="D7664">
            <v>29700</v>
          </cell>
          <cell r="E7664">
            <v>32940</v>
          </cell>
          <cell r="F7664">
            <v>35580</v>
          </cell>
          <cell r="G7664">
            <v>38220</v>
          </cell>
          <cell r="H7664">
            <v>40860</v>
          </cell>
          <cell r="I7664">
            <v>43500</v>
          </cell>
          <cell r="J7664">
            <v>46116</v>
          </cell>
        </row>
        <row r="7665">
          <cell r="A7665" t="str">
            <v>Oxford-Hartford town-ME80</v>
          </cell>
          <cell r="B7665">
            <v>30750</v>
          </cell>
          <cell r="C7665">
            <v>35150</v>
          </cell>
          <cell r="D7665">
            <v>39550</v>
          </cell>
          <cell r="E7665">
            <v>43900</v>
          </cell>
          <cell r="F7665">
            <v>47450</v>
          </cell>
          <cell r="G7665">
            <v>50950</v>
          </cell>
          <cell r="H7665">
            <v>54450</v>
          </cell>
          <cell r="I7665">
            <v>57950</v>
          </cell>
          <cell r="J7665">
            <v>61460</v>
          </cell>
        </row>
        <row r="7666">
          <cell r="A7666" t="str">
            <v>Somerset-Hartland town-ME30</v>
          </cell>
          <cell r="B7666">
            <v>11550</v>
          </cell>
          <cell r="C7666">
            <v>13200</v>
          </cell>
          <cell r="D7666">
            <v>14850</v>
          </cell>
          <cell r="E7666">
            <v>16450</v>
          </cell>
          <cell r="F7666">
            <v>17800</v>
          </cell>
          <cell r="G7666">
            <v>19100</v>
          </cell>
          <cell r="H7666">
            <v>20400</v>
          </cell>
          <cell r="I7666">
            <v>21750</v>
          </cell>
          <cell r="J7666">
            <v>23030</v>
          </cell>
        </row>
        <row r="7667">
          <cell r="A7667" t="str">
            <v>Somerset-Hartland town-ME50</v>
          </cell>
          <cell r="B7667">
            <v>19250</v>
          </cell>
          <cell r="C7667">
            <v>22000</v>
          </cell>
          <cell r="D7667">
            <v>24750</v>
          </cell>
          <cell r="E7667">
            <v>27450</v>
          </cell>
          <cell r="F7667">
            <v>29650</v>
          </cell>
          <cell r="G7667">
            <v>31850</v>
          </cell>
          <cell r="H7667">
            <v>34050</v>
          </cell>
          <cell r="I7667">
            <v>36250</v>
          </cell>
          <cell r="J7667">
            <v>38430</v>
          </cell>
        </row>
        <row r="7668">
          <cell r="A7668" t="str">
            <v>Somerset-Hartland town-ME60</v>
          </cell>
          <cell r="B7668">
            <v>23100</v>
          </cell>
          <cell r="C7668">
            <v>26400</v>
          </cell>
          <cell r="D7668">
            <v>29700</v>
          </cell>
          <cell r="E7668">
            <v>32940</v>
          </cell>
          <cell r="F7668">
            <v>35580</v>
          </cell>
          <cell r="G7668">
            <v>38220</v>
          </cell>
          <cell r="H7668">
            <v>40860</v>
          </cell>
          <cell r="I7668">
            <v>43500</v>
          </cell>
          <cell r="J7668">
            <v>46116</v>
          </cell>
        </row>
        <row r="7669">
          <cell r="A7669" t="str">
            <v>Somerset-Hartland town-ME80</v>
          </cell>
          <cell r="B7669">
            <v>30750</v>
          </cell>
          <cell r="C7669">
            <v>35150</v>
          </cell>
          <cell r="D7669">
            <v>39550</v>
          </cell>
          <cell r="E7669">
            <v>43900</v>
          </cell>
          <cell r="F7669">
            <v>47450</v>
          </cell>
          <cell r="G7669">
            <v>50950</v>
          </cell>
          <cell r="H7669">
            <v>54450</v>
          </cell>
          <cell r="I7669">
            <v>57950</v>
          </cell>
          <cell r="J7669">
            <v>61460</v>
          </cell>
        </row>
        <row r="7670">
          <cell r="A7670" t="str">
            <v>Aroostook-Haynesville town-ME30</v>
          </cell>
          <cell r="B7670">
            <v>11550</v>
          </cell>
          <cell r="C7670">
            <v>13200</v>
          </cell>
          <cell r="D7670">
            <v>14850</v>
          </cell>
          <cell r="E7670">
            <v>16450</v>
          </cell>
          <cell r="F7670">
            <v>17800</v>
          </cell>
          <cell r="G7670">
            <v>19100</v>
          </cell>
          <cell r="H7670">
            <v>20400</v>
          </cell>
          <cell r="I7670">
            <v>21750</v>
          </cell>
          <cell r="J7670">
            <v>23030</v>
          </cell>
        </row>
        <row r="7671">
          <cell r="A7671" t="str">
            <v>Aroostook-Haynesville town-ME50</v>
          </cell>
          <cell r="B7671">
            <v>19250</v>
          </cell>
          <cell r="C7671">
            <v>22000</v>
          </cell>
          <cell r="D7671">
            <v>24750</v>
          </cell>
          <cell r="E7671">
            <v>27450</v>
          </cell>
          <cell r="F7671">
            <v>29650</v>
          </cell>
          <cell r="G7671">
            <v>31850</v>
          </cell>
          <cell r="H7671">
            <v>34050</v>
          </cell>
          <cell r="I7671">
            <v>36250</v>
          </cell>
          <cell r="J7671">
            <v>38430</v>
          </cell>
        </row>
        <row r="7672">
          <cell r="A7672" t="str">
            <v>Aroostook-Haynesville town-ME60</v>
          </cell>
          <cell r="B7672">
            <v>23100</v>
          </cell>
          <cell r="C7672">
            <v>26400</v>
          </cell>
          <cell r="D7672">
            <v>29700</v>
          </cell>
          <cell r="E7672">
            <v>32940</v>
          </cell>
          <cell r="F7672">
            <v>35580</v>
          </cell>
          <cell r="G7672">
            <v>38220</v>
          </cell>
          <cell r="H7672">
            <v>40860</v>
          </cell>
          <cell r="I7672">
            <v>43500</v>
          </cell>
          <cell r="J7672">
            <v>46116</v>
          </cell>
        </row>
        <row r="7673">
          <cell r="A7673" t="str">
            <v>Aroostook-Haynesville town-ME80</v>
          </cell>
          <cell r="B7673">
            <v>30750</v>
          </cell>
          <cell r="C7673">
            <v>35150</v>
          </cell>
          <cell r="D7673">
            <v>39550</v>
          </cell>
          <cell r="E7673">
            <v>43900</v>
          </cell>
          <cell r="F7673">
            <v>47450</v>
          </cell>
          <cell r="G7673">
            <v>50950</v>
          </cell>
          <cell r="H7673">
            <v>54450</v>
          </cell>
          <cell r="I7673">
            <v>57950</v>
          </cell>
          <cell r="J7673">
            <v>61460</v>
          </cell>
        </row>
        <row r="7674">
          <cell r="A7674" t="str">
            <v>Oxford-Hebron town-ME30</v>
          </cell>
          <cell r="B7674">
            <v>11550</v>
          </cell>
          <cell r="C7674">
            <v>13200</v>
          </cell>
          <cell r="D7674">
            <v>14850</v>
          </cell>
          <cell r="E7674">
            <v>16450</v>
          </cell>
          <cell r="F7674">
            <v>17800</v>
          </cell>
          <cell r="G7674">
            <v>19100</v>
          </cell>
          <cell r="H7674">
            <v>20400</v>
          </cell>
          <cell r="I7674">
            <v>21750</v>
          </cell>
          <cell r="J7674">
            <v>23030</v>
          </cell>
        </row>
        <row r="7675">
          <cell r="A7675" t="str">
            <v>Oxford-Hebron town-ME50</v>
          </cell>
          <cell r="B7675">
            <v>19250</v>
          </cell>
          <cell r="C7675">
            <v>22000</v>
          </cell>
          <cell r="D7675">
            <v>24750</v>
          </cell>
          <cell r="E7675">
            <v>27450</v>
          </cell>
          <cell r="F7675">
            <v>29650</v>
          </cell>
          <cell r="G7675">
            <v>31850</v>
          </cell>
          <cell r="H7675">
            <v>34050</v>
          </cell>
          <cell r="I7675">
            <v>36250</v>
          </cell>
          <cell r="J7675">
            <v>38430</v>
          </cell>
        </row>
        <row r="7676">
          <cell r="A7676" t="str">
            <v>Oxford-Hebron town-ME60</v>
          </cell>
          <cell r="B7676">
            <v>23100</v>
          </cell>
          <cell r="C7676">
            <v>26400</v>
          </cell>
          <cell r="D7676">
            <v>29700</v>
          </cell>
          <cell r="E7676">
            <v>32940</v>
          </cell>
          <cell r="F7676">
            <v>35580</v>
          </cell>
          <cell r="G7676">
            <v>38220</v>
          </cell>
          <cell r="H7676">
            <v>40860</v>
          </cell>
          <cell r="I7676">
            <v>43500</v>
          </cell>
          <cell r="J7676">
            <v>46116</v>
          </cell>
        </row>
        <row r="7677">
          <cell r="A7677" t="str">
            <v>Oxford-Hebron town-ME80</v>
          </cell>
          <cell r="B7677">
            <v>30750</v>
          </cell>
          <cell r="C7677">
            <v>35150</v>
          </cell>
          <cell r="D7677">
            <v>39550</v>
          </cell>
          <cell r="E7677">
            <v>43900</v>
          </cell>
          <cell r="F7677">
            <v>47450</v>
          </cell>
          <cell r="G7677">
            <v>50950</v>
          </cell>
          <cell r="H7677">
            <v>54450</v>
          </cell>
          <cell r="I7677">
            <v>57950</v>
          </cell>
          <cell r="J7677">
            <v>61460</v>
          </cell>
        </row>
        <row r="7678">
          <cell r="A7678" t="str">
            <v>Penobscot-Hermon town-ME30</v>
          </cell>
          <cell r="B7678">
            <v>13200</v>
          </cell>
          <cell r="C7678">
            <v>15100</v>
          </cell>
          <cell r="D7678">
            <v>17000</v>
          </cell>
          <cell r="E7678">
            <v>18850</v>
          </cell>
          <cell r="F7678">
            <v>20400</v>
          </cell>
          <cell r="G7678">
            <v>21900</v>
          </cell>
          <cell r="H7678">
            <v>23400</v>
          </cell>
          <cell r="I7678">
            <v>24900</v>
          </cell>
          <cell r="J7678">
            <v>26390</v>
          </cell>
        </row>
        <row r="7679">
          <cell r="A7679" t="str">
            <v>Penobscot-Hermon town-ME50</v>
          </cell>
          <cell r="B7679">
            <v>22000</v>
          </cell>
          <cell r="C7679">
            <v>25150</v>
          </cell>
          <cell r="D7679">
            <v>28300</v>
          </cell>
          <cell r="E7679">
            <v>31400</v>
          </cell>
          <cell r="F7679">
            <v>33950</v>
          </cell>
          <cell r="G7679">
            <v>36450</v>
          </cell>
          <cell r="H7679">
            <v>38950</v>
          </cell>
          <cell r="I7679">
            <v>41450</v>
          </cell>
          <cell r="J7679">
            <v>43960</v>
          </cell>
        </row>
        <row r="7680">
          <cell r="A7680" t="str">
            <v>Penobscot-Hermon town-ME60</v>
          </cell>
          <cell r="B7680">
            <v>26400</v>
          </cell>
          <cell r="C7680">
            <v>30180</v>
          </cell>
          <cell r="D7680">
            <v>33960</v>
          </cell>
          <cell r="E7680">
            <v>37680</v>
          </cell>
          <cell r="F7680">
            <v>40740</v>
          </cell>
          <cell r="G7680">
            <v>43740</v>
          </cell>
          <cell r="H7680">
            <v>46740</v>
          </cell>
          <cell r="I7680">
            <v>49740</v>
          </cell>
          <cell r="J7680">
            <v>52752</v>
          </cell>
        </row>
        <row r="7681">
          <cell r="A7681" t="str">
            <v>Penobscot-Hermon town-ME80</v>
          </cell>
          <cell r="B7681">
            <v>35200</v>
          </cell>
          <cell r="C7681">
            <v>40200</v>
          </cell>
          <cell r="D7681">
            <v>45250</v>
          </cell>
          <cell r="E7681">
            <v>50250</v>
          </cell>
          <cell r="F7681">
            <v>54300</v>
          </cell>
          <cell r="G7681">
            <v>58300</v>
          </cell>
          <cell r="H7681">
            <v>62350</v>
          </cell>
          <cell r="I7681">
            <v>66350</v>
          </cell>
          <cell r="J7681">
            <v>70350</v>
          </cell>
        </row>
        <row r="7682">
          <cell r="A7682" t="str">
            <v>Aroostook-Hersey town-ME30</v>
          </cell>
          <cell r="B7682">
            <v>11550</v>
          </cell>
          <cell r="C7682">
            <v>13200</v>
          </cell>
          <cell r="D7682">
            <v>14850</v>
          </cell>
          <cell r="E7682">
            <v>16450</v>
          </cell>
          <cell r="F7682">
            <v>17800</v>
          </cell>
          <cell r="G7682">
            <v>19100</v>
          </cell>
          <cell r="H7682">
            <v>20400</v>
          </cell>
          <cell r="I7682">
            <v>21750</v>
          </cell>
          <cell r="J7682">
            <v>23030</v>
          </cell>
        </row>
        <row r="7683">
          <cell r="A7683" t="str">
            <v>Aroostook-Hersey town-ME50</v>
          </cell>
          <cell r="B7683">
            <v>19250</v>
          </cell>
          <cell r="C7683">
            <v>22000</v>
          </cell>
          <cell r="D7683">
            <v>24750</v>
          </cell>
          <cell r="E7683">
            <v>27450</v>
          </cell>
          <cell r="F7683">
            <v>29650</v>
          </cell>
          <cell r="G7683">
            <v>31850</v>
          </cell>
          <cell r="H7683">
            <v>34050</v>
          </cell>
          <cell r="I7683">
            <v>36250</v>
          </cell>
          <cell r="J7683">
            <v>38430</v>
          </cell>
        </row>
        <row r="7684">
          <cell r="A7684" t="str">
            <v>Aroostook-Hersey town-ME60</v>
          </cell>
          <cell r="B7684">
            <v>23100</v>
          </cell>
          <cell r="C7684">
            <v>26400</v>
          </cell>
          <cell r="D7684">
            <v>29700</v>
          </cell>
          <cell r="E7684">
            <v>32940</v>
          </cell>
          <cell r="F7684">
            <v>35580</v>
          </cell>
          <cell r="G7684">
            <v>38220</v>
          </cell>
          <cell r="H7684">
            <v>40860</v>
          </cell>
          <cell r="I7684">
            <v>43500</v>
          </cell>
          <cell r="J7684">
            <v>46116</v>
          </cell>
        </row>
        <row r="7685">
          <cell r="A7685" t="str">
            <v>Aroostook-Hersey town-ME80</v>
          </cell>
          <cell r="B7685">
            <v>30750</v>
          </cell>
          <cell r="C7685">
            <v>35150</v>
          </cell>
          <cell r="D7685">
            <v>39550</v>
          </cell>
          <cell r="E7685">
            <v>43900</v>
          </cell>
          <cell r="F7685">
            <v>47450</v>
          </cell>
          <cell r="G7685">
            <v>50950</v>
          </cell>
          <cell r="H7685">
            <v>54450</v>
          </cell>
          <cell r="I7685">
            <v>57950</v>
          </cell>
          <cell r="J7685">
            <v>61460</v>
          </cell>
        </row>
        <row r="7686">
          <cell r="A7686" t="str">
            <v>Lincoln-Hibberts gore-ME30</v>
          </cell>
          <cell r="B7686">
            <v>13300</v>
          </cell>
          <cell r="C7686">
            <v>15200</v>
          </cell>
          <cell r="D7686">
            <v>17100</v>
          </cell>
          <cell r="E7686">
            <v>18950</v>
          </cell>
          <cell r="F7686">
            <v>20500</v>
          </cell>
          <cell r="G7686">
            <v>22000</v>
          </cell>
          <cell r="H7686">
            <v>23500</v>
          </cell>
          <cell r="I7686">
            <v>25050</v>
          </cell>
          <cell r="J7686">
            <v>26530</v>
          </cell>
        </row>
        <row r="7687">
          <cell r="A7687" t="str">
            <v>Lincoln-Hibberts gore-ME50</v>
          </cell>
          <cell r="B7687">
            <v>22150</v>
          </cell>
          <cell r="C7687">
            <v>25300</v>
          </cell>
          <cell r="D7687">
            <v>28450</v>
          </cell>
          <cell r="E7687">
            <v>31600</v>
          </cell>
          <cell r="F7687">
            <v>34150</v>
          </cell>
          <cell r="G7687">
            <v>36700</v>
          </cell>
          <cell r="H7687">
            <v>39200</v>
          </cell>
          <cell r="I7687">
            <v>41750</v>
          </cell>
          <cell r="J7687">
            <v>44240</v>
          </cell>
        </row>
        <row r="7688">
          <cell r="A7688" t="str">
            <v>Lincoln-Hibberts gore-ME60</v>
          </cell>
          <cell r="B7688">
            <v>26580</v>
          </cell>
          <cell r="C7688">
            <v>30360</v>
          </cell>
          <cell r="D7688">
            <v>34140</v>
          </cell>
          <cell r="E7688">
            <v>37920</v>
          </cell>
          <cell r="F7688">
            <v>40980</v>
          </cell>
          <cell r="G7688">
            <v>44040</v>
          </cell>
          <cell r="H7688">
            <v>47040</v>
          </cell>
          <cell r="I7688">
            <v>50100</v>
          </cell>
          <cell r="J7688">
            <v>53088</v>
          </cell>
        </row>
        <row r="7689">
          <cell r="A7689" t="str">
            <v>Lincoln-Hibberts gore-ME80</v>
          </cell>
          <cell r="B7689">
            <v>35400</v>
          </cell>
          <cell r="C7689">
            <v>40450</v>
          </cell>
          <cell r="D7689">
            <v>45500</v>
          </cell>
          <cell r="E7689">
            <v>50550</v>
          </cell>
          <cell r="F7689">
            <v>54600</v>
          </cell>
          <cell r="G7689">
            <v>58650</v>
          </cell>
          <cell r="H7689">
            <v>62700</v>
          </cell>
          <cell r="I7689">
            <v>66750</v>
          </cell>
          <cell r="J7689">
            <v>70770</v>
          </cell>
        </row>
        <row r="7690">
          <cell r="A7690" t="str">
            <v>Somerset-Highland plantation-ME30</v>
          </cell>
          <cell r="B7690">
            <v>11550</v>
          </cell>
          <cell r="C7690">
            <v>13200</v>
          </cell>
          <cell r="D7690">
            <v>14850</v>
          </cell>
          <cell r="E7690">
            <v>16450</v>
          </cell>
          <cell r="F7690">
            <v>17800</v>
          </cell>
          <cell r="G7690">
            <v>19100</v>
          </cell>
          <cell r="H7690">
            <v>20400</v>
          </cell>
          <cell r="I7690">
            <v>21750</v>
          </cell>
          <cell r="J7690">
            <v>23030</v>
          </cell>
        </row>
        <row r="7691">
          <cell r="A7691" t="str">
            <v>Somerset-Highland plantation-ME50</v>
          </cell>
          <cell r="B7691">
            <v>19250</v>
          </cell>
          <cell r="C7691">
            <v>22000</v>
          </cell>
          <cell r="D7691">
            <v>24750</v>
          </cell>
          <cell r="E7691">
            <v>27450</v>
          </cell>
          <cell r="F7691">
            <v>29650</v>
          </cell>
          <cell r="G7691">
            <v>31850</v>
          </cell>
          <cell r="H7691">
            <v>34050</v>
          </cell>
          <cell r="I7691">
            <v>36250</v>
          </cell>
          <cell r="J7691">
            <v>38430</v>
          </cell>
        </row>
        <row r="7692">
          <cell r="A7692" t="str">
            <v>Somerset-Highland plantation-ME60</v>
          </cell>
          <cell r="B7692">
            <v>23100</v>
          </cell>
          <cell r="C7692">
            <v>26400</v>
          </cell>
          <cell r="D7692">
            <v>29700</v>
          </cell>
          <cell r="E7692">
            <v>32940</v>
          </cell>
          <cell r="F7692">
            <v>35580</v>
          </cell>
          <cell r="G7692">
            <v>38220</v>
          </cell>
          <cell r="H7692">
            <v>40860</v>
          </cell>
          <cell r="I7692">
            <v>43500</v>
          </cell>
          <cell r="J7692">
            <v>46116</v>
          </cell>
        </row>
        <row r="7693">
          <cell r="A7693" t="str">
            <v>Somerset-Highland plantation-ME80</v>
          </cell>
          <cell r="B7693">
            <v>30750</v>
          </cell>
          <cell r="C7693">
            <v>35150</v>
          </cell>
          <cell r="D7693">
            <v>39550</v>
          </cell>
          <cell r="E7693">
            <v>43900</v>
          </cell>
          <cell r="F7693">
            <v>47450</v>
          </cell>
          <cell r="G7693">
            <v>50950</v>
          </cell>
          <cell r="H7693">
            <v>54450</v>
          </cell>
          <cell r="I7693">
            <v>57950</v>
          </cell>
          <cell r="J7693">
            <v>61460</v>
          </cell>
        </row>
        <row r="7694">
          <cell r="A7694" t="str">
            <v>Oxford-Hiram town-ME30</v>
          </cell>
          <cell r="B7694">
            <v>11550</v>
          </cell>
          <cell r="C7694">
            <v>13200</v>
          </cell>
          <cell r="D7694">
            <v>14850</v>
          </cell>
          <cell r="E7694">
            <v>16450</v>
          </cell>
          <cell r="F7694">
            <v>17800</v>
          </cell>
          <cell r="G7694">
            <v>19100</v>
          </cell>
          <cell r="H7694">
            <v>20400</v>
          </cell>
          <cell r="I7694">
            <v>21750</v>
          </cell>
          <cell r="J7694">
            <v>23030</v>
          </cell>
        </row>
        <row r="7695">
          <cell r="A7695" t="str">
            <v>Oxford-Hiram town-ME50</v>
          </cell>
          <cell r="B7695">
            <v>19250</v>
          </cell>
          <cell r="C7695">
            <v>22000</v>
          </cell>
          <cell r="D7695">
            <v>24750</v>
          </cell>
          <cell r="E7695">
            <v>27450</v>
          </cell>
          <cell r="F7695">
            <v>29650</v>
          </cell>
          <cell r="G7695">
            <v>31850</v>
          </cell>
          <cell r="H7695">
            <v>34050</v>
          </cell>
          <cell r="I7695">
            <v>36250</v>
          </cell>
          <cell r="J7695">
            <v>38430</v>
          </cell>
        </row>
        <row r="7696">
          <cell r="A7696" t="str">
            <v>Oxford-Hiram town-ME60</v>
          </cell>
          <cell r="B7696">
            <v>23100</v>
          </cell>
          <cell r="C7696">
            <v>26400</v>
          </cell>
          <cell r="D7696">
            <v>29700</v>
          </cell>
          <cell r="E7696">
            <v>32940</v>
          </cell>
          <cell r="F7696">
            <v>35580</v>
          </cell>
          <cell r="G7696">
            <v>38220</v>
          </cell>
          <cell r="H7696">
            <v>40860</v>
          </cell>
          <cell r="I7696">
            <v>43500</v>
          </cell>
          <cell r="J7696">
            <v>46116</v>
          </cell>
        </row>
        <row r="7697">
          <cell r="A7697" t="str">
            <v>Oxford-Hiram town-ME80</v>
          </cell>
          <cell r="B7697">
            <v>30750</v>
          </cell>
          <cell r="C7697">
            <v>35150</v>
          </cell>
          <cell r="D7697">
            <v>39550</v>
          </cell>
          <cell r="E7697">
            <v>43900</v>
          </cell>
          <cell r="F7697">
            <v>47450</v>
          </cell>
          <cell r="G7697">
            <v>50950</v>
          </cell>
          <cell r="H7697">
            <v>54450</v>
          </cell>
          <cell r="I7697">
            <v>57950</v>
          </cell>
          <cell r="J7697">
            <v>61460</v>
          </cell>
        </row>
        <row r="7698">
          <cell r="A7698" t="str">
            <v>Aroostook-Hodgdon town-ME30</v>
          </cell>
          <cell r="B7698">
            <v>11550</v>
          </cell>
          <cell r="C7698">
            <v>13200</v>
          </cell>
          <cell r="D7698">
            <v>14850</v>
          </cell>
          <cell r="E7698">
            <v>16450</v>
          </cell>
          <cell r="F7698">
            <v>17800</v>
          </cell>
          <cell r="G7698">
            <v>19100</v>
          </cell>
          <cell r="H7698">
            <v>20400</v>
          </cell>
          <cell r="I7698">
            <v>21750</v>
          </cell>
          <cell r="J7698">
            <v>23030</v>
          </cell>
        </row>
        <row r="7699">
          <cell r="A7699" t="str">
            <v>Aroostook-Hodgdon town-ME50</v>
          </cell>
          <cell r="B7699">
            <v>19250</v>
          </cell>
          <cell r="C7699">
            <v>22000</v>
          </cell>
          <cell r="D7699">
            <v>24750</v>
          </cell>
          <cell r="E7699">
            <v>27450</v>
          </cell>
          <cell r="F7699">
            <v>29650</v>
          </cell>
          <cell r="G7699">
            <v>31850</v>
          </cell>
          <cell r="H7699">
            <v>34050</v>
          </cell>
          <cell r="I7699">
            <v>36250</v>
          </cell>
          <cell r="J7699">
            <v>38430</v>
          </cell>
        </row>
        <row r="7700">
          <cell r="A7700" t="str">
            <v>Aroostook-Hodgdon town-ME60</v>
          </cell>
          <cell r="B7700">
            <v>23100</v>
          </cell>
          <cell r="C7700">
            <v>26400</v>
          </cell>
          <cell r="D7700">
            <v>29700</v>
          </cell>
          <cell r="E7700">
            <v>32940</v>
          </cell>
          <cell r="F7700">
            <v>35580</v>
          </cell>
          <cell r="G7700">
            <v>38220</v>
          </cell>
          <cell r="H7700">
            <v>40860</v>
          </cell>
          <cell r="I7700">
            <v>43500</v>
          </cell>
          <cell r="J7700">
            <v>46116</v>
          </cell>
        </row>
        <row r="7701">
          <cell r="A7701" t="str">
            <v>Aroostook-Hodgdon town-ME80</v>
          </cell>
          <cell r="B7701">
            <v>30750</v>
          </cell>
          <cell r="C7701">
            <v>35150</v>
          </cell>
          <cell r="D7701">
            <v>39550</v>
          </cell>
          <cell r="E7701">
            <v>43900</v>
          </cell>
          <cell r="F7701">
            <v>47450</v>
          </cell>
          <cell r="G7701">
            <v>50950</v>
          </cell>
          <cell r="H7701">
            <v>54450</v>
          </cell>
          <cell r="I7701">
            <v>57950</v>
          </cell>
          <cell r="J7701">
            <v>61460</v>
          </cell>
        </row>
        <row r="7702">
          <cell r="A7702" t="str">
            <v>Penobscot-Holden town-ME30</v>
          </cell>
          <cell r="B7702">
            <v>13200</v>
          </cell>
          <cell r="C7702">
            <v>15100</v>
          </cell>
          <cell r="D7702">
            <v>17000</v>
          </cell>
          <cell r="E7702">
            <v>18850</v>
          </cell>
          <cell r="F7702">
            <v>20400</v>
          </cell>
          <cell r="G7702">
            <v>21900</v>
          </cell>
          <cell r="H7702">
            <v>23400</v>
          </cell>
          <cell r="I7702">
            <v>24900</v>
          </cell>
          <cell r="J7702">
            <v>26390</v>
          </cell>
        </row>
        <row r="7703">
          <cell r="A7703" t="str">
            <v>Penobscot-Holden town-ME50</v>
          </cell>
          <cell r="B7703">
            <v>22000</v>
          </cell>
          <cell r="C7703">
            <v>25150</v>
          </cell>
          <cell r="D7703">
            <v>28300</v>
          </cell>
          <cell r="E7703">
            <v>31400</v>
          </cell>
          <cell r="F7703">
            <v>33950</v>
          </cell>
          <cell r="G7703">
            <v>36450</v>
          </cell>
          <cell r="H7703">
            <v>38950</v>
          </cell>
          <cell r="I7703">
            <v>41450</v>
          </cell>
          <cell r="J7703">
            <v>43960</v>
          </cell>
        </row>
        <row r="7704">
          <cell r="A7704" t="str">
            <v>Penobscot-Holden town-ME60</v>
          </cell>
          <cell r="B7704">
            <v>26400</v>
          </cell>
          <cell r="C7704">
            <v>30180</v>
          </cell>
          <cell r="D7704">
            <v>33960</v>
          </cell>
          <cell r="E7704">
            <v>37680</v>
          </cell>
          <cell r="F7704">
            <v>40740</v>
          </cell>
          <cell r="G7704">
            <v>43740</v>
          </cell>
          <cell r="H7704">
            <v>46740</v>
          </cell>
          <cell r="I7704">
            <v>49740</v>
          </cell>
          <cell r="J7704">
            <v>52752</v>
          </cell>
        </row>
        <row r="7705">
          <cell r="A7705" t="str">
            <v>Penobscot-Holden town-ME80</v>
          </cell>
          <cell r="B7705">
            <v>35200</v>
          </cell>
          <cell r="C7705">
            <v>40200</v>
          </cell>
          <cell r="D7705">
            <v>45250</v>
          </cell>
          <cell r="E7705">
            <v>50250</v>
          </cell>
          <cell r="F7705">
            <v>54300</v>
          </cell>
          <cell r="G7705">
            <v>58300</v>
          </cell>
          <cell r="H7705">
            <v>62350</v>
          </cell>
          <cell r="I7705">
            <v>66350</v>
          </cell>
          <cell r="J7705">
            <v>70350</v>
          </cell>
        </row>
        <row r="7706">
          <cell r="A7706" t="str">
            <v>York-Hollis town-ME30</v>
          </cell>
          <cell r="B7706">
            <v>15400</v>
          </cell>
          <cell r="C7706">
            <v>17600</v>
          </cell>
          <cell r="D7706">
            <v>19800</v>
          </cell>
          <cell r="E7706">
            <v>22000</v>
          </cell>
          <cell r="F7706">
            <v>23800</v>
          </cell>
          <cell r="G7706">
            <v>25550</v>
          </cell>
          <cell r="H7706">
            <v>27300</v>
          </cell>
          <cell r="I7706">
            <v>29050</v>
          </cell>
          <cell r="J7706">
            <v>30800</v>
          </cell>
        </row>
        <row r="7707">
          <cell r="A7707" t="str">
            <v>York-Hollis town-ME50</v>
          </cell>
          <cell r="B7707">
            <v>25700</v>
          </cell>
          <cell r="C7707">
            <v>29350</v>
          </cell>
          <cell r="D7707">
            <v>33000</v>
          </cell>
          <cell r="E7707">
            <v>36650</v>
          </cell>
          <cell r="F7707">
            <v>39600</v>
          </cell>
          <cell r="G7707">
            <v>42550</v>
          </cell>
          <cell r="H7707">
            <v>45450</v>
          </cell>
          <cell r="I7707">
            <v>48400</v>
          </cell>
          <cell r="J7707">
            <v>51310</v>
          </cell>
        </row>
        <row r="7708">
          <cell r="A7708" t="str">
            <v>York-Hollis town-ME60</v>
          </cell>
          <cell r="B7708">
            <v>30840</v>
          </cell>
          <cell r="C7708">
            <v>35220</v>
          </cell>
          <cell r="D7708">
            <v>39600</v>
          </cell>
          <cell r="E7708">
            <v>43980</v>
          </cell>
          <cell r="F7708">
            <v>47520</v>
          </cell>
          <cell r="G7708">
            <v>51060</v>
          </cell>
          <cell r="H7708">
            <v>54540</v>
          </cell>
          <cell r="I7708">
            <v>58080</v>
          </cell>
          <cell r="J7708">
            <v>61572</v>
          </cell>
        </row>
        <row r="7709">
          <cell r="A7709" t="str">
            <v>York-Hollis town-ME80</v>
          </cell>
          <cell r="B7709">
            <v>41100</v>
          </cell>
          <cell r="C7709">
            <v>46950</v>
          </cell>
          <cell r="D7709">
            <v>52800</v>
          </cell>
          <cell r="E7709">
            <v>58650</v>
          </cell>
          <cell r="F7709">
            <v>63350</v>
          </cell>
          <cell r="G7709">
            <v>68050</v>
          </cell>
          <cell r="H7709">
            <v>72750</v>
          </cell>
          <cell r="I7709">
            <v>77450</v>
          </cell>
          <cell r="J7709">
            <v>82110</v>
          </cell>
        </row>
        <row r="7710">
          <cell r="A7710" t="str">
            <v>Knox-Hope town-ME30</v>
          </cell>
          <cell r="B7710">
            <v>12250</v>
          </cell>
          <cell r="C7710">
            <v>14000</v>
          </cell>
          <cell r="D7710">
            <v>15750</v>
          </cell>
          <cell r="E7710">
            <v>17500</v>
          </cell>
          <cell r="F7710">
            <v>18900</v>
          </cell>
          <cell r="G7710">
            <v>20300</v>
          </cell>
          <cell r="H7710">
            <v>21700</v>
          </cell>
          <cell r="I7710">
            <v>23100</v>
          </cell>
          <cell r="J7710">
            <v>24500</v>
          </cell>
        </row>
        <row r="7711">
          <cell r="A7711" t="str">
            <v>Knox-Hope town-ME50</v>
          </cell>
          <cell r="B7711">
            <v>20450</v>
          </cell>
          <cell r="C7711">
            <v>23350</v>
          </cell>
          <cell r="D7711">
            <v>26250</v>
          </cell>
          <cell r="E7711">
            <v>29150</v>
          </cell>
          <cell r="F7711">
            <v>31500</v>
          </cell>
          <cell r="G7711">
            <v>33850</v>
          </cell>
          <cell r="H7711">
            <v>36150</v>
          </cell>
          <cell r="I7711">
            <v>38500</v>
          </cell>
          <cell r="J7711">
            <v>40810</v>
          </cell>
        </row>
        <row r="7712">
          <cell r="A7712" t="str">
            <v>Knox-Hope town-ME60</v>
          </cell>
          <cell r="B7712">
            <v>24540</v>
          </cell>
          <cell r="C7712">
            <v>28020</v>
          </cell>
          <cell r="D7712">
            <v>31500</v>
          </cell>
          <cell r="E7712">
            <v>34980</v>
          </cell>
          <cell r="F7712">
            <v>37800</v>
          </cell>
          <cell r="G7712">
            <v>40620</v>
          </cell>
          <cell r="H7712">
            <v>43380</v>
          </cell>
          <cell r="I7712">
            <v>46200</v>
          </cell>
          <cell r="J7712">
            <v>48972</v>
          </cell>
        </row>
        <row r="7713">
          <cell r="A7713" t="str">
            <v>Knox-Hope town-ME80</v>
          </cell>
          <cell r="B7713">
            <v>32700</v>
          </cell>
          <cell r="C7713">
            <v>37350</v>
          </cell>
          <cell r="D7713">
            <v>42000</v>
          </cell>
          <cell r="E7713">
            <v>46650</v>
          </cell>
          <cell r="F7713">
            <v>50400</v>
          </cell>
          <cell r="G7713">
            <v>54150</v>
          </cell>
          <cell r="H7713">
            <v>57850</v>
          </cell>
          <cell r="I7713">
            <v>61600</v>
          </cell>
          <cell r="J7713">
            <v>65310</v>
          </cell>
        </row>
        <row r="7714">
          <cell r="A7714" t="str">
            <v>Aroostook-Houlton town-ME30</v>
          </cell>
          <cell r="B7714">
            <v>11550</v>
          </cell>
          <cell r="C7714">
            <v>13200</v>
          </cell>
          <cell r="D7714">
            <v>14850</v>
          </cell>
          <cell r="E7714">
            <v>16450</v>
          </cell>
          <cell r="F7714">
            <v>17800</v>
          </cell>
          <cell r="G7714">
            <v>19100</v>
          </cell>
          <cell r="H7714">
            <v>20400</v>
          </cell>
          <cell r="I7714">
            <v>21750</v>
          </cell>
          <cell r="J7714">
            <v>23030</v>
          </cell>
        </row>
        <row r="7715">
          <cell r="A7715" t="str">
            <v>Aroostook-Houlton town-ME50</v>
          </cell>
          <cell r="B7715">
            <v>19250</v>
          </cell>
          <cell r="C7715">
            <v>22000</v>
          </cell>
          <cell r="D7715">
            <v>24750</v>
          </cell>
          <cell r="E7715">
            <v>27450</v>
          </cell>
          <cell r="F7715">
            <v>29650</v>
          </cell>
          <cell r="G7715">
            <v>31850</v>
          </cell>
          <cell r="H7715">
            <v>34050</v>
          </cell>
          <cell r="I7715">
            <v>36250</v>
          </cell>
          <cell r="J7715">
            <v>38430</v>
          </cell>
        </row>
        <row r="7716">
          <cell r="A7716" t="str">
            <v>Aroostook-Houlton town-ME60</v>
          </cell>
          <cell r="B7716">
            <v>23100</v>
          </cell>
          <cell r="C7716">
            <v>26400</v>
          </cell>
          <cell r="D7716">
            <v>29700</v>
          </cell>
          <cell r="E7716">
            <v>32940</v>
          </cell>
          <cell r="F7716">
            <v>35580</v>
          </cell>
          <cell r="G7716">
            <v>38220</v>
          </cell>
          <cell r="H7716">
            <v>40860</v>
          </cell>
          <cell r="I7716">
            <v>43500</v>
          </cell>
          <cell r="J7716">
            <v>46116</v>
          </cell>
        </row>
        <row r="7717">
          <cell r="A7717" t="str">
            <v>Aroostook-Houlton town-ME80</v>
          </cell>
          <cell r="B7717">
            <v>30750</v>
          </cell>
          <cell r="C7717">
            <v>35150</v>
          </cell>
          <cell r="D7717">
            <v>39550</v>
          </cell>
          <cell r="E7717">
            <v>43900</v>
          </cell>
          <cell r="F7717">
            <v>47450</v>
          </cell>
          <cell r="G7717">
            <v>50950</v>
          </cell>
          <cell r="H7717">
            <v>54450</v>
          </cell>
          <cell r="I7717">
            <v>57950</v>
          </cell>
          <cell r="J7717">
            <v>61460</v>
          </cell>
        </row>
        <row r="7718">
          <cell r="A7718" t="str">
            <v>Penobscot-Howland town-ME30</v>
          </cell>
          <cell r="B7718">
            <v>11550</v>
          </cell>
          <cell r="C7718">
            <v>13200</v>
          </cell>
          <cell r="D7718">
            <v>14850</v>
          </cell>
          <cell r="E7718">
            <v>16450</v>
          </cell>
          <cell r="F7718">
            <v>17800</v>
          </cell>
          <cell r="G7718">
            <v>19100</v>
          </cell>
          <cell r="H7718">
            <v>20400</v>
          </cell>
          <cell r="I7718">
            <v>21750</v>
          </cell>
          <cell r="J7718">
            <v>23030</v>
          </cell>
        </row>
        <row r="7719">
          <cell r="A7719" t="str">
            <v>Penobscot-Howland town-ME50</v>
          </cell>
          <cell r="B7719">
            <v>19250</v>
          </cell>
          <cell r="C7719">
            <v>22000</v>
          </cell>
          <cell r="D7719">
            <v>24750</v>
          </cell>
          <cell r="E7719">
            <v>27450</v>
          </cell>
          <cell r="F7719">
            <v>29650</v>
          </cell>
          <cell r="G7719">
            <v>31850</v>
          </cell>
          <cell r="H7719">
            <v>34050</v>
          </cell>
          <cell r="I7719">
            <v>36250</v>
          </cell>
          <cell r="J7719">
            <v>38430</v>
          </cell>
        </row>
        <row r="7720">
          <cell r="A7720" t="str">
            <v>Penobscot-Howland town-ME60</v>
          </cell>
          <cell r="B7720">
            <v>23100</v>
          </cell>
          <cell r="C7720">
            <v>26400</v>
          </cell>
          <cell r="D7720">
            <v>29700</v>
          </cell>
          <cell r="E7720">
            <v>32940</v>
          </cell>
          <cell r="F7720">
            <v>35580</v>
          </cell>
          <cell r="G7720">
            <v>38220</v>
          </cell>
          <cell r="H7720">
            <v>40860</v>
          </cell>
          <cell r="I7720">
            <v>43500</v>
          </cell>
          <cell r="J7720">
            <v>46116</v>
          </cell>
        </row>
        <row r="7721">
          <cell r="A7721" t="str">
            <v>Penobscot-Howland town-ME80</v>
          </cell>
          <cell r="B7721">
            <v>30750</v>
          </cell>
          <cell r="C7721">
            <v>35150</v>
          </cell>
          <cell r="D7721">
            <v>39550</v>
          </cell>
          <cell r="E7721">
            <v>43900</v>
          </cell>
          <cell r="F7721">
            <v>47450</v>
          </cell>
          <cell r="G7721">
            <v>50950</v>
          </cell>
          <cell r="H7721">
            <v>54450</v>
          </cell>
          <cell r="I7721">
            <v>57950</v>
          </cell>
          <cell r="J7721">
            <v>61460</v>
          </cell>
        </row>
        <row r="7722">
          <cell r="A7722" t="str">
            <v>Penobscot-Hudson town-ME30</v>
          </cell>
          <cell r="B7722">
            <v>11550</v>
          </cell>
          <cell r="C7722">
            <v>13200</v>
          </cell>
          <cell r="D7722">
            <v>14850</v>
          </cell>
          <cell r="E7722">
            <v>16450</v>
          </cell>
          <cell r="F7722">
            <v>17800</v>
          </cell>
          <cell r="G7722">
            <v>19100</v>
          </cell>
          <cell r="H7722">
            <v>20400</v>
          </cell>
          <cell r="I7722">
            <v>21750</v>
          </cell>
          <cell r="J7722">
            <v>23030</v>
          </cell>
        </row>
        <row r="7723">
          <cell r="A7723" t="str">
            <v>Penobscot-Hudson town-ME50</v>
          </cell>
          <cell r="B7723">
            <v>19250</v>
          </cell>
          <cell r="C7723">
            <v>22000</v>
          </cell>
          <cell r="D7723">
            <v>24750</v>
          </cell>
          <cell r="E7723">
            <v>27450</v>
          </cell>
          <cell r="F7723">
            <v>29650</v>
          </cell>
          <cell r="G7723">
            <v>31850</v>
          </cell>
          <cell r="H7723">
            <v>34050</v>
          </cell>
          <cell r="I7723">
            <v>36250</v>
          </cell>
          <cell r="J7723">
            <v>38430</v>
          </cell>
        </row>
        <row r="7724">
          <cell r="A7724" t="str">
            <v>Penobscot-Hudson town-ME60</v>
          </cell>
          <cell r="B7724">
            <v>23100</v>
          </cell>
          <cell r="C7724">
            <v>26400</v>
          </cell>
          <cell r="D7724">
            <v>29700</v>
          </cell>
          <cell r="E7724">
            <v>32940</v>
          </cell>
          <cell r="F7724">
            <v>35580</v>
          </cell>
          <cell r="G7724">
            <v>38220</v>
          </cell>
          <cell r="H7724">
            <v>40860</v>
          </cell>
          <cell r="I7724">
            <v>43500</v>
          </cell>
          <cell r="J7724">
            <v>46116</v>
          </cell>
        </row>
        <row r="7725">
          <cell r="A7725" t="str">
            <v>Penobscot-Hudson town-ME80</v>
          </cell>
          <cell r="B7725">
            <v>30750</v>
          </cell>
          <cell r="C7725">
            <v>35150</v>
          </cell>
          <cell r="D7725">
            <v>39550</v>
          </cell>
          <cell r="E7725">
            <v>43900</v>
          </cell>
          <cell r="F7725">
            <v>47450</v>
          </cell>
          <cell r="G7725">
            <v>50950</v>
          </cell>
          <cell r="H7725">
            <v>54450</v>
          </cell>
          <cell r="I7725">
            <v>57950</v>
          </cell>
          <cell r="J7725">
            <v>61460</v>
          </cell>
        </row>
        <row r="7726">
          <cell r="A7726" t="str">
            <v>Franklin-Industry town-ME30</v>
          </cell>
          <cell r="B7726">
            <v>11550</v>
          </cell>
          <cell r="C7726">
            <v>13200</v>
          </cell>
          <cell r="D7726">
            <v>14850</v>
          </cell>
          <cell r="E7726">
            <v>16450</v>
          </cell>
          <cell r="F7726">
            <v>17800</v>
          </cell>
          <cell r="G7726">
            <v>19100</v>
          </cell>
          <cell r="H7726">
            <v>20400</v>
          </cell>
          <cell r="I7726">
            <v>21750</v>
          </cell>
          <cell r="J7726">
            <v>23030</v>
          </cell>
        </row>
        <row r="7727">
          <cell r="A7727" t="str">
            <v>Franklin-Industry town-ME50</v>
          </cell>
          <cell r="B7727">
            <v>19250</v>
          </cell>
          <cell r="C7727">
            <v>22000</v>
          </cell>
          <cell r="D7727">
            <v>24750</v>
          </cell>
          <cell r="E7727">
            <v>27450</v>
          </cell>
          <cell r="F7727">
            <v>29650</v>
          </cell>
          <cell r="G7727">
            <v>31850</v>
          </cell>
          <cell r="H7727">
            <v>34050</v>
          </cell>
          <cell r="I7727">
            <v>36250</v>
          </cell>
          <cell r="J7727">
            <v>38430</v>
          </cell>
        </row>
        <row r="7728">
          <cell r="A7728" t="str">
            <v>Franklin-Industry town-ME60</v>
          </cell>
          <cell r="B7728">
            <v>23100</v>
          </cell>
          <cell r="C7728">
            <v>26400</v>
          </cell>
          <cell r="D7728">
            <v>29700</v>
          </cell>
          <cell r="E7728">
            <v>32940</v>
          </cell>
          <cell r="F7728">
            <v>35580</v>
          </cell>
          <cell r="G7728">
            <v>38220</v>
          </cell>
          <cell r="H7728">
            <v>40860</v>
          </cell>
          <cell r="I7728">
            <v>43500</v>
          </cell>
          <cell r="J7728">
            <v>46116</v>
          </cell>
        </row>
        <row r="7729">
          <cell r="A7729" t="str">
            <v>Franklin-Industry town-ME80</v>
          </cell>
          <cell r="B7729">
            <v>30750</v>
          </cell>
          <cell r="C7729">
            <v>35150</v>
          </cell>
          <cell r="D7729">
            <v>39550</v>
          </cell>
          <cell r="E7729">
            <v>43900</v>
          </cell>
          <cell r="F7729">
            <v>47450</v>
          </cell>
          <cell r="G7729">
            <v>50950</v>
          </cell>
          <cell r="H7729">
            <v>54450</v>
          </cell>
          <cell r="I7729">
            <v>57950</v>
          </cell>
          <cell r="J7729">
            <v>61460</v>
          </cell>
        </row>
        <row r="7730">
          <cell r="A7730" t="str">
            <v>Aroostook-Island Falls town-ME30</v>
          </cell>
          <cell r="B7730">
            <v>11550</v>
          </cell>
          <cell r="C7730">
            <v>13200</v>
          </cell>
          <cell r="D7730">
            <v>14850</v>
          </cell>
          <cell r="E7730">
            <v>16450</v>
          </cell>
          <cell r="F7730">
            <v>17800</v>
          </cell>
          <cell r="G7730">
            <v>19100</v>
          </cell>
          <cell r="H7730">
            <v>20400</v>
          </cell>
          <cell r="I7730">
            <v>21750</v>
          </cell>
          <cell r="J7730">
            <v>23030</v>
          </cell>
        </row>
        <row r="7731">
          <cell r="A7731" t="str">
            <v>Aroostook-Island Falls town-ME50</v>
          </cell>
          <cell r="B7731">
            <v>19250</v>
          </cell>
          <cell r="C7731">
            <v>22000</v>
          </cell>
          <cell r="D7731">
            <v>24750</v>
          </cell>
          <cell r="E7731">
            <v>27450</v>
          </cell>
          <cell r="F7731">
            <v>29650</v>
          </cell>
          <cell r="G7731">
            <v>31850</v>
          </cell>
          <cell r="H7731">
            <v>34050</v>
          </cell>
          <cell r="I7731">
            <v>36250</v>
          </cell>
          <cell r="J7731">
            <v>38430</v>
          </cell>
        </row>
        <row r="7732">
          <cell r="A7732" t="str">
            <v>Aroostook-Island Falls town-ME60</v>
          </cell>
          <cell r="B7732">
            <v>23100</v>
          </cell>
          <cell r="C7732">
            <v>26400</v>
          </cell>
          <cell r="D7732">
            <v>29700</v>
          </cell>
          <cell r="E7732">
            <v>32940</v>
          </cell>
          <cell r="F7732">
            <v>35580</v>
          </cell>
          <cell r="G7732">
            <v>38220</v>
          </cell>
          <cell r="H7732">
            <v>40860</v>
          </cell>
          <cell r="I7732">
            <v>43500</v>
          </cell>
          <cell r="J7732">
            <v>46116</v>
          </cell>
        </row>
        <row r="7733">
          <cell r="A7733" t="str">
            <v>Aroostook-Island Falls town-ME80</v>
          </cell>
          <cell r="B7733">
            <v>30750</v>
          </cell>
          <cell r="C7733">
            <v>35150</v>
          </cell>
          <cell r="D7733">
            <v>39550</v>
          </cell>
          <cell r="E7733">
            <v>43900</v>
          </cell>
          <cell r="F7733">
            <v>47450</v>
          </cell>
          <cell r="G7733">
            <v>50950</v>
          </cell>
          <cell r="H7733">
            <v>54450</v>
          </cell>
          <cell r="I7733">
            <v>57950</v>
          </cell>
          <cell r="J7733">
            <v>61460</v>
          </cell>
        </row>
        <row r="7734">
          <cell r="A7734" t="str">
            <v>Knox-Isle au Haut town-ME30</v>
          </cell>
          <cell r="B7734">
            <v>12250</v>
          </cell>
          <cell r="C7734">
            <v>14000</v>
          </cell>
          <cell r="D7734">
            <v>15750</v>
          </cell>
          <cell r="E7734">
            <v>17500</v>
          </cell>
          <cell r="F7734">
            <v>18900</v>
          </cell>
          <cell r="G7734">
            <v>20300</v>
          </cell>
          <cell r="H7734">
            <v>21700</v>
          </cell>
          <cell r="I7734">
            <v>23100</v>
          </cell>
          <cell r="J7734">
            <v>24500</v>
          </cell>
        </row>
        <row r="7735">
          <cell r="A7735" t="str">
            <v>Knox-Isle au Haut town-ME50</v>
          </cell>
          <cell r="B7735">
            <v>20450</v>
          </cell>
          <cell r="C7735">
            <v>23350</v>
          </cell>
          <cell r="D7735">
            <v>26250</v>
          </cell>
          <cell r="E7735">
            <v>29150</v>
          </cell>
          <cell r="F7735">
            <v>31500</v>
          </cell>
          <cell r="G7735">
            <v>33850</v>
          </cell>
          <cell r="H7735">
            <v>36150</v>
          </cell>
          <cell r="I7735">
            <v>38500</v>
          </cell>
          <cell r="J7735">
            <v>40810</v>
          </cell>
        </row>
        <row r="7736">
          <cell r="A7736" t="str">
            <v>Knox-Isle au Haut town-ME60</v>
          </cell>
          <cell r="B7736">
            <v>24540</v>
          </cell>
          <cell r="C7736">
            <v>28020</v>
          </cell>
          <cell r="D7736">
            <v>31500</v>
          </cell>
          <cell r="E7736">
            <v>34980</v>
          </cell>
          <cell r="F7736">
            <v>37800</v>
          </cell>
          <cell r="G7736">
            <v>40620</v>
          </cell>
          <cell r="H7736">
            <v>43380</v>
          </cell>
          <cell r="I7736">
            <v>46200</v>
          </cell>
          <cell r="J7736">
            <v>48972</v>
          </cell>
        </row>
        <row r="7737">
          <cell r="A7737" t="str">
            <v>Knox-Isle au Haut town-ME80</v>
          </cell>
          <cell r="B7737">
            <v>32700</v>
          </cell>
          <cell r="C7737">
            <v>37350</v>
          </cell>
          <cell r="D7737">
            <v>42000</v>
          </cell>
          <cell r="E7737">
            <v>46650</v>
          </cell>
          <cell r="F7737">
            <v>50400</v>
          </cell>
          <cell r="G7737">
            <v>54150</v>
          </cell>
          <cell r="H7737">
            <v>57850</v>
          </cell>
          <cell r="I7737">
            <v>61600</v>
          </cell>
          <cell r="J7737">
            <v>65310</v>
          </cell>
        </row>
        <row r="7738">
          <cell r="A7738" t="str">
            <v>Waldo-Islesboro town-ME30</v>
          </cell>
          <cell r="B7738">
            <v>11550</v>
          </cell>
          <cell r="C7738">
            <v>13200</v>
          </cell>
          <cell r="D7738">
            <v>14850</v>
          </cell>
          <cell r="E7738">
            <v>16450</v>
          </cell>
          <cell r="F7738">
            <v>17800</v>
          </cell>
          <cell r="G7738">
            <v>19100</v>
          </cell>
          <cell r="H7738">
            <v>20400</v>
          </cell>
          <cell r="I7738">
            <v>21750</v>
          </cell>
          <cell r="J7738">
            <v>23030</v>
          </cell>
        </row>
        <row r="7739">
          <cell r="A7739" t="str">
            <v>Waldo-Islesboro town-ME50</v>
          </cell>
          <cell r="B7739">
            <v>19250</v>
          </cell>
          <cell r="C7739">
            <v>22000</v>
          </cell>
          <cell r="D7739">
            <v>24750</v>
          </cell>
          <cell r="E7739">
            <v>27450</v>
          </cell>
          <cell r="F7739">
            <v>29650</v>
          </cell>
          <cell r="G7739">
            <v>31850</v>
          </cell>
          <cell r="H7739">
            <v>34050</v>
          </cell>
          <cell r="I7739">
            <v>36250</v>
          </cell>
          <cell r="J7739">
            <v>38430</v>
          </cell>
        </row>
        <row r="7740">
          <cell r="A7740" t="str">
            <v>Waldo-Islesboro town-ME60</v>
          </cell>
          <cell r="B7740">
            <v>23100</v>
          </cell>
          <cell r="C7740">
            <v>26400</v>
          </cell>
          <cell r="D7740">
            <v>29700</v>
          </cell>
          <cell r="E7740">
            <v>32940</v>
          </cell>
          <cell r="F7740">
            <v>35580</v>
          </cell>
          <cell r="G7740">
            <v>38220</v>
          </cell>
          <cell r="H7740">
            <v>40860</v>
          </cell>
          <cell r="I7740">
            <v>43500</v>
          </cell>
          <cell r="J7740">
            <v>46116</v>
          </cell>
        </row>
        <row r="7741">
          <cell r="A7741" t="str">
            <v>Waldo-Islesboro town-ME80</v>
          </cell>
          <cell r="B7741">
            <v>30750</v>
          </cell>
          <cell r="C7741">
            <v>35150</v>
          </cell>
          <cell r="D7741">
            <v>39550</v>
          </cell>
          <cell r="E7741">
            <v>43900</v>
          </cell>
          <cell r="F7741">
            <v>47450</v>
          </cell>
          <cell r="G7741">
            <v>50950</v>
          </cell>
          <cell r="H7741">
            <v>54450</v>
          </cell>
          <cell r="I7741">
            <v>57950</v>
          </cell>
          <cell r="J7741">
            <v>61460</v>
          </cell>
        </row>
        <row r="7742">
          <cell r="A7742" t="str">
            <v>Somerset-Jackman town-ME30</v>
          </cell>
          <cell r="B7742">
            <v>11550</v>
          </cell>
          <cell r="C7742">
            <v>13200</v>
          </cell>
          <cell r="D7742">
            <v>14850</v>
          </cell>
          <cell r="E7742">
            <v>16450</v>
          </cell>
          <cell r="F7742">
            <v>17800</v>
          </cell>
          <cell r="G7742">
            <v>19100</v>
          </cell>
          <cell r="H7742">
            <v>20400</v>
          </cell>
          <cell r="I7742">
            <v>21750</v>
          </cell>
          <cell r="J7742">
            <v>23030</v>
          </cell>
        </row>
        <row r="7743">
          <cell r="A7743" t="str">
            <v>Somerset-Jackman town-ME50</v>
          </cell>
          <cell r="B7743">
            <v>19250</v>
          </cell>
          <cell r="C7743">
            <v>22000</v>
          </cell>
          <cell r="D7743">
            <v>24750</v>
          </cell>
          <cell r="E7743">
            <v>27450</v>
          </cell>
          <cell r="F7743">
            <v>29650</v>
          </cell>
          <cell r="G7743">
            <v>31850</v>
          </cell>
          <cell r="H7743">
            <v>34050</v>
          </cell>
          <cell r="I7743">
            <v>36250</v>
          </cell>
          <cell r="J7743">
            <v>38430</v>
          </cell>
        </row>
        <row r="7744">
          <cell r="A7744" t="str">
            <v>Somerset-Jackman town-ME60</v>
          </cell>
          <cell r="B7744">
            <v>23100</v>
          </cell>
          <cell r="C7744">
            <v>26400</v>
          </cell>
          <cell r="D7744">
            <v>29700</v>
          </cell>
          <cell r="E7744">
            <v>32940</v>
          </cell>
          <cell r="F7744">
            <v>35580</v>
          </cell>
          <cell r="G7744">
            <v>38220</v>
          </cell>
          <cell r="H7744">
            <v>40860</v>
          </cell>
          <cell r="I7744">
            <v>43500</v>
          </cell>
          <cell r="J7744">
            <v>46116</v>
          </cell>
        </row>
        <row r="7745">
          <cell r="A7745" t="str">
            <v>Somerset-Jackman town-ME80</v>
          </cell>
          <cell r="B7745">
            <v>30750</v>
          </cell>
          <cell r="C7745">
            <v>35150</v>
          </cell>
          <cell r="D7745">
            <v>39550</v>
          </cell>
          <cell r="E7745">
            <v>43900</v>
          </cell>
          <cell r="F7745">
            <v>47450</v>
          </cell>
          <cell r="G7745">
            <v>50950</v>
          </cell>
          <cell r="H7745">
            <v>54450</v>
          </cell>
          <cell r="I7745">
            <v>57950</v>
          </cell>
          <cell r="J7745">
            <v>61460</v>
          </cell>
        </row>
        <row r="7746">
          <cell r="A7746" t="str">
            <v>Waldo-Jackson town-ME30</v>
          </cell>
          <cell r="B7746">
            <v>11550</v>
          </cell>
          <cell r="C7746">
            <v>13200</v>
          </cell>
          <cell r="D7746">
            <v>14850</v>
          </cell>
          <cell r="E7746">
            <v>16450</v>
          </cell>
          <cell r="F7746">
            <v>17800</v>
          </cell>
          <cell r="G7746">
            <v>19100</v>
          </cell>
          <cell r="H7746">
            <v>20400</v>
          </cell>
          <cell r="I7746">
            <v>21750</v>
          </cell>
          <cell r="J7746">
            <v>23030</v>
          </cell>
        </row>
        <row r="7747">
          <cell r="A7747" t="str">
            <v>Waldo-Jackson town-ME50</v>
          </cell>
          <cell r="B7747">
            <v>19250</v>
          </cell>
          <cell r="C7747">
            <v>22000</v>
          </cell>
          <cell r="D7747">
            <v>24750</v>
          </cell>
          <cell r="E7747">
            <v>27450</v>
          </cell>
          <cell r="F7747">
            <v>29650</v>
          </cell>
          <cell r="G7747">
            <v>31850</v>
          </cell>
          <cell r="H7747">
            <v>34050</v>
          </cell>
          <cell r="I7747">
            <v>36250</v>
          </cell>
          <cell r="J7747">
            <v>38430</v>
          </cell>
        </row>
        <row r="7748">
          <cell r="A7748" t="str">
            <v>Waldo-Jackson town-ME60</v>
          </cell>
          <cell r="B7748">
            <v>23100</v>
          </cell>
          <cell r="C7748">
            <v>26400</v>
          </cell>
          <cell r="D7748">
            <v>29700</v>
          </cell>
          <cell r="E7748">
            <v>32940</v>
          </cell>
          <cell r="F7748">
            <v>35580</v>
          </cell>
          <cell r="G7748">
            <v>38220</v>
          </cell>
          <cell r="H7748">
            <v>40860</v>
          </cell>
          <cell r="I7748">
            <v>43500</v>
          </cell>
          <cell r="J7748">
            <v>46116</v>
          </cell>
        </row>
        <row r="7749">
          <cell r="A7749" t="str">
            <v>Waldo-Jackson town-ME80</v>
          </cell>
          <cell r="B7749">
            <v>30750</v>
          </cell>
          <cell r="C7749">
            <v>35150</v>
          </cell>
          <cell r="D7749">
            <v>39550</v>
          </cell>
          <cell r="E7749">
            <v>43900</v>
          </cell>
          <cell r="F7749">
            <v>47450</v>
          </cell>
          <cell r="G7749">
            <v>50950</v>
          </cell>
          <cell r="H7749">
            <v>54450</v>
          </cell>
          <cell r="I7749">
            <v>57950</v>
          </cell>
          <cell r="J7749">
            <v>61460</v>
          </cell>
        </row>
        <row r="7750">
          <cell r="A7750" t="str">
            <v>Franklin-Jay town-ME30</v>
          </cell>
          <cell r="B7750">
            <v>11550</v>
          </cell>
          <cell r="C7750">
            <v>13200</v>
          </cell>
          <cell r="D7750">
            <v>14850</v>
          </cell>
          <cell r="E7750">
            <v>16450</v>
          </cell>
          <cell r="F7750">
            <v>17800</v>
          </cell>
          <cell r="G7750">
            <v>19100</v>
          </cell>
          <cell r="H7750">
            <v>20400</v>
          </cell>
          <cell r="I7750">
            <v>21750</v>
          </cell>
          <cell r="J7750">
            <v>23030</v>
          </cell>
        </row>
        <row r="7751">
          <cell r="A7751" t="str">
            <v>Franklin-Jay town-ME50</v>
          </cell>
          <cell r="B7751">
            <v>19250</v>
          </cell>
          <cell r="C7751">
            <v>22000</v>
          </cell>
          <cell r="D7751">
            <v>24750</v>
          </cell>
          <cell r="E7751">
            <v>27450</v>
          </cell>
          <cell r="F7751">
            <v>29650</v>
          </cell>
          <cell r="G7751">
            <v>31850</v>
          </cell>
          <cell r="H7751">
            <v>34050</v>
          </cell>
          <cell r="I7751">
            <v>36250</v>
          </cell>
          <cell r="J7751">
            <v>38430</v>
          </cell>
        </row>
        <row r="7752">
          <cell r="A7752" t="str">
            <v>Franklin-Jay town-ME60</v>
          </cell>
          <cell r="B7752">
            <v>23100</v>
          </cell>
          <cell r="C7752">
            <v>26400</v>
          </cell>
          <cell r="D7752">
            <v>29700</v>
          </cell>
          <cell r="E7752">
            <v>32940</v>
          </cell>
          <cell r="F7752">
            <v>35580</v>
          </cell>
          <cell r="G7752">
            <v>38220</v>
          </cell>
          <cell r="H7752">
            <v>40860</v>
          </cell>
          <cell r="I7752">
            <v>43500</v>
          </cell>
          <cell r="J7752">
            <v>46116</v>
          </cell>
        </row>
        <row r="7753">
          <cell r="A7753" t="str">
            <v>Franklin-Jay town-ME80</v>
          </cell>
          <cell r="B7753">
            <v>30750</v>
          </cell>
          <cell r="C7753">
            <v>35150</v>
          </cell>
          <cell r="D7753">
            <v>39550</v>
          </cell>
          <cell r="E7753">
            <v>43900</v>
          </cell>
          <cell r="F7753">
            <v>47450</v>
          </cell>
          <cell r="G7753">
            <v>50950</v>
          </cell>
          <cell r="H7753">
            <v>54450</v>
          </cell>
          <cell r="I7753">
            <v>57950</v>
          </cell>
          <cell r="J7753">
            <v>61460</v>
          </cell>
        </row>
        <row r="7754">
          <cell r="A7754" t="str">
            <v>Lincoln-Jefferson town-ME30</v>
          </cell>
          <cell r="B7754">
            <v>13300</v>
          </cell>
          <cell r="C7754">
            <v>15200</v>
          </cell>
          <cell r="D7754">
            <v>17100</v>
          </cell>
          <cell r="E7754">
            <v>18950</v>
          </cell>
          <cell r="F7754">
            <v>20500</v>
          </cell>
          <cell r="G7754">
            <v>22000</v>
          </cell>
          <cell r="H7754">
            <v>23500</v>
          </cell>
          <cell r="I7754">
            <v>25050</v>
          </cell>
          <cell r="J7754">
            <v>26530</v>
          </cell>
        </row>
        <row r="7755">
          <cell r="A7755" t="str">
            <v>Lincoln-Jefferson town-ME50</v>
          </cell>
          <cell r="B7755">
            <v>22150</v>
          </cell>
          <cell r="C7755">
            <v>25300</v>
          </cell>
          <cell r="D7755">
            <v>28450</v>
          </cell>
          <cell r="E7755">
            <v>31600</v>
          </cell>
          <cell r="F7755">
            <v>34150</v>
          </cell>
          <cell r="G7755">
            <v>36700</v>
          </cell>
          <cell r="H7755">
            <v>39200</v>
          </cell>
          <cell r="I7755">
            <v>41750</v>
          </cell>
          <cell r="J7755">
            <v>44240</v>
          </cell>
        </row>
        <row r="7756">
          <cell r="A7756" t="str">
            <v>Lincoln-Jefferson town-ME60</v>
          </cell>
          <cell r="B7756">
            <v>26580</v>
          </cell>
          <cell r="C7756">
            <v>30360</v>
          </cell>
          <cell r="D7756">
            <v>34140</v>
          </cell>
          <cell r="E7756">
            <v>37920</v>
          </cell>
          <cell r="F7756">
            <v>40980</v>
          </cell>
          <cell r="G7756">
            <v>44040</v>
          </cell>
          <cell r="H7756">
            <v>47040</v>
          </cell>
          <cell r="I7756">
            <v>50100</v>
          </cell>
          <cell r="J7756">
            <v>53088</v>
          </cell>
        </row>
        <row r="7757">
          <cell r="A7757" t="str">
            <v>Lincoln-Jefferson town-ME80</v>
          </cell>
          <cell r="B7757">
            <v>35400</v>
          </cell>
          <cell r="C7757">
            <v>40450</v>
          </cell>
          <cell r="D7757">
            <v>45500</v>
          </cell>
          <cell r="E7757">
            <v>50550</v>
          </cell>
          <cell r="F7757">
            <v>54600</v>
          </cell>
          <cell r="G7757">
            <v>58650</v>
          </cell>
          <cell r="H7757">
            <v>62700</v>
          </cell>
          <cell r="I7757">
            <v>66750</v>
          </cell>
          <cell r="J7757">
            <v>70770</v>
          </cell>
        </row>
        <row r="7758">
          <cell r="A7758" t="str">
            <v>Washington-Jonesboro town-ME30</v>
          </cell>
          <cell r="B7758">
            <v>11550</v>
          </cell>
          <cell r="C7758">
            <v>13200</v>
          </cell>
          <cell r="D7758">
            <v>14850</v>
          </cell>
          <cell r="E7758">
            <v>16450</v>
          </cell>
          <cell r="F7758">
            <v>17800</v>
          </cell>
          <cell r="G7758">
            <v>19100</v>
          </cell>
          <cell r="H7758">
            <v>20400</v>
          </cell>
          <cell r="I7758">
            <v>21750</v>
          </cell>
          <cell r="J7758">
            <v>23030</v>
          </cell>
        </row>
        <row r="7759">
          <cell r="A7759" t="str">
            <v>Washington-Jonesboro town-ME50</v>
          </cell>
          <cell r="B7759">
            <v>19250</v>
          </cell>
          <cell r="C7759">
            <v>22000</v>
          </cell>
          <cell r="D7759">
            <v>24750</v>
          </cell>
          <cell r="E7759">
            <v>27450</v>
          </cell>
          <cell r="F7759">
            <v>29650</v>
          </cell>
          <cell r="G7759">
            <v>31850</v>
          </cell>
          <cell r="H7759">
            <v>34050</v>
          </cell>
          <cell r="I7759">
            <v>36250</v>
          </cell>
          <cell r="J7759">
            <v>38430</v>
          </cell>
        </row>
        <row r="7760">
          <cell r="A7760" t="str">
            <v>Washington-Jonesboro town-ME60</v>
          </cell>
          <cell r="B7760">
            <v>23100</v>
          </cell>
          <cell r="C7760">
            <v>26400</v>
          </cell>
          <cell r="D7760">
            <v>29700</v>
          </cell>
          <cell r="E7760">
            <v>32940</v>
          </cell>
          <cell r="F7760">
            <v>35580</v>
          </cell>
          <cell r="G7760">
            <v>38220</v>
          </cell>
          <cell r="H7760">
            <v>40860</v>
          </cell>
          <cell r="I7760">
            <v>43500</v>
          </cell>
          <cell r="J7760">
            <v>46116</v>
          </cell>
        </row>
        <row r="7761">
          <cell r="A7761" t="str">
            <v>Washington-Jonesboro town-ME80</v>
          </cell>
          <cell r="B7761">
            <v>30750</v>
          </cell>
          <cell r="C7761">
            <v>35150</v>
          </cell>
          <cell r="D7761">
            <v>39550</v>
          </cell>
          <cell r="E7761">
            <v>43900</v>
          </cell>
          <cell r="F7761">
            <v>47450</v>
          </cell>
          <cell r="G7761">
            <v>50950</v>
          </cell>
          <cell r="H7761">
            <v>54450</v>
          </cell>
          <cell r="I7761">
            <v>57950</v>
          </cell>
          <cell r="J7761">
            <v>61460</v>
          </cell>
        </row>
        <row r="7762">
          <cell r="A7762" t="str">
            <v>Washington-Jonesport town-ME30</v>
          </cell>
          <cell r="B7762">
            <v>11550</v>
          </cell>
          <cell r="C7762">
            <v>13200</v>
          </cell>
          <cell r="D7762">
            <v>14850</v>
          </cell>
          <cell r="E7762">
            <v>16450</v>
          </cell>
          <cell r="F7762">
            <v>17800</v>
          </cell>
          <cell r="G7762">
            <v>19100</v>
          </cell>
          <cell r="H7762">
            <v>20400</v>
          </cell>
          <cell r="I7762">
            <v>21750</v>
          </cell>
          <cell r="J7762">
            <v>23030</v>
          </cell>
        </row>
        <row r="7763">
          <cell r="A7763" t="str">
            <v>Washington-Jonesport town-ME50</v>
          </cell>
          <cell r="B7763">
            <v>19250</v>
          </cell>
          <cell r="C7763">
            <v>22000</v>
          </cell>
          <cell r="D7763">
            <v>24750</v>
          </cell>
          <cell r="E7763">
            <v>27450</v>
          </cell>
          <cell r="F7763">
            <v>29650</v>
          </cell>
          <cell r="G7763">
            <v>31850</v>
          </cell>
          <cell r="H7763">
            <v>34050</v>
          </cell>
          <cell r="I7763">
            <v>36250</v>
          </cell>
          <cell r="J7763">
            <v>38430</v>
          </cell>
        </row>
        <row r="7764">
          <cell r="A7764" t="str">
            <v>Washington-Jonesport town-ME60</v>
          </cell>
          <cell r="B7764">
            <v>23100</v>
          </cell>
          <cell r="C7764">
            <v>26400</v>
          </cell>
          <cell r="D7764">
            <v>29700</v>
          </cell>
          <cell r="E7764">
            <v>32940</v>
          </cell>
          <cell r="F7764">
            <v>35580</v>
          </cell>
          <cell r="G7764">
            <v>38220</v>
          </cell>
          <cell r="H7764">
            <v>40860</v>
          </cell>
          <cell r="I7764">
            <v>43500</v>
          </cell>
          <cell r="J7764">
            <v>46116</v>
          </cell>
        </row>
        <row r="7765">
          <cell r="A7765" t="str">
            <v>Washington-Jonesport town-ME80</v>
          </cell>
          <cell r="B7765">
            <v>30750</v>
          </cell>
          <cell r="C7765">
            <v>35150</v>
          </cell>
          <cell r="D7765">
            <v>39550</v>
          </cell>
          <cell r="E7765">
            <v>43900</v>
          </cell>
          <cell r="F7765">
            <v>47450</v>
          </cell>
          <cell r="G7765">
            <v>50950</v>
          </cell>
          <cell r="H7765">
            <v>54450</v>
          </cell>
          <cell r="I7765">
            <v>57950</v>
          </cell>
          <cell r="J7765">
            <v>61460</v>
          </cell>
        </row>
        <row r="7766">
          <cell r="A7766" t="str">
            <v>Penobscot-Kenduskeag town-ME30</v>
          </cell>
          <cell r="B7766">
            <v>13200</v>
          </cell>
          <cell r="C7766">
            <v>15100</v>
          </cell>
          <cell r="D7766">
            <v>17000</v>
          </cell>
          <cell r="E7766">
            <v>18850</v>
          </cell>
          <cell r="F7766">
            <v>20400</v>
          </cell>
          <cell r="G7766">
            <v>21900</v>
          </cell>
          <cell r="H7766">
            <v>23400</v>
          </cell>
          <cell r="I7766">
            <v>24900</v>
          </cell>
          <cell r="J7766">
            <v>26390</v>
          </cell>
        </row>
        <row r="7767">
          <cell r="A7767" t="str">
            <v>Penobscot-Kenduskeag town-ME50</v>
          </cell>
          <cell r="B7767">
            <v>22000</v>
          </cell>
          <cell r="C7767">
            <v>25150</v>
          </cell>
          <cell r="D7767">
            <v>28300</v>
          </cell>
          <cell r="E7767">
            <v>31400</v>
          </cell>
          <cell r="F7767">
            <v>33950</v>
          </cell>
          <cell r="G7767">
            <v>36450</v>
          </cell>
          <cell r="H7767">
            <v>38950</v>
          </cell>
          <cell r="I7767">
            <v>41450</v>
          </cell>
          <cell r="J7767">
            <v>43960</v>
          </cell>
        </row>
        <row r="7768">
          <cell r="A7768" t="str">
            <v>Penobscot-Kenduskeag town-ME60</v>
          </cell>
          <cell r="B7768">
            <v>26400</v>
          </cell>
          <cell r="C7768">
            <v>30180</v>
          </cell>
          <cell r="D7768">
            <v>33960</v>
          </cell>
          <cell r="E7768">
            <v>37680</v>
          </cell>
          <cell r="F7768">
            <v>40740</v>
          </cell>
          <cell r="G7768">
            <v>43740</v>
          </cell>
          <cell r="H7768">
            <v>46740</v>
          </cell>
          <cell r="I7768">
            <v>49740</v>
          </cell>
          <cell r="J7768">
            <v>52752</v>
          </cell>
        </row>
        <row r="7769">
          <cell r="A7769" t="str">
            <v>Penobscot-Kenduskeag town-ME80</v>
          </cell>
          <cell r="B7769">
            <v>35200</v>
          </cell>
          <cell r="C7769">
            <v>40200</v>
          </cell>
          <cell r="D7769">
            <v>45250</v>
          </cell>
          <cell r="E7769">
            <v>50250</v>
          </cell>
          <cell r="F7769">
            <v>54300</v>
          </cell>
          <cell r="G7769">
            <v>58300</v>
          </cell>
          <cell r="H7769">
            <v>62350</v>
          </cell>
          <cell r="I7769">
            <v>66350</v>
          </cell>
          <cell r="J7769">
            <v>70350</v>
          </cell>
        </row>
        <row r="7770">
          <cell r="A7770" t="str">
            <v>York-Kennebunk town-ME30</v>
          </cell>
          <cell r="B7770">
            <v>14250</v>
          </cell>
          <cell r="C7770">
            <v>16300</v>
          </cell>
          <cell r="D7770">
            <v>18350</v>
          </cell>
          <cell r="E7770">
            <v>20350</v>
          </cell>
          <cell r="F7770">
            <v>22000</v>
          </cell>
          <cell r="G7770">
            <v>23650</v>
          </cell>
          <cell r="H7770">
            <v>25250</v>
          </cell>
          <cell r="I7770">
            <v>26900</v>
          </cell>
          <cell r="J7770">
            <v>28490</v>
          </cell>
        </row>
        <row r="7771">
          <cell r="A7771" t="str">
            <v>York-Kennebunk town-ME50</v>
          </cell>
          <cell r="B7771">
            <v>23800</v>
          </cell>
          <cell r="C7771">
            <v>27200</v>
          </cell>
          <cell r="D7771">
            <v>30600</v>
          </cell>
          <cell r="E7771">
            <v>33950</v>
          </cell>
          <cell r="F7771">
            <v>36700</v>
          </cell>
          <cell r="G7771">
            <v>39400</v>
          </cell>
          <cell r="H7771">
            <v>42100</v>
          </cell>
          <cell r="I7771">
            <v>44850</v>
          </cell>
          <cell r="J7771">
            <v>47530</v>
          </cell>
        </row>
        <row r="7772">
          <cell r="A7772" t="str">
            <v>York-Kennebunk town-ME60</v>
          </cell>
          <cell r="B7772">
            <v>28560</v>
          </cell>
          <cell r="C7772">
            <v>32640</v>
          </cell>
          <cell r="D7772">
            <v>36720</v>
          </cell>
          <cell r="E7772">
            <v>40740</v>
          </cell>
          <cell r="F7772">
            <v>44040</v>
          </cell>
          <cell r="G7772">
            <v>47280</v>
          </cell>
          <cell r="H7772">
            <v>50520</v>
          </cell>
          <cell r="I7772">
            <v>53820</v>
          </cell>
          <cell r="J7772">
            <v>57036</v>
          </cell>
        </row>
        <row r="7773">
          <cell r="A7773" t="str">
            <v>York-Kennebunk town-ME80</v>
          </cell>
          <cell r="B7773">
            <v>38050</v>
          </cell>
          <cell r="C7773">
            <v>43450</v>
          </cell>
          <cell r="D7773">
            <v>48900</v>
          </cell>
          <cell r="E7773">
            <v>54300</v>
          </cell>
          <cell r="F7773">
            <v>58650</v>
          </cell>
          <cell r="G7773">
            <v>63000</v>
          </cell>
          <cell r="H7773">
            <v>67350</v>
          </cell>
          <cell r="I7773">
            <v>71700</v>
          </cell>
          <cell r="J7773">
            <v>76020</v>
          </cell>
        </row>
        <row r="7774">
          <cell r="A7774" t="str">
            <v>York-Kennebunkport town-ME30</v>
          </cell>
          <cell r="B7774">
            <v>14250</v>
          </cell>
          <cell r="C7774">
            <v>16300</v>
          </cell>
          <cell r="D7774">
            <v>18350</v>
          </cell>
          <cell r="E7774">
            <v>20350</v>
          </cell>
          <cell r="F7774">
            <v>22000</v>
          </cell>
          <cell r="G7774">
            <v>23650</v>
          </cell>
          <cell r="H7774">
            <v>25250</v>
          </cell>
          <cell r="I7774">
            <v>26900</v>
          </cell>
          <cell r="J7774">
            <v>28490</v>
          </cell>
        </row>
        <row r="7775">
          <cell r="A7775" t="str">
            <v>York-Kennebunkport town-ME50</v>
          </cell>
          <cell r="B7775">
            <v>23800</v>
          </cell>
          <cell r="C7775">
            <v>27200</v>
          </cell>
          <cell r="D7775">
            <v>30600</v>
          </cell>
          <cell r="E7775">
            <v>33950</v>
          </cell>
          <cell r="F7775">
            <v>36700</v>
          </cell>
          <cell r="G7775">
            <v>39400</v>
          </cell>
          <cell r="H7775">
            <v>42100</v>
          </cell>
          <cell r="I7775">
            <v>44850</v>
          </cell>
          <cell r="J7775">
            <v>47530</v>
          </cell>
        </row>
        <row r="7776">
          <cell r="A7776" t="str">
            <v>York-Kennebunkport town-ME60</v>
          </cell>
          <cell r="B7776">
            <v>28560</v>
          </cell>
          <cell r="C7776">
            <v>32640</v>
          </cell>
          <cell r="D7776">
            <v>36720</v>
          </cell>
          <cell r="E7776">
            <v>40740</v>
          </cell>
          <cell r="F7776">
            <v>44040</v>
          </cell>
          <cell r="G7776">
            <v>47280</v>
          </cell>
          <cell r="H7776">
            <v>50520</v>
          </cell>
          <cell r="I7776">
            <v>53820</v>
          </cell>
          <cell r="J7776">
            <v>57036</v>
          </cell>
        </row>
        <row r="7777">
          <cell r="A7777" t="str">
            <v>York-Kennebunkport town-ME80</v>
          </cell>
          <cell r="B7777">
            <v>38050</v>
          </cell>
          <cell r="C7777">
            <v>43450</v>
          </cell>
          <cell r="D7777">
            <v>48900</v>
          </cell>
          <cell r="E7777">
            <v>54300</v>
          </cell>
          <cell r="F7777">
            <v>58650</v>
          </cell>
          <cell r="G7777">
            <v>63000</v>
          </cell>
          <cell r="H7777">
            <v>67350</v>
          </cell>
          <cell r="I7777">
            <v>71700</v>
          </cell>
          <cell r="J7777">
            <v>76020</v>
          </cell>
        </row>
        <row r="7778">
          <cell r="A7778" t="str">
            <v>Franklin-Kingfield town-ME30</v>
          </cell>
          <cell r="B7778">
            <v>11550</v>
          </cell>
          <cell r="C7778">
            <v>13200</v>
          </cell>
          <cell r="D7778">
            <v>14850</v>
          </cell>
          <cell r="E7778">
            <v>16450</v>
          </cell>
          <cell r="F7778">
            <v>17800</v>
          </cell>
          <cell r="G7778">
            <v>19100</v>
          </cell>
          <cell r="H7778">
            <v>20400</v>
          </cell>
          <cell r="I7778">
            <v>21750</v>
          </cell>
          <cell r="J7778">
            <v>23030</v>
          </cell>
        </row>
        <row r="7779">
          <cell r="A7779" t="str">
            <v>Franklin-Kingfield town-ME50</v>
          </cell>
          <cell r="B7779">
            <v>19250</v>
          </cell>
          <cell r="C7779">
            <v>22000</v>
          </cell>
          <cell r="D7779">
            <v>24750</v>
          </cell>
          <cell r="E7779">
            <v>27450</v>
          </cell>
          <cell r="F7779">
            <v>29650</v>
          </cell>
          <cell r="G7779">
            <v>31850</v>
          </cell>
          <cell r="H7779">
            <v>34050</v>
          </cell>
          <cell r="I7779">
            <v>36250</v>
          </cell>
          <cell r="J7779">
            <v>38430</v>
          </cell>
        </row>
        <row r="7780">
          <cell r="A7780" t="str">
            <v>Franklin-Kingfield town-ME60</v>
          </cell>
          <cell r="B7780">
            <v>23100</v>
          </cell>
          <cell r="C7780">
            <v>26400</v>
          </cell>
          <cell r="D7780">
            <v>29700</v>
          </cell>
          <cell r="E7780">
            <v>32940</v>
          </cell>
          <cell r="F7780">
            <v>35580</v>
          </cell>
          <cell r="G7780">
            <v>38220</v>
          </cell>
          <cell r="H7780">
            <v>40860</v>
          </cell>
          <cell r="I7780">
            <v>43500</v>
          </cell>
          <cell r="J7780">
            <v>46116</v>
          </cell>
        </row>
        <row r="7781">
          <cell r="A7781" t="str">
            <v>Franklin-Kingfield town-ME80</v>
          </cell>
          <cell r="B7781">
            <v>30750</v>
          </cell>
          <cell r="C7781">
            <v>35150</v>
          </cell>
          <cell r="D7781">
            <v>39550</v>
          </cell>
          <cell r="E7781">
            <v>43900</v>
          </cell>
          <cell r="F7781">
            <v>47450</v>
          </cell>
          <cell r="G7781">
            <v>50950</v>
          </cell>
          <cell r="H7781">
            <v>54450</v>
          </cell>
          <cell r="I7781">
            <v>57950</v>
          </cell>
          <cell r="J7781">
            <v>61460</v>
          </cell>
        </row>
        <row r="7782">
          <cell r="A7782" t="str">
            <v>Penobscot-Kingman UT-ME30</v>
          </cell>
          <cell r="B7782">
            <v>11550</v>
          </cell>
          <cell r="C7782">
            <v>13200</v>
          </cell>
          <cell r="D7782">
            <v>14850</v>
          </cell>
          <cell r="E7782">
            <v>16450</v>
          </cell>
          <cell r="F7782">
            <v>17800</v>
          </cell>
          <cell r="G7782">
            <v>19100</v>
          </cell>
          <cell r="H7782">
            <v>20400</v>
          </cell>
          <cell r="I7782">
            <v>21750</v>
          </cell>
          <cell r="J7782">
            <v>23030</v>
          </cell>
        </row>
        <row r="7783">
          <cell r="A7783" t="str">
            <v>Penobscot-Kingman UT-ME50</v>
          </cell>
          <cell r="B7783">
            <v>19250</v>
          </cell>
          <cell r="C7783">
            <v>22000</v>
          </cell>
          <cell r="D7783">
            <v>24750</v>
          </cell>
          <cell r="E7783">
            <v>27450</v>
          </cell>
          <cell r="F7783">
            <v>29650</v>
          </cell>
          <cell r="G7783">
            <v>31850</v>
          </cell>
          <cell r="H7783">
            <v>34050</v>
          </cell>
          <cell r="I7783">
            <v>36250</v>
          </cell>
          <cell r="J7783">
            <v>38430</v>
          </cell>
        </row>
        <row r="7784">
          <cell r="A7784" t="str">
            <v>Penobscot-Kingman UT-ME60</v>
          </cell>
          <cell r="B7784">
            <v>23100</v>
          </cell>
          <cell r="C7784">
            <v>26400</v>
          </cell>
          <cell r="D7784">
            <v>29700</v>
          </cell>
          <cell r="E7784">
            <v>32940</v>
          </cell>
          <cell r="F7784">
            <v>35580</v>
          </cell>
          <cell r="G7784">
            <v>38220</v>
          </cell>
          <cell r="H7784">
            <v>40860</v>
          </cell>
          <cell r="I7784">
            <v>43500</v>
          </cell>
          <cell r="J7784">
            <v>46116</v>
          </cell>
        </row>
        <row r="7785">
          <cell r="A7785" t="str">
            <v>Penobscot-Kingman UT-ME80</v>
          </cell>
          <cell r="B7785">
            <v>30750</v>
          </cell>
          <cell r="C7785">
            <v>35150</v>
          </cell>
          <cell r="D7785">
            <v>39550</v>
          </cell>
          <cell r="E7785">
            <v>43900</v>
          </cell>
          <cell r="F7785">
            <v>47450</v>
          </cell>
          <cell r="G7785">
            <v>50950</v>
          </cell>
          <cell r="H7785">
            <v>54450</v>
          </cell>
          <cell r="I7785">
            <v>57950</v>
          </cell>
          <cell r="J7785">
            <v>61460</v>
          </cell>
        </row>
        <row r="7786">
          <cell r="A7786" t="str">
            <v>Piscataquis-Kingsbury plantation-ME30</v>
          </cell>
          <cell r="B7786">
            <v>11550</v>
          </cell>
          <cell r="C7786">
            <v>13200</v>
          </cell>
          <cell r="D7786">
            <v>14850</v>
          </cell>
          <cell r="E7786">
            <v>16450</v>
          </cell>
          <cell r="F7786">
            <v>17800</v>
          </cell>
          <cell r="G7786">
            <v>19100</v>
          </cell>
          <cell r="H7786">
            <v>20400</v>
          </cell>
          <cell r="I7786">
            <v>21750</v>
          </cell>
          <cell r="J7786">
            <v>23030</v>
          </cell>
        </row>
        <row r="7787">
          <cell r="A7787" t="str">
            <v>Piscataquis-Kingsbury plantation-ME50</v>
          </cell>
          <cell r="B7787">
            <v>19250</v>
          </cell>
          <cell r="C7787">
            <v>22000</v>
          </cell>
          <cell r="D7787">
            <v>24750</v>
          </cell>
          <cell r="E7787">
            <v>27450</v>
          </cell>
          <cell r="F7787">
            <v>29650</v>
          </cell>
          <cell r="G7787">
            <v>31850</v>
          </cell>
          <cell r="H7787">
            <v>34050</v>
          </cell>
          <cell r="I7787">
            <v>36250</v>
          </cell>
          <cell r="J7787">
            <v>38430</v>
          </cell>
        </row>
        <row r="7788">
          <cell r="A7788" t="str">
            <v>Piscataquis-Kingsbury plantation-ME60</v>
          </cell>
          <cell r="B7788">
            <v>23100</v>
          </cell>
          <cell r="C7788">
            <v>26400</v>
          </cell>
          <cell r="D7788">
            <v>29700</v>
          </cell>
          <cell r="E7788">
            <v>32940</v>
          </cell>
          <cell r="F7788">
            <v>35580</v>
          </cell>
          <cell r="G7788">
            <v>38220</v>
          </cell>
          <cell r="H7788">
            <v>40860</v>
          </cell>
          <cell r="I7788">
            <v>43500</v>
          </cell>
          <cell r="J7788">
            <v>46116</v>
          </cell>
        </row>
        <row r="7789">
          <cell r="A7789" t="str">
            <v>Piscataquis-Kingsbury plantation-ME80</v>
          </cell>
          <cell r="B7789">
            <v>30750</v>
          </cell>
          <cell r="C7789">
            <v>35150</v>
          </cell>
          <cell r="D7789">
            <v>39550</v>
          </cell>
          <cell r="E7789">
            <v>43900</v>
          </cell>
          <cell r="F7789">
            <v>47450</v>
          </cell>
          <cell r="G7789">
            <v>50950</v>
          </cell>
          <cell r="H7789">
            <v>54450</v>
          </cell>
          <cell r="I7789">
            <v>57950</v>
          </cell>
          <cell r="J7789">
            <v>61460</v>
          </cell>
        </row>
        <row r="7790">
          <cell r="A7790" t="str">
            <v>York-Kittery town-ME30</v>
          </cell>
          <cell r="B7790">
            <v>16200</v>
          </cell>
          <cell r="C7790">
            <v>18500</v>
          </cell>
          <cell r="D7790">
            <v>20800</v>
          </cell>
          <cell r="E7790">
            <v>23100</v>
          </cell>
          <cell r="F7790">
            <v>24950</v>
          </cell>
          <cell r="G7790">
            <v>26800</v>
          </cell>
          <cell r="H7790">
            <v>28650</v>
          </cell>
          <cell r="I7790">
            <v>30500</v>
          </cell>
          <cell r="J7790">
            <v>32340</v>
          </cell>
        </row>
        <row r="7791">
          <cell r="A7791" t="str">
            <v>York-Kittery town-ME50</v>
          </cell>
          <cell r="B7791">
            <v>26950</v>
          </cell>
          <cell r="C7791">
            <v>30800</v>
          </cell>
          <cell r="D7791">
            <v>34650</v>
          </cell>
          <cell r="E7791">
            <v>38500</v>
          </cell>
          <cell r="F7791">
            <v>41600</v>
          </cell>
          <cell r="G7791">
            <v>44700</v>
          </cell>
          <cell r="H7791">
            <v>47750</v>
          </cell>
          <cell r="I7791">
            <v>50850</v>
          </cell>
          <cell r="J7791">
            <v>53900</v>
          </cell>
        </row>
        <row r="7792">
          <cell r="A7792" t="str">
            <v>York-Kittery town-ME60</v>
          </cell>
          <cell r="B7792">
            <v>32340</v>
          </cell>
          <cell r="C7792">
            <v>36960</v>
          </cell>
          <cell r="D7792">
            <v>41580</v>
          </cell>
          <cell r="E7792">
            <v>46200</v>
          </cell>
          <cell r="F7792">
            <v>49920</v>
          </cell>
          <cell r="G7792">
            <v>53640</v>
          </cell>
          <cell r="H7792">
            <v>57300</v>
          </cell>
          <cell r="I7792">
            <v>61020</v>
          </cell>
          <cell r="J7792">
            <v>64680</v>
          </cell>
        </row>
        <row r="7793">
          <cell r="A7793" t="str">
            <v>York-Kittery town-ME80</v>
          </cell>
          <cell r="B7793">
            <v>43150</v>
          </cell>
          <cell r="C7793">
            <v>49300</v>
          </cell>
          <cell r="D7793">
            <v>55450</v>
          </cell>
          <cell r="E7793">
            <v>61600</v>
          </cell>
          <cell r="F7793">
            <v>66550</v>
          </cell>
          <cell r="G7793">
            <v>71500</v>
          </cell>
          <cell r="H7793">
            <v>76400</v>
          </cell>
          <cell r="I7793">
            <v>81350</v>
          </cell>
          <cell r="J7793">
            <v>86240</v>
          </cell>
        </row>
        <row r="7794">
          <cell r="A7794" t="str">
            <v>Waldo-Knox town-ME30</v>
          </cell>
          <cell r="B7794">
            <v>11550</v>
          </cell>
          <cell r="C7794">
            <v>13200</v>
          </cell>
          <cell r="D7794">
            <v>14850</v>
          </cell>
          <cell r="E7794">
            <v>16450</v>
          </cell>
          <cell r="F7794">
            <v>17800</v>
          </cell>
          <cell r="G7794">
            <v>19100</v>
          </cell>
          <cell r="H7794">
            <v>20400</v>
          </cell>
          <cell r="I7794">
            <v>21750</v>
          </cell>
          <cell r="J7794">
            <v>23030</v>
          </cell>
        </row>
        <row r="7795">
          <cell r="A7795" t="str">
            <v>Waldo-Knox town-ME50</v>
          </cell>
          <cell r="B7795">
            <v>19250</v>
          </cell>
          <cell r="C7795">
            <v>22000</v>
          </cell>
          <cell r="D7795">
            <v>24750</v>
          </cell>
          <cell r="E7795">
            <v>27450</v>
          </cell>
          <cell r="F7795">
            <v>29650</v>
          </cell>
          <cell r="G7795">
            <v>31850</v>
          </cell>
          <cell r="H7795">
            <v>34050</v>
          </cell>
          <cell r="I7795">
            <v>36250</v>
          </cell>
          <cell r="J7795">
            <v>38430</v>
          </cell>
        </row>
        <row r="7796">
          <cell r="A7796" t="str">
            <v>Waldo-Knox town-ME60</v>
          </cell>
          <cell r="B7796">
            <v>23100</v>
          </cell>
          <cell r="C7796">
            <v>26400</v>
          </cell>
          <cell r="D7796">
            <v>29700</v>
          </cell>
          <cell r="E7796">
            <v>32940</v>
          </cell>
          <cell r="F7796">
            <v>35580</v>
          </cell>
          <cell r="G7796">
            <v>38220</v>
          </cell>
          <cell r="H7796">
            <v>40860</v>
          </cell>
          <cell r="I7796">
            <v>43500</v>
          </cell>
          <cell r="J7796">
            <v>46116</v>
          </cell>
        </row>
        <row r="7797">
          <cell r="A7797" t="str">
            <v>Waldo-Knox town-ME80</v>
          </cell>
          <cell r="B7797">
            <v>30750</v>
          </cell>
          <cell r="C7797">
            <v>35150</v>
          </cell>
          <cell r="D7797">
            <v>39550</v>
          </cell>
          <cell r="E7797">
            <v>43900</v>
          </cell>
          <cell r="F7797">
            <v>47450</v>
          </cell>
          <cell r="G7797">
            <v>50950</v>
          </cell>
          <cell r="H7797">
            <v>54450</v>
          </cell>
          <cell r="I7797">
            <v>57950</v>
          </cell>
          <cell r="J7797">
            <v>61460</v>
          </cell>
        </row>
        <row r="7798">
          <cell r="A7798" t="str">
            <v>Penobscot-Lagrange town-ME30</v>
          </cell>
          <cell r="B7798">
            <v>11550</v>
          </cell>
          <cell r="C7798">
            <v>13200</v>
          </cell>
          <cell r="D7798">
            <v>14850</v>
          </cell>
          <cell r="E7798">
            <v>16450</v>
          </cell>
          <cell r="F7798">
            <v>17800</v>
          </cell>
          <cell r="G7798">
            <v>19100</v>
          </cell>
          <cell r="H7798">
            <v>20400</v>
          </cell>
          <cell r="I7798">
            <v>21750</v>
          </cell>
          <cell r="J7798">
            <v>23030</v>
          </cell>
        </row>
        <row r="7799">
          <cell r="A7799" t="str">
            <v>Penobscot-Lagrange town-ME50</v>
          </cell>
          <cell r="B7799">
            <v>19250</v>
          </cell>
          <cell r="C7799">
            <v>22000</v>
          </cell>
          <cell r="D7799">
            <v>24750</v>
          </cell>
          <cell r="E7799">
            <v>27450</v>
          </cell>
          <cell r="F7799">
            <v>29650</v>
          </cell>
          <cell r="G7799">
            <v>31850</v>
          </cell>
          <cell r="H7799">
            <v>34050</v>
          </cell>
          <cell r="I7799">
            <v>36250</v>
          </cell>
          <cell r="J7799">
            <v>38430</v>
          </cell>
        </row>
        <row r="7800">
          <cell r="A7800" t="str">
            <v>Penobscot-Lagrange town-ME60</v>
          </cell>
          <cell r="B7800">
            <v>23100</v>
          </cell>
          <cell r="C7800">
            <v>26400</v>
          </cell>
          <cell r="D7800">
            <v>29700</v>
          </cell>
          <cell r="E7800">
            <v>32940</v>
          </cell>
          <cell r="F7800">
            <v>35580</v>
          </cell>
          <cell r="G7800">
            <v>38220</v>
          </cell>
          <cell r="H7800">
            <v>40860</v>
          </cell>
          <cell r="I7800">
            <v>43500</v>
          </cell>
          <cell r="J7800">
            <v>46116</v>
          </cell>
        </row>
        <row r="7801">
          <cell r="A7801" t="str">
            <v>Penobscot-Lagrange town-ME80</v>
          </cell>
          <cell r="B7801">
            <v>30750</v>
          </cell>
          <cell r="C7801">
            <v>35150</v>
          </cell>
          <cell r="D7801">
            <v>39550</v>
          </cell>
          <cell r="E7801">
            <v>43900</v>
          </cell>
          <cell r="F7801">
            <v>47450</v>
          </cell>
          <cell r="G7801">
            <v>50950</v>
          </cell>
          <cell r="H7801">
            <v>54450</v>
          </cell>
          <cell r="I7801">
            <v>57950</v>
          </cell>
          <cell r="J7801">
            <v>61460</v>
          </cell>
        </row>
        <row r="7802">
          <cell r="A7802" t="str">
            <v>Piscataquis-Lake View plantation-ME30</v>
          </cell>
          <cell r="B7802">
            <v>11550</v>
          </cell>
          <cell r="C7802">
            <v>13200</v>
          </cell>
          <cell r="D7802">
            <v>14850</v>
          </cell>
          <cell r="E7802">
            <v>16450</v>
          </cell>
          <cell r="F7802">
            <v>17800</v>
          </cell>
          <cell r="G7802">
            <v>19100</v>
          </cell>
          <cell r="H7802">
            <v>20400</v>
          </cell>
          <cell r="I7802">
            <v>21750</v>
          </cell>
          <cell r="J7802">
            <v>23030</v>
          </cell>
        </row>
        <row r="7803">
          <cell r="A7803" t="str">
            <v>Piscataquis-Lake View plantation-ME50</v>
          </cell>
          <cell r="B7803">
            <v>19250</v>
          </cell>
          <cell r="C7803">
            <v>22000</v>
          </cell>
          <cell r="D7803">
            <v>24750</v>
          </cell>
          <cell r="E7803">
            <v>27450</v>
          </cell>
          <cell r="F7803">
            <v>29650</v>
          </cell>
          <cell r="G7803">
            <v>31850</v>
          </cell>
          <cell r="H7803">
            <v>34050</v>
          </cell>
          <cell r="I7803">
            <v>36250</v>
          </cell>
          <cell r="J7803">
            <v>38430</v>
          </cell>
        </row>
        <row r="7804">
          <cell r="A7804" t="str">
            <v>Piscataquis-Lake View plantation-ME60</v>
          </cell>
          <cell r="B7804">
            <v>23100</v>
          </cell>
          <cell r="C7804">
            <v>26400</v>
          </cell>
          <cell r="D7804">
            <v>29700</v>
          </cell>
          <cell r="E7804">
            <v>32940</v>
          </cell>
          <cell r="F7804">
            <v>35580</v>
          </cell>
          <cell r="G7804">
            <v>38220</v>
          </cell>
          <cell r="H7804">
            <v>40860</v>
          </cell>
          <cell r="I7804">
            <v>43500</v>
          </cell>
          <cell r="J7804">
            <v>46116</v>
          </cell>
        </row>
        <row r="7805">
          <cell r="A7805" t="str">
            <v>Piscataquis-Lake View plantation-ME80</v>
          </cell>
          <cell r="B7805">
            <v>30750</v>
          </cell>
          <cell r="C7805">
            <v>35150</v>
          </cell>
          <cell r="D7805">
            <v>39550</v>
          </cell>
          <cell r="E7805">
            <v>43900</v>
          </cell>
          <cell r="F7805">
            <v>47450</v>
          </cell>
          <cell r="G7805">
            <v>50950</v>
          </cell>
          <cell r="H7805">
            <v>54450</v>
          </cell>
          <cell r="I7805">
            <v>57950</v>
          </cell>
          <cell r="J7805">
            <v>61460</v>
          </cell>
        </row>
        <row r="7806">
          <cell r="A7806" t="str">
            <v>Penobscot-Lakeville town-ME30</v>
          </cell>
          <cell r="B7806">
            <v>11550</v>
          </cell>
          <cell r="C7806">
            <v>13200</v>
          </cell>
          <cell r="D7806">
            <v>14850</v>
          </cell>
          <cell r="E7806">
            <v>16450</v>
          </cell>
          <cell r="F7806">
            <v>17800</v>
          </cell>
          <cell r="G7806">
            <v>19100</v>
          </cell>
          <cell r="H7806">
            <v>20400</v>
          </cell>
          <cell r="I7806">
            <v>21750</v>
          </cell>
          <cell r="J7806">
            <v>23030</v>
          </cell>
        </row>
        <row r="7807">
          <cell r="A7807" t="str">
            <v>Penobscot-Lakeville town-ME50</v>
          </cell>
          <cell r="B7807">
            <v>19250</v>
          </cell>
          <cell r="C7807">
            <v>22000</v>
          </cell>
          <cell r="D7807">
            <v>24750</v>
          </cell>
          <cell r="E7807">
            <v>27450</v>
          </cell>
          <cell r="F7807">
            <v>29650</v>
          </cell>
          <cell r="G7807">
            <v>31850</v>
          </cell>
          <cell r="H7807">
            <v>34050</v>
          </cell>
          <cell r="I7807">
            <v>36250</v>
          </cell>
          <cell r="J7807">
            <v>38430</v>
          </cell>
        </row>
        <row r="7808">
          <cell r="A7808" t="str">
            <v>Penobscot-Lakeville town-ME60</v>
          </cell>
          <cell r="B7808">
            <v>23100</v>
          </cell>
          <cell r="C7808">
            <v>26400</v>
          </cell>
          <cell r="D7808">
            <v>29700</v>
          </cell>
          <cell r="E7808">
            <v>32940</v>
          </cell>
          <cell r="F7808">
            <v>35580</v>
          </cell>
          <cell r="G7808">
            <v>38220</v>
          </cell>
          <cell r="H7808">
            <v>40860</v>
          </cell>
          <cell r="I7808">
            <v>43500</v>
          </cell>
          <cell r="J7808">
            <v>46116</v>
          </cell>
        </row>
        <row r="7809">
          <cell r="A7809" t="str">
            <v>Penobscot-Lakeville town-ME80</v>
          </cell>
          <cell r="B7809">
            <v>30750</v>
          </cell>
          <cell r="C7809">
            <v>35150</v>
          </cell>
          <cell r="D7809">
            <v>39550</v>
          </cell>
          <cell r="E7809">
            <v>43900</v>
          </cell>
          <cell r="F7809">
            <v>47450</v>
          </cell>
          <cell r="G7809">
            <v>50950</v>
          </cell>
          <cell r="H7809">
            <v>54450</v>
          </cell>
          <cell r="I7809">
            <v>57950</v>
          </cell>
          <cell r="J7809">
            <v>61460</v>
          </cell>
        </row>
        <row r="7810">
          <cell r="A7810" t="str">
            <v>Hancock-Lamoine town-ME30</v>
          </cell>
          <cell r="B7810">
            <v>13400</v>
          </cell>
          <cell r="C7810">
            <v>15300</v>
          </cell>
          <cell r="D7810">
            <v>17200</v>
          </cell>
          <cell r="E7810">
            <v>19100</v>
          </cell>
          <cell r="F7810">
            <v>20650</v>
          </cell>
          <cell r="G7810">
            <v>22200</v>
          </cell>
          <cell r="H7810">
            <v>23700</v>
          </cell>
          <cell r="I7810">
            <v>25250</v>
          </cell>
          <cell r="J7810">
            <v>26740</v>
          </cell>
        </row>
        <row r="7811">
          <cell r="A7811" t="str">
            <v>Hancock-Lamoine town-ME50</v>
          </cell>
          <cell r="B7811">
            <v>22300</v>
          </cell>
          <cell r="C7811">
            <v>25500</v>
          </cell>
          <cell r="D7811">
            <v>28700</v>
          </cell>
          <cell r="E7811">
            <v>31850</v>
          </cell>
          <cell r="F7811">
            <v>34400</v>
          </cell>
          <cell r="G7811">
            <v>36950</v>
          </cell>
          <cell r="H7811">
            <v>39500</v>
          </cell>
          <cell r="I7811">
            <v>42050</v>
          </cell>
          <cell r="J7811">
            <v>44590</v>
          </cell>
        </row>
        <row r="7812">
          <cell r="A7812" t="str">
            <v>Hancock-Lamoine town-ME60</v>
          </cell>
          <cell r="B7812">
            <v>26760</v>
          </cell>
          <cell r="C7812">
            <v>30600</v>
          </cell>
          <cell r="D7812">
            <v>34440</v>
          </cell>
          <cell r="E7812">
            <v>38220</v>
          </cell>
          <cell r="F7812">
            <v>41280</v>
          </cell>
          <cell r="G7812">
            <v>44340</v>
          </cell>
          <cell r="H7812">
            <v>47400</v>
          </cell>
          <cell r="I7812">
            <v>50460</v>
          </cell>
          <cell r="J7812">
            <v>53508</v>
          </cell>
        </row>
        <row r="7813">
          <cell r="A7813" t="str">
            <v>Hancock-Lamoine town-ME80</v>
          </cell>
          <cell r="B7813">
            <v>35700</v>
          </cell>
          <cell r="C7813">
            <v>40800</v>
          </cell>
          <cell r="D7813">
            <v>45900</v>
          </cell>
          <cell r="E7813">
            <v>50950</v>
          </cell>
          <cell r="F7813">
            <v>55050</v>
          </cell>
          <cell r="G7813">
            <v>59150</v>
          </cell>
          <cell r="H7813">
            <v>63200</v>
          </cell>
          <cell r="I7813">
            <v>67300</v>
          </cell>
          <cell r="J7813">
            <v>71330</v>
          </cell>
        </row>
        <row r="7814">
          <cell r="A7814" t="str">
            <v>York-Lebanon town-ME30</v>
          </cell>
          <cell r="B7814">
            <v>14250</v>
          </cell>
          <cell r="C7814">
            <v>16300</v>
          </cell>
          <cell r="D7814">
            <v>18350</v>
          </cell>
          <cell r="E7814">
            <v>20350</v>
          </cell>
          <cell r="F7814">
            <v>22000</v>
          </cell>
          <cell r="G7814">
            <v>23650</v>
          </cell>
          <cell r="H7814">
            <v>25250</v>
          </cell>
          <cell r="I7814">
            <v>26900</v>
          </cell>
          <cell r="J7814">
            <v>28490</v>
          </cell>
        </row>
        <row r="7815">
          <cell r="A7815" t="str">
            <v>York-Lebanon town-ME50</v>
          </cell>
          <cell r="B7815">
            <v>23800</v>
          </cell>
          <cell r="C7815">
            <v>27200</v>
          </cell>
          <cell r="D7815">
            <v>30600</v>
          </cell>
          <cell r="E7815">
            <v>33950</v>
          </cell>
          <cell r="F7815">
            <v>36700</v>
          </cell>
          <cell r="G7815">
            <v>39400</v>
          </cell>
          <cell r="H7815">
            <v>42100</v>
          </cell>
          <cell r="I7815">
            <v>44850</v>
          </cell>
          <cell r="J7815">
            <v>47530</v>
          </cell>
        </row>
        <row r="7816">
          <cell r="A7816" t="str">
            <v>York-Lebanon town-ME60</v>
          </cell>
          <cell r="B7816">
            <v>28560</v>
          </cell>
          <cell r="C7816">
            <v>32640</v>
          </cell>
          <cell r="D7816">
            <v>36720</v>
          </cell>
          <cell r="E7816">
            <v>40740</v>
          </cell>
          <cell r="F7816">
            <v>44040</v>
          </cell>
          <cell r="G7816">
            <v>47280</v>
          </cell>
          <cell r="H7816">
            <v>50520</v>
          </cell>
          <cell r="I7816">
            <v>53820</v>
          </cell>
          <cell r="J7816">
            <v>57036</v>
          </cell>
        </row>
        <row r="7817">
          <cell r="A7817" t="str">
            <v>York-Lebanon town-ME80</v>
          </cell>
          <cell r="B7817">
            <v>38050</v>
          </cell>
          <cell r="C7817">
            <v>43450</v>
          </cell>
          <cell r="D7817">
            <v>48900</v>
          </cell>
          <cell r="E7817">
            <v>54300</v>
          </cell>
          <cell r="F7817">
            <v>58650</v>
          </cell>
          <cell r="G7817">
            <v>63000</v>
          </cell>
          <cell r="H7817">
            <v>67350</v>
          </cell>
          <cell r="I7817">
            <v>71700</v>
          </cell>
          <cell r="J7817">
            <v>76020</v>
          </cell>
        </row>
        <row r="7818">
          <cell r="A7818" t="str">
            <v>Penobscot-Lee town-ME30</v>
          </cell>
          <cell r="B7818">
            <v>11550</v>
          </cell>
          <cell r="C7818">
            <v>13200</v>
          </cell>
          <cell r="D7818">
            <v>14850</v>
          </cell>
          <cell r="E7818">
            <v>16450</v>
          </cell>
          <cell r="F7818">
            <v>17800</v>
          </cell>
          <cell r="G7818">
            <v>19100</v>
          </cell>
          <cell r="H7818">
            <v>20400</v>
          </cell>
          <cell r="I7818">
            <v>21750</v>
          </cell>
          <cell r="J7818">
            <v>23030</v>
          </cell>
        </row>
        <row r="7819">
          <cell r="A7819" t="str">
            <v>Penobscot-Lee town-ME50</v>
          </cell>
          <cell r="B7819">
            <v>19250</v>
          </cell>
          <cell r="C7819">
            <v>22000</v>
          </cell>
          <cell r="D7819">
            <v>24750</v>
          </cell>
          <cell r="E7819">
            <v>27450</v>
          </cell>
          <cell r="F7819">
            <v>29650</v>
          </cell>
          <cell r="G7819">
            <v>31850</v>
          </cell>
          <cell r="H7819">
            <v>34050</v>
          </cell>
          <cell r="I7819">
            <v>36250</v>
          </cell>
          <cell r="J7819">
            <v>38430</v>
          </cell>
        </row>
        <row r="7820">
          <cell r="A7820" t="str">
            <v>Penobscot-Lee town-ME60</v>
          </cell>
          <cell r="B7820">
            <v>23100</v>
          </cell>
          <cell r="C7820">
            <v>26400</v>
          </cell>
          <cell r="D7820">
            <v>29700</v>
          </cell>
          <cell r="E7820">
            <v>32940</v>
          </cell>
          <cell r="F7820">
            <v>35580</v>
          </cell>
          <cell r="G7820">
            <v>38220</v>
          </cell>
          <cell r="H7820">
            <v>40860</v>
          </cell>
          <cell r="I7820">
            <v>43500</v>
          </cell>
          <cell r="J7820">
            <v>46116</v>
          </cell>
        </row>
        <row r="7821">
          <cell r="A7821" t="str">
            <v>Penobscot-Lee town-ME80</v>
          </cell>
          <cell r="B7821">
            <v>30750</v>
          </cell>
          <cell r="C7821">
            <v>35150</v>
          </cell>
          <cell r="D7821">
            <v>39550</v>
          </cell>
          <cell r="E7821">
            <v>43900</v>
          </cell>
          <cell r="F7821">
            <v>47450</v>
          </cell>
          <cell r="G7821">
            <v>50950</v>
          </cell>
          <cell r="H7821">
            <v>54450</v>
          </cell>
          <cell r="I7821">
            <v>57950</v>
          </cell>
          <cell r="J7821">
            <v>61460</v>
          </cell>
        </row>
        <row r="7822">
          <cell r="A7822" t="str">
            <v>Androscoggin-Leeds town-ME30</v>
          </cell>
          <cell r="B7822">
            <v>12150</v>
          </cell>
          <cell r="C7822">
            <v>13850</v>
          </cell>
          <cell r="D7822">
            <v>15600</v>
          </cell>
          <cell r="E7822">
            <v>17300</v>
          </cell>
          <cell r="F7822">
            <v>18700</v>
          </cell>
          <cell r="G7822">
            <v>20100</v>
          </cell>
          <cell r="H7822">
            <v>21500</v>
          </cell>
          <cell r="I7822">
            <v>22850</v>
          </cell>
          <cell r="J7822">
            <v>24220</v>
          </cell>
        </row>
        <row r="7823">
          <cell r="A7823" t="str">
            <v>Androscoggin-Leeds town-ME50</v>
          </cell>
          <cell r="B7823">
            <v>20200</v>
          </cell>
          <cell r="C7823">
            <v>23050</v>
          </cell>
          <cell r="D7823">
            <v>25950</v>
          </cell>
          <cell r="E7823">
            <v>28800</v>
          </cell>
          <cell r="F7823">
            <v>31150</v>
          </cell>
          <cell r="G7823">
            <v>33450</v>
          </cell>
          <cell r="H7823">
            <v>35750</v>
          </cell>
          <cell r="I7823">
            <v>38050</v>
          </cell>
          <cell r="J7823">
            <v>40320</v>
          </cell>
        </row>
        <row r="7824">
          <cell r="A7824" t="str">
            <v>Androscoggin-Leeds town-ME60</v>
          </cell>
          <cell r="B7824">
            <v>24240</v>
          </cell>
          <cell r="C7824">
            <v>27660</v>
          </cell>
          <cell r="D7824">
            <v>31140</v>
          </cell>
          <cell r="E7824">
            <v>34560</v>
          </cell>
          <cell r="F7824">
            <v>37380</v>
          </cell>
          <cell r="G7824">
            <v>40140</v>
          </cell>
          <cell r="H7824">
            <v>42900</v>
          </cell>
          <cell r="I7824">
            <v>45660</v>
          </cell>
          <cell r="J7824">
            <v>48384</v>
          </cell>
        </row>
        <row r="7825">
          <cell r="A7825" t="str">
            <v>Androscoggin-Leeds town-ME80</v>
          </cell>
          <cell r="B7825">
            <v>32300</v>
          </cell>
          <cell r="C7825">
            <v>36900</v>
          </cell>
          <cell r="D7825">
            <v>41500</v>
          </cell>
          <cell r="E7825">
            <v>46100</v>
          </cell>
          <cell r="F7825">
            <v>49800</v>
          </cell>
          <cell r="G7825">
            <v>53500</v>
          </cell>
          <cell r="H7825">
            <v>57200</v>
          </cell>
          <cell r="I7825">
            <v>60900</v>
          </cell>
          <cell r="J7825">
            <v>64540</v>
          </cell>
        </row>
        <row r="7826">
          <cell r="A7826" t="str">
            <v>Penobscot-Levant town-ME30</v>
          </cell>
          <cell r="B7826">
            <v>11550</v>
          </cell>
          <cell r="C7826">
            <v>13200</v>
          </cell>
          <cell r="D7826">
            <v>14850</v>
          </cell>
          <cell r="E7826">
            <v>16450</v>
          </cell>
          <cell r="F7826">
            <v>17800</v>
          </cell>
          <cell r="G7826">
            <v>19100</v>
          </cell>
          <cell r="H7826">
            <v>20400</v>
          </cell>
          <cell r="I7826">
            <v>21750</v>
          </cell>
          <cell r="J7826">
            <v>23030</v>
          </cell>
        </row>
        <row r="7827">
          <cell r="A7827" t="str">
            <v>Penobscot-Levant town-ME50</v>
          </cell>
          <cell r="B7827">
            <v>19250</v>
          </cell>
          <cell r="C7827">
            <v>22000</v>
          </cell>
          <cell r="D7827">
            <v>24750</v>
          </cell>
          <cell r="E7827">
            <v>27450</v>
          </cell>
          <cell r="F7827">
            <v>29650</v>
          </cell>
          <cell r="G7827">
            <v>31850</v>
          </cell>
          <cell r="H7827">
            <v>34050</v>
          </cell>
          <cell r="I7827">
            <v>36250</v>
          </cell>
          <cell r="J7827">
            <v>38430</v>
          </cell>
        </row>
        <row r="7828">
          <cell r="A7828" t="str">
            <v>Penobscot-Levant town-ME60</v>
          </cell>
          <cell r="B7828">
            <v>23100</v>
          </cell>
          <cell r="C7828">
            <v>26400</v>
          </cell>
          <cell r="D7828">
            <v>29700</v>
          </cell>
          <cell r="E7828">
            <v>32940</v>
          </cell>
          <cell r="F7828">
            <v>35580</v>
          </cell>
          <cell r="G7828">
            <v>38220</v>
          </cell>
          <cell r="H7828">
            <v>40860</v>
          </cell>
          <cell r="I7828">
            <v>43500</v>
          </cell>
          <cell r="J7828">
            <v>46116</v>
          </cell>
        </row>
        <row r="7829">
          <cell r="A7829" t="str">
            <v>Penobscot-Levant town-ME80</v>
          </cell>
          <cell r="B7829">
            <v>30750</v>
          </cell>
          <cell r="C7829">
            <v>35150</v>
          </cell>
          <cell r="D7829">
            <v>39550</v>
          </cell>
          <cell r="E7829">
            <v>43900</v>
          </cell>
          <cell r="F7829">
            <v>47450</v>
          </cell>
          <cell r="G7829">
            <v>50950</v>
          </cell>
          <cell r="H7829">
            <v>54450</v>
          </cell>
          <cell r="I7829">
            <v>57950</v>
          </cell>
          <cell r="J7829">
            <v>61460</v>
          </cell>
        </row>
        <row r="7830">
          <cell r="A7830" t="str">
            <v>Androscoggin-Lewiston city-ME30</v>
          </cell>
          <cell r="B7830">
            <v>12150</v>
          </cell>
          <cell r="C7830">
            <v>13850</v>
          </cell>
          <cell r="D7830">
            <v>15600</v>
          </cell>
          <cell r="E7830">
            <v>17300</v>
          </cell>
          <cell r="F7830">
            <v>18700</v>
          </cell>
          <cell r="G7830">
            <v>20100</v>
          </cell>
          <cell r="H7830">
            <v>21500</v>
          </cell>
          <cell r="I7830">
            <v>22850</v>
          </cell>
          <cell r="J7830">
            <v>24220</v>
          </cell>
        </row>
        <row r="7831">
          <cell r="A7831" t="str">
            <v>Androscoggin-Lewiston city-ME50</v>
          </cell>
          <cell r="B7831">
            <v>20200</v>
          </cell>
          <cell r="C7831">
            <v>23050</v>
          </cell>
          <cell r="D7831">
            <v>25950</v>
          </cell>
          <cell r="E7831">
            <v>28800</v>
          </cell>
          <cell r="F7831">
            <v>31150</v>
          </cell>
          <cell r="G7831">
            <v>33450</v>
          </cell>
          <cell r="H7831">
            <v>35750</v>
          </cell>
          <cell r="I7831">
            <v>38050</v>
          </cell>
          <cell r="J7831">
            <v>40320</v>
          </cell>
        </row>
        <row r="7832">
          <cell r="A7832" t="str">
            <v>Androscoggin-Lewiston city-ME60</v>
          </cell>
          <cell r="B7832">
            <v>24240</v>
          </cell>
          <cell r="C7832">
            <v>27660</v>
          </cell>
          <cell r="D7832">
            <v>31140</v>
          </cell>
          <cell r="E7832">
            <v>34560</v>
          </cell>
          <cell r="F7832">
            <v>37380</v>
          </cell>
          <cell r="G7832">
            <v>40140</v>
          </cell>
          <cell r="H7832">
            <v>42900</v>
          </cell>
          <cell r="I7832">
            <v>45660</v>
          </cell>
          <cell r="J7832">
            <v>48384</v>
          </cell>
        </row>
        <row r="7833">
          <cell r="A7833" t="str">
            <v>Androscoggin-Lewiston city-ME80</v>
          </cell>
          <cell r="B7833">
            <v>32300</v>
          </cell>
          <cell r="C7833">
            <v>36900</v>
          </cell>
          <cell r="D7833">
            <v>41500</v>
          </cell>
          <cell r="E7833">
            <v>46100</v>
          </cell>
          <cell r="F7833">
            <v>49800</v>
          </cell>
          <cell r="G7833">
            <v>53500</v>
          </cell>
          <cell r="H7833">
            <v>57200</v>
          </cell>
          <cell r="I7833">
            <v>60900</v>
          </cell>
          <cell r="J7833">
            <v>64540</v>
          </cell>
        </row>
        <row r="7834">
          <cell r="A7834" t="str">
            <v>Waldo-Liberty town-ME30</v>
          </cell>
          <cell r="B7834">
            <v>11550</v>
          </cell>
          <cell r="C7834">
            <v>13200</v>
          </cell>
          <cell r="D7834">
            <v>14850</v>
          </cell>
          <cell r="E7834">
            <v>16450</v>
          </cell>
          <cell r="F7834">
            <v>17800</v>
          </cell>
          <cell r="G7834">
            <v>19100</v>
          </cell>
          <cell r="H7834">
            <v>20400</v>
          </cell>
          <cell r="I7834">
            <v>21750</v>
          </cell>
          <cell r="J7834">
            <v>23030</v>
          </cell>
        </row>
        <row r="7835">
          <cell r="A7835" t="str">
            <v>Waldo-Liberty town-ME50</v>
          </cell>
          <cell r="B7835">
            <v>19250</v>
          </cell>
          <cell r="C7835">
            <v>22000</v>
          </cell>
          <cell r="D7835">
            <v>24750</v>
          </cell>
          <cell r="E7835">
            <v>27450</v>
          </cell>
          <cell r="F7835">
            <v>29650</v>
          </cell>
          <cell r="G7835">
            <v>31850</v>
          </cell>
          <cell r="H7835">
            <v>34050</v>
          </cell>
          <cell r="I7835">
            <v>36250</v>
          </cell>
          <cell r="J7835">
            <v>38430</v>
          </cell>
        </row>
        <row r="7836">
          <cell r="A7836" t="str">
            <v>Waldo-Liberty town-ME60</v>
          </cell>
          <cell r="B7836">
            <v>23100</v>
          </cell>
          <cell r="C7836">
            <v>26400</v>
          </cell>
          <cell r="D7836">
            <v>29700</v>
          </cell>
          <cell r="E7836">
            <v>32940</v>
          </cell>
          <cell r="F7836">
            <v>35580</v>
          </cell>
          <cell r="G7836">
            <v>38220</v>
          </cell>
          <cell r="H7836">
            <v>40860</v>
          </cell>
          <cell r="I7836">
            <v>43500</v>
          </cell>
          <cell r="J7836">
            <v>46116</v>
          </cell>
        </row>
        <row r="7837">
          <cell r="A7837" t="str">
            <v>Waldo-Liberty town-ME80</v>
          </cell>
          <cell r="B7837">
            <v>30750</v>
          </cell>
          <cell r="C7837">
            <v>35150</v>
          </cell>
          <cell r="D7837">
            <v>39550</v>
          </cell>
          <cell r="E7837">
            <v>43900</v>
          </cell>
          <cell r="F7837">
            <v>47450</v>
          </cell>
          <cell r="G7837">
            <v>50950</v>
          </cell>
          <cell r="H7837">
            <v>54450</v>
          </cell>
          <cell r="I7837">
            <v>57950</v>
          </cell>
          <cell r="J7837">
            <v>61460</v>
          </cell>
        </row>
        <row r="7838">
          <cell r="A7838" t="str">
            <v>York-Limerick town-ME30</v>
          </cell>
          <cell r="B7838">
            <v>14250</v>
          </cell>
          <cell r="C7838">
            <v>16300</v>
          </cell>
          <cell r="D7838">
            <v>18350</v>
          </cell>
          <cell r="E7838">
            <v>20350</v>
          </cell>
          <cell r="F7838">
            <v>22000</v>
          </cell>
          <cell r="G7838">
            <v>23650</v>
          </cell>
          <cell r="H7838">
            <v>25250</v>
          </cell>
          <cell r="I7838">
            <v>26900</v>
          </cell>
          <cell r="J7838">
            <v>28490</v>
          </cell>
        </row>
        <row r="7839">
          <cell r="A7839" t="str">
            <v>York-Limerick town-ME50</v>
          </cell>
          <cell r="B7839">
            <v>23800</v>
          </cell>
          <cell r="C7839">
            <v>27200</v>
          </cell>
          <cell r="D7839">
            <v>30600</v>
          </cell>
          <cell r="E7839">
            <v>33950</v>
          </cell>
          <cell r="F7839">
            <v>36700</v>
          </cell>
          <cell r="G7839">
            <v>39400</v>
          </cell>
          <cell r="H7839">
            <v>42100</v>
          </cell>
          <cell r="I7839">
            <v>44850</v>
          </cell>
          <cell r="J7839">
            <v>47530</v>
          </cell>
        </row>
        <row r="7840">
          <cell r="A7840" t="str">
            <v>York-Limerick town-ME60</v>
          </cell>
          <cell r="B7840">
            <v>28560</v>
          </cell>
          <cell r="C7840">
            <v>32640</v>
          </cell>
          <cell r="D7840">
            <v>36720</v>
          </cell>
          <cell r="E7840">
            <v>40740</v>
          </cell>
          <cell r="F7840">
            <v>44040</v>
          </cell>
          <cell r="G7840">
            <v>47280</v>
          </cell>
          <cell r="H7840">
            <v>50520</v>
          </cell>
          <cell r="I7840">
            <v>53820</v>
          </cell>
          <cell r="J7840">
            <v>57036</v>
          </cell>
        </row>
        <row r="7841">
          <cell r="A7841" t="str">
            <v>York-Limerick town-ME80</v>
          </cell>
          <cell r="B7841">
            <v>38050</v>
          </cell>
          <cell r="C7841">
            <v>43450</v>
          </cell>
          <cell r="D7841">
            <v>48900</v>
          </cell>
          <cell r="E7841">
            <v>54300</v>
          </cell>
          <cell r="F7841">
            <v>58650</v>
          </cell>
          <cell r="G7841">
            <v>63000</v>
          </cell>
          <cell r="H7841">
            <v>67350</v>
          </cell>
          <cell r="I7841">
            <v>71700</v>
          </cell>
          <cell r="J7841">
            <v>76020</v>
          </cell>
        </row>
        <row r="7842">
          <cell r="A7842" t="str">
            <v>Aroostook-Limestone town-ME30</v>
          </cell>
          <cell r="B7842">
            <v>11550</v>
          </cell>
          <cell r="C7842">
            <v>13200</v>
          </cell>
          <cell r="D7842">
            <v>14850</v>
          </cell>
          <cell r="E7842">
            <v>16450</v>
          </cell>
          <cell r="F7842">
            <v>17800</v>
          </cell>
          <cell r="G7842">
            <v>19100</v>
          </cell>
          <cell r="H7842">
            <v>20400</v>
          </cell>
          <cell r="I7842">
            <v>21750</v>
          </cell>
          <cell r="J7842">
            <v>23030</v>
          </cell>
        </row>
        <row r="7843">
          <cell r="A7843" t="str">
            <v>Aroostook-Limestone town-ME50</v>
          </cell>
          <cell r="B7843">
            <v>19250</v>
          </cell>
          <cell r="C7843">
            <v>22000</v>
          </cell>
          <cell r="D7843">
            <v>24750</v>
          </cell>
          <cell r="E7843">
            <v>27450</v>
          </cell>
          <cell r="F7843">
            <v>29650</v>
          </cell>
          <cell r="G7843">
            <v>31850</v>
          </cell>
          <cell r="H7843">
            <v>34050</v>
          </cell>
          <cell r="I7843">
            <v>36250</v>
          </cell>
          <cell r="J7843">
            <v>38430</v>
          </cell>
        </row>
        <row r="7844">
          <cell r="A7844" t="str">
            <v>Aroostook-Limestone town-ME60</v>
          </cell>
          <cell r="B7844">
            <v>23100</v>
          </cell>
          <cell r="C7844">
            <v>26400</v>
          </cell>
          <cell r="D7844">
            <v>29700</v>
          </cell>
          <cell r="E7844">
            <v>32940</v>
          </cell>
          <cell r="F7844">
            <v>35580</v>
          </cell>
          <cell r="G7844">
            <v>38220</v>
          </cell>
          <cell r="H7844">
            <v>40860</v>
          </cell>
          <cell r="I7844">
            <v>43500</v>
          </cell>
          <cell r="J7844">
            <v>46116</v>
          </cell>
        </row>
        <row r="7845">
          <cell r="A7845" t="str">
            <v>Aroostook-Limestone town-ME80</v>
          </cell>
          <cell r="B7845">
            <v>30750</v>
          </cell>
          <cell r="C7845">
            <v>35150</v>
          </cell>
          <cell r="D7845">
            <v>39550</v>
          </cell>
          <cell r="E7845">
            <v>43900</v>
          </cell>
          <cell r="F7845">
            <v>47450</v>
          </cell>
          <cell r="G7845">
            <v>50950</v>
          </cell>
          <cell r="H7845">
            <v>54450</v>
          </cell>
          <cell r="I7845">
            <v>57950</v>
          </cell>
          <cell r="J7845">
            <v>61460</v>
          </cell>
        </row>
        <row r="7846">
          <cell r="A7846" t="str">
            <v>York-Limington town-ME30</v>
          </cell>
          <cell r="B7846">
            <v>15400</v>
          </cell>
          <cell r="C7846">
            <v>17600</v>
          </cell>
          <cell r="D7846">
            <v>19800</v>
          </cell>
          <cell r="E7846">
            <v>22000</v>
          </cell>
          <cell r="F7846">
            <v>23800</v>
          </cell>
          <cell r="G7846">
            <v>25550</v>
          </cell>
          <cell r="H7846">
            <v>27300</v>
          </cell>
          <cell r="I7846">
            <v>29050</v>
          </cell>
          <cell r="J7846">
            <v>30800</v>
          </cell>
        </row>
        <row r="7847">
          <cell r="A7847" t="str">
            <v>York-Limington town-ME50</v>
          </cell>
          <cell r="B7847">
            <v>25700</v>
          </cell>
          <cell r="C7847">
            <v>29350</v>
          </cell>
          <cell r="D7847">
            <v>33000</v>
          </cell>
          <cell r="E7847">
            <v>36650</v>
          </cell>
          <cell r="F7847">
            <v>39600</v>
          </cell>
          <cell r="G7847">
            <v>42550</v>
          </cell>
          <cell r="H7847">
            <v>45450</v>
          </cell>
          <cell r="I7847">
            <v>48400</v>
          </cell>
          <cell r="J7847">
            <v>51310</v>
          </cell>
        </row>
        <row r="7848">
          <cell r="A7848" t="str">
            <v>York-Limington town-ME60</v>
          </cell>
          <cell r="B7848">
            <v>30840</v>
          </cell>
          <cell r="C7848">
            <v>35220</v>
          </cell>
          <cell r="D7848">
            <v>39600</v>
          </cell>
          <cell r="E7848">
            <v>43980</v>
          </cell>
          <cell r="F7848">
            <v>47520</v>
          </cell>
          <cell r="G7848">
            <v>51060</v>
          </cell>
          <cell r="H7848">
            <v>54540</v>
          </cell>
          <cell r="I7848">
            <v>58080</v>
          </cell>
          <cell r="J7848">
            <v>61572</v>
          </cell>
        </row>
        <row r="7849">
          <cell r="A7849" t="str">
            <v>York-Limington town-ME80</v>
          </cell>
          <cell r="B7849">
            <v>41100</v>
          </cell>
          <cell r="C7849">
            <v>46950</v>
          </cell>
          <cell r="D7849">
            <v>52800</v>
          </cell>
          <cell r="E7849">
            <v>58650</v>
          </cell>
          <cell r="F7849">
            <v>63350</v>
          </cell>
          <cell r="G7849">
            <v>68050</v>
          </cell>
          <cell r="H7849">
            <v>72750</v>
          </cell>
          <cell r="I7849">
            <v>77450</v>
          </cell>
          <cell r="J7849">
            <v>82110</v>
          </cell>
        </row>
        <row r="7850">
          <cell r="A7850" t="str">
            <v>Oxford-Lincoln plantation-ME30</v>
          </cell>
          <cell r="B7850">
            <v>11550</v>
          </cell>
          <cell r="C7850">
            <v>13200</v>
          </cell>
          <cell r="D7850">
            <v>14850</v>
          </cell>
          <cell r="E7850">
            <v>16450</v>
          </cell>
          <cell r="F7850">
            <v>17800</v>
          </cell>
          <cell r="G7850">
            <v>19100</v>
          </cell>
          <cell r="H7850">
            <v>20400</v>
          </cell>
          <cell r="I7850">
            <v>21750</v>
          </cell>
          <cell r="J7850">
            <v>23030</v>
          </cell>
        </row>
        <row r="7851">
          <cell r="A7851" t="str">
            <v>Oxford-Lincoln plantation-ME50</v>
          </cell>
          <cell r="B7851">
            <v>19250</v>
          </cell>
          <cell r="C7851">
            <v>22000</v>
          </cell>
          <cell r="D7851">
            <v>24750</v>
          </cell>
          <cell r="E7851">
            <v>27450</v>
          </cell>
          <cell r="F7851">
            <v>29650</v>
          </cell>
          <cell r="G7851">
            <v>31850</v>
          </cell>
          <cell r="H7851">
            <v>34050</v>
          </cell>
          <cell r="I7851">
            <v>36250</v>
          </cell>
          <cell r="J7851">
            <v>38430</v>
          </cell>
        </row>
        <row r="7852">
          <cell r="A7852" t="str">
            <v>Oxford-Lincoln plantation-ME60</v>
          </cell>
          <cell r="B7852">
            <v>23100</v>
          </cell>
          <cell r="C7852">
            <v>26400</v>
          </cell>
          <cell r="D7852">
            <v>29700</v>
          </cell>
          <cell r="E7852">
            <v>32940</v>
          </cell>
          <cell r="F7852">
            <v>35580</v>
          </cell>
          <cell r="G7852">
            <v>38220</v>
          </cell>
          <cell r="H7852">
            <v>40860</v>
          </cell>
          <cell r="I7852">
            <v>43500</v>
          </cell>
          <cell r="J7852">
            <v>46116</v>
          </cell>
        </row>
        <row r="7853">
          <cell r="A7853" t="str">
            <v>Oxford-Lincoln plantation-ME80</v>
          </cell>
          <cell r="B7853">
            <v>30750</v>
          </cell>
          <cell r="C7853">
            <v>35150</v>
          </cell>
          <cell r="D7853">
            <v>39550</v>
          </cell>
          <cell r="E7853">
            <v>43900</v>
          </cell>
          <cell r="F7853">
            <v>47450</v>
          </cell>
          <cell r="G7853">
            <v>50950</v>
          </cell>
          <cell r="H7853">
            <v>54450</v>
          </cell>
          <cell r="I7853">
            <v>57950</v>
          </cell>
          <cell r="J7853">
            <v>61460</v>
          </cell>
        </row>
        <row r="7854">
          <cell r="A7854" t="str">
            <v>Penobscot-Lincoln town-ME30</v>
          </cell>
          <cell r="B7854">
            <v>11550</v>
          </cell>
          <cell r="C7854">
            <v>13200</v>
          </cell>
          <cell r="D7854">
            <v>14850</v>
          </cell>
          <cell r="E7854">
            <v>16450</v>
          </cell>
          <cell r="F7854">
            <v>17800</v>
          </cell>
          <cell r="G7854">
            <v>19100</v>
          </cell>
          <cell r="H7854">
            <v>20400</v>
          </cell>
          <cell r="I7854">
            <v>21750</v>
          </cell>
          <cell r="J7854">
            <v>23030</v>
          </cell>
        </row>
        <row r="7855">
          <cell r="A7855" t="str">
            <v>Penobscot-Lincoln town-ME50</v>
          </cell>
          <cell r="B7855">
            <v>19250</v>
          </cell>
          <cell r="C7855">
            <v>22000</v>
          </cell>
          <cell r="D7855">
            <v>24750</v>
          </cell>
          <cell r="E7855">
            <v>27450</v>
          </cell>
          <cell r="F7855">
            <v>29650</v>
          </cell>
          <cell r="G7855">
            <v>31850</v>
          </cell>
          <cell r="H7855">
            <v>34050</v>
          </cell>
          <cell r="I7855">
            <v>36250</v>
          </cell>
          <cell r="J7855">
            <v>38430</v>
          </cell>
        </row>
        <row r="7856">
          <cell r="A7856" t="str">
            <v>Penobscot-Lincoln town-ME60</v>
          </cell>
          <cell r="B7856">
            <v>23100</v>
          </cell>
          <cell r="C7856">
            <v>26400</v>
          </cell>
          <cell r="D7856">
            <v>29700</v>
          </cell>
          <cell r="E7856">
            <v>32940</v>
          </cell>
          <cell r="F7856">
            <v>35580</v>
          </cell>
          <cell r="G7856">
            <v>38220</v>
          </cell>
          <cell r="H7856">
            <v>40860</v>
          </cell>
          <cell r="I7856">
            <v>43500</v>
          </cell>
          <cell r="J7856">
            <v>46116</v>
          </cell>
        </row>
        <row r="7857">
          <cell r="A7857" t="str">
            <v>Penobscot-Lincoln town-ME80</v>
          </cell>
          <cell r="B7857">
            <v>30750</v>
          </cell>
          <cell r="C7857">
            <v>35150</v>
          </cell>
          <cell r="D7857">
            <v>39550</v>
          </cell>
          <cell r="E7857">
            <v>43900</v>
          </cell>
          <cell r="F7857">
            <v>47450</v>
          </cell>
          <cell r="G7857">
            <v>50950</v>
          </cell>
          <cell r="H7857">
            <v>54450</v>
          </cell>
          <cell r="I7857">
            <v>57950</v>
          </cell>
          <cell r="J7857">
            <v>61460</v>
          </cell>
        </row>
        <row r="7858">
          <cell r="A7858" t="str">
            <v>Waldo-Lincolnville town-ME30</v>
          </cell>
          <cell r="B7858">
            <v>11550</v>
          </cell>
          <cell r="C7858">
            <v>13200</v>
          </cell>
          <cell r="D7858">
            <v>14850</v>
          </cell>
          <cell r="E7858">
            <v>16450</v>
          </cell>
          <cell r="F7858">
            <v>17800</v>
          </cell>
          <cell r="G7858">
            <v>19100</v>
          </cell>
          <cell r="H7858">
            <v>20400</v>
          </cell>
          <cell r="I7858">
            <v>21750</v>
          </cell>
          <cell r="J7858">
            <v>23030</v>
          </cell>
        </row>
        <row r="7859">
          <cell r="A7859" t="str">
            <v>Waldo-Lincolnville town-ME50</v>
          </cell>
          <cell r="B7859">
            <v>19250</v>
          </cell>
          <cell r="C7859">
            <v>22000</v>
          </cell>
          <cell r="D7859">
            <v>24750</v>
          </cell>
          <cell r="E7859">
            <v>27450</v>
          </cell>
          <cell r="F7859">
            <v>29650</v>
          </cell>
          <cell r="G7859">
            <v>31850</v>
          </cell>
          <cell r="H7859">
            <v>34050</v>
          </cell>
          <cell r="I7859">
            <v>36250</v>
          </cell>
          <cell r="J7859">
            <v>38430</v>
          </cell>
        </row>
        <row r="7860">
          <cell r="A7860" t="str">
            <v>Waldo-Lincolnville town-ME60</v>
          </cell>
          <cell r="B7860">
            <v>23100</v>
          </cell>
          <cell r="C7860">
            <v>26400</v>
          </cell>
          <cell r="D7860">
            <v>29700</v>
          </cell>
          <cell r="E7860">
            <v>32940</v>
          </cell>
          <cell r="F7860">
            <v>35580</v>
          </cell>
          <cell r="G7860">
            <v>38220</v>
          </cell>
          <cell r="H7860">
            <v>40860</v>
          </cell>
          <cell r="I7860">
            <v>43500</v>
          </cell>
          <cell r="J7860">
            <v>46116</v>
          </cell>
        </row>
        <row r="7861">
          <cell r="A7861" t="str">
            <v>Waldo-Lincolnville town-ME80</v>
          </cell>
          <cell r="B7861">
            <v>30750</v>
          </cell>
          <cell r="C7861">
            <v>35150</v>
          </cell>
          <cell r="D7861">
            <v>39550</v>
          </cell>
          <cell r="E7861">
            <v>43900</v>
          </cell>
          <cell r="F7861">
            <v>47450</v>
          </cell>
          <cell r="G7861">
            <v>50950</v>
          </cell>
          <cell r="H7861">
            <v>54450</v>
          </cell>
          <cell r="I7861">
            <v>57950</v>
          </cell>
          <cell r="J7861">
            <v>61460</v>
          </cell>
        </row>
        <row r="7862">
          <cell r="A7862" t="str">
            <v>Aroostook-Linneus town-ME30</v>
          </cell>
          <cell r="B7862">
            <v>11550</v>
          </cell>
          <cell r="C7862">
            <v>13200</v>
          </cell>
          <cell r="D7862">
            <v>14850</v>
          </cell>
          <cell r="E7862">
            <v>16450</v>
          </cell>
          <cell r="F7862">
            <v>17800</v>
          </cell>
          <cell r="G7862">
            <v>19100</v>
          </cell>
          <cell r="H7862">
            <v>20400</v>
          </cell>
          <cell r="I7862">
            <v>21750</v>
          </cell>
          <cell r="J7862">
            <v>23030</v>
          </cell>
        </row>
        <row r="7863">
          <cell r="A7863" t="str">
            <v>Aroostook-Linneus town-ME50</v>
          </cell>
          <cell r="B7863">
            <v>19250</v>
          </cell>
          <cell r="C7863">
            <v>22000</v>
          </cell>
          <cell r="D7863">
            <v>24750</v>
          </cell>
          <cell r="E7863">
            <v>27450</v>
          </cell>
          <cell r="F7863">
            <v>29650</v>
          </cell>
          <cell r="G7863">
            <v>31850</v>
          </cell>
          <cell r="H7863">
            <v>34050</v>
          </cell>
          <cell r="I7863">
            <v>36250</v>
          </cell>
          <cell r="J7863">
            <v>38430</v>
          </cell>
        </row>
        <row r="7864">
          <cell r="A7864" t="str">
            <v>Aroostook-Linneus town-ME60</v>
          </cell>
          <cell r="B7864">
            <v>23100</v>
          </cell>
          <cell r="C7864">
            <v>26400</v>
          </cell>
          <cell r="D7864">
            <v>29700</v>
          </cell>
          <cell r="E7864">
            <v>32940</v>
          </cell>
          <cell r="F7864">
            <v>35580</v>
          </cell>
          <cell r="G7864">
            <v>38220</v>
          </cell>
          <cell r="H7864">
            <v>40860</v>
          </cell>
          <cell r="I7864">
            <v>43500</v>
          </cell>
          <cell r="J7864">
            <v>46116</v>
          </cell>
        </row>
        <row r="7865">
          <cell r="A7865" t="str">
            <v>Aroostook-Linneus town-ME80</v>
          </cell>
          <cell r="B7865">
            <v>30750</v>
          </cell>
          <cell r="C7865">
            <v>35150</v>
          </cell>
          <cell r="D7865">
            <v>39550</v>
          </cell>
          <cell r="E7865">
            <v>43900</v>
          </cell>
          <cell r="F7865">
            <v>47450</v>
          </cell>
          <cell r="G7865">
            <v>50950</v>
          </cell>
          <cell r="H7865">
            <v>54450</v>
          </cell>
          <cell r="I7865">
            <v>57950</v>
          </cell>
          <cell r="J7865">
            <v>61460</v>
          </cell>
        </row>
        <row r="7866">
          <cell r="A7866" t="str">
            <v>Androscoggin-Lisbon town-ME30</v>
          </cell>
          <cell r="B7866">
            <v>12150</v>
          </cell>
          <cell r="C7866">
            <v>13850</v>
          </cell>
          <cell r="D7866">
            <v>15600</v>
          </cell>
          <cell r="E7866">
            <v>17300</v>
          </cell>
          <cell r="F7866">
            <v>18700</v>
          </cell>
          <cell r="G7866">
            <v>20100</v>
          </cell>
          <cell r="H7866">
            <v>21500</v>
          </cell>
          <cell r="I7866">
            <v>22850</v>
          </cell>
          <cell r="J7866">
            <v>24220</v>
          </cell>
        </row>
        <row r="7867">
          <cell r="A7867" t="str">
            <v>Androscoggin-Lisbon town-ME50</v>
          </cell>
          <cell r="B7867">
            <v>20200</v>
          </cell>
          <cell r="C7867">
            <v>23050</v>
          </cell>
          <cell r="D7867">
            <v>25950</v>
          </cell>
          <cell r="E7867">
            <v>28800</v>
          </cell>
          <cell r="F7867">
            <v>31150</v>
          </cell>
          <cell r="G7867">
            <v>33450</v>
          </cell>
          <cell r="H7867">
            <v>35750</v>
          </cell>
          <cell r="I7867">
            <v>38050</v>
          </cell>
          <cell r="J7867">
            <v>40320</v>
          </cell>
        </row>
        <row r="7868">
          <cell r="A7868" t="str">
            <v>Androscoggin-Lisbon town-ME60</v>
          </cell>
          <cell r="B7868">
            <v>24240</v>
          </cell>
          <cell r="C7868">
            <v>27660</v>
          </cell>
          <cell r="D7868">
            <v>31140</v>
          </cell>
          <cell r="E7868">
            <v>34560</v>
          </cell>
          <cell r="F7868">
            <v>37380</v>
          </cell>
          <cell r="G7868">
            <v>40140</v>
          </cell>
          <cell r="H7868">
            <v>42900</v>
          </cell>
          <cell r="I7868">
            <v>45660</v>
          </cell>
          <cell r="J7868">
            <v>48384</v>
          </cell>
        </row>
        <row r="7869">
          <cell r="A7869" t="str">
            <v>Androscoggin-Lisbon town-ME80</v>
          </cell>
          <cell r="B7869">
            <v>32300</v>
          </cell>
          <cell r="C7869">
            <v>36900</v>
          </cell>
          <cell r="D7869">
            <v>41500</v>
          </cell>
          <cell r="E7869">
            <v>46100</v>
          </cell>
          <cell r="F7869">
            <v>49800</v>
          </cell>
          <cell r="G7869">
            <v>53500</v>
          </cell>
          <cell r="H7869">
            <v>57200</v>
          </cell>
          <cell r="I7869">
            <v>60900</v>
          </cell>
          <cell r="J7869">
            <v>64540</v>
          </cell>
        </row>
        <row r="7870">
          <cell r="A7870" t="str">
            <v>Kennebec-Litchfield town-ME30</v>
          </cell>
          <cell r="B7870">
            <v>12850</v>
          </cell>
          <cell r="C7870">
            <v>14700</v>
          </cell>
          <cell r="D7870">
            <v>16550</v>
          </cell>
          <cell r="E7870">
            <v>18350</v>
          </cell>
          <cell r="F7870">
            <v>19850</v>
          </cell>
          <cell r="G7870">
            <v>21300</v>
          </cell>
          <cell r="H7870">
            <v>22800</v>
          </cell>
          <cell r="I7870">
            <v>24250</v>
          </cell>
          <cell r="J7870">
            <v>25690</v>
          </cell>
        </row>
        <row r="7871">
          <cell r="A7871" t="str">
            <v>Kennebec-Litchfield town-ME50</v>
          </cell>
          <cell r="B7871">
            <v>21400</v>
          </cell>
          <cell r="C7871">
            <v>24450</v>
          </cell>
          <cell r="D7871">
            <v>27500</v>
          </cell>
          <cell r="E7871">
            <v>30550</v>
          </cell>
          <cell r="F7871">
            <v>33000</v>
          </cell>
          <cell r="G7871">
            <v>35450</v>
          </cell>
          <cell r="H7871">
            <v>37900</v>
          </cell>
          <cell r="I7871">
            <v>40350</v>
          </cell>
          <cell r="J7871">
            <v>42770</v>
          </cell>
        </row>
        <row r="7872">
          <cell r="A7872" t="str">
            <v>Kennebec-Litchfield town-ME60</v>
          </cell>
          <cell r="B7872">
            <v>25680</v>
          </cell>
          <cell r="C7872">
            <v>29340</v>
          </cell>
          <cell r="D7872">
            <v>33000</v>
          </cell>
          <cell r="E7872">
            <v>36660</v>
          </cell>
          <cell r="F7872">
            <v>39600</v>
          </cell>
          <cell r="G7872">
            <v>42540</v>
          </cell>
          <cell r="H7872">
            <v>45480</v>
          </cell>
          <cell r="I7872">
            <v>48420</v>
          </cell>
          <cell r="J7872">
            <v>51324</v>
          </cell>
        </row>
        <row r="7873">
          <cell r="A7873" t="str">
            <v>Kennebec-Litchfield town-ME80</v>
          </cell>
          <cell r="B7873">
            <v>34250</v>
          </cell>
          <cell r="C7873">
            <v>39150</v>
          </cell>
          <cell r="D7873">
            <v>44050</v>
          </cell>
          <cell r="E7873">
            <v>48900</v>
          </cell>
          <cell r="F7873">
            <v>52850</v>
          </cell>
          <cell r="G7873">
            <v>56750</v>
          </cell>
          <cell r="H7873">
            <v>60650</v>
          </cell>
          <cell r="I7873">
            <v>64550</v>
          </cell>
          <cell r="J7873">
            <v>68460</v>
          </cell>
        </row>
        <row r="7874">
          <cell r="A7874" t="str">
            <v>Aroostook-Littleton town-ME30</v>
          </cell>
          <cell r="B7874">
            <v>11550</v>
          </cell>
          <cell r="C7874">
            <v>13200</v>
          </cell>
          <cell r="D7874">
            <v>14850</v>
          </cell>
          <cell r="E7874">
            <v>16450</v>
          </cell>
          <cell r="F7874">
            <v>17800</v>
          </cell>
          <cell r="G7874">
            <v>19100</v>
          </cell>
          <cell r="H7874">
            <v>20400</v>
          </cell>
          <cell r="I7874">
            <v>21750</v>
          </cell>
          <cell r="J7874">
            <v>23030</v>
          </cell>
        </row>
        <row r="7875">
          <cell r="A7875" t="str">
            <v>Aroostook-Littleton town-ME50</v>
          </cell>
          <cell r="B7875">
            <v>19250</v>
          </cell>
          <cell r="C7875">
            <v>22000</v>
          </cell>
          <cell r="D7875">
            <v>24750</v>
          </cell>
          <cell r="E7875">
            <v>27450</v>
          </cell>
          <cell r="F7875">
            <v>29650</v>
          </cell>
          <cell r="G7875">
            <v>31850</v>
          </cell>
          <cell r="H7875">
            <v>34050</v>
          </cell>
          <cell r="I7875">
            <v>36250</v>
          </cell>
          <cell r="J7875">
            <v>38430</v>
          </cell>
        </row>
        <row r="7876">
          <cell r="A7876" t="str">
            <v>Aroostook-Littleton town-ME60</v>
          </cell>
          <cell r="B7876">
            <v>23100</v>
          </cell>
          <cell r="C7876">
            <v>26400</v>
          </cell>
          <cell r="D7876">
            <v>29700</v>
          </cell>
          <cell r="E7876">
            <v>32940</v>
          </cell>
          <cell r="F7876">
            <v>35580</v>
          </cell>
          <cell r="G7876">
            <v>38220</v>
          </cell>
          <cell r="H7876">
            <v>40860</v>
          </cell>
          <cell r="I7876">
            <v>43500</v>
          </cell>
          <cell r="J7876">
            <v>46116</v>
          </cell>
        </row>
        <row r="7877">
          <cell r="A7877" t="str">
            <v>Aroostook-Littleton town-ME80</v>
          </cell>
          <cell r="B7877">
            <v>30750</v>
          </cell>
          <cell r="C7877">
            <v>35150</v>
          </cell>
          <cell r="D7877">
            <v>39550</v>
          </cell>
          <cell r="E7877">
            <v>43900</v>
          </cell>
          <cell r="F7877">
            <v>47450</v>
          </cell>
          <cell r="G7877">
            <v>50950</v>
          </cell>
          <cell r="H7877">
            <v>54450</v>
          </cell>
          <cell r="I7877">
            <v>57950</v>
          </cell>
          <cell r="J7877">
            <v>61460</v>
          </cell>
        </row>
        <row r="7878">
          <cell r="A7878" t="str">
            <v>Androscoggin-Livermore Falls town-ME30</v>
          </cell>
          <cell r="B7878">
            <v>12150</v>
          </cell>
          <cell r="C7878">
            <v>13850</v>
          </cell>
          <cell r="D7878">
            <v>15600</v>
          </cell>
          <cell r="E7878">
            <v>17300</v>
          </cell>
          <cell r="F7878">
            <v>18700</v>
          </cell>
          <cell r="G7878">
            <v>20100</v>
          </cell>
          <cell r="H7878">
            <v>21500</v>
          </cell>
          <cell r="I7878">
            <v>22850</v>
          </cell>
          <cell r="J7878">
            <v>24220</v>
          </cell>
        </row>
        <row r="7879">
          <cell r="A7879" t="str">
            <v>Androscoggin-Livermore Falls town-ME50</v>
          </cell>
          <cell r="B7879">
            <v>20200</v>
          </cell>
          <cell r="C7879">
            <v>23050</v>
          </cell>
          <cell r="D7879">
            <v>25950</v>
          </cell>
          <cell r="E7879">
            <v>28800</v>
          </cell>
          <cell r="F7879">
            <v>31150</v>
          </cell>
          <cell r="G7879">
            <v>33450</v>
          </cell>
          <cell r="H7879">
            <v>35750</v>
          </cell>
          <cell r="I7879">
            <v>38050</v>
          </cell>
          <cell r="J7879">
            <v>40320</v>
          </cell>
        </row>
        <row r="7880">
          <cell r="A7880" t="str">
            <v>Androscoggin-Livermore Falls town-ME60</v>
          </cell>
          <cell r="B7880">
            <v>24240</v>
          </cell>
          <cell r="C7880">
            <v>27660</v>
          </cell>
          <cell r="D7880">
            <v>31140</v>
          </cell>
          <cell r="E7880">
            <v>34560</v>
          </cell>
          <cell r="F7880">
            <v>37380</v>
          </cell>
          <cell r="G7880">
            <v>40140</v>
          </cell>
          <cell r="H7880">
            <v>42900</v>
          </cell>
          <cell r="I7880">
            <v>45660</v>
          </cell>
          <cell r="J7880">
            <v>48384</v>
          </cell>
        </row>
        <row r="7881">
          <cell r="A7881" t="str">
            <v>Androscoggin-Livermore Falls town-ME80</v>
          </cell>
          <cell r="B7881">
            <v>32300</v>
          </cell>
          <cell r="C7881">
            <v>36900</v>
          </cell>
          <cell r="D7881">
            <v>41500</v>
          </cell>
          <cell r="E7881">
            <v>46100</v>
          </cell>
          <cell r="F7881">
            <v>49800</v>
          </cell>
          <cell r="G7881">
            <v>53500</v>
          </cell>
          <cell r="H7881">
            <v>57200</v>
          </cell>
          <cell r="I7881">
            <v>60900</v>
          </cell>
          <cell r="J7881">
            <v>64540</v>
          </cell>
        </row>
        <row r="7882">
          <cell r="A7882" t="str">
            <v>Androscoggin-Livermore town-ME30</v>
          </cell>
          <cell r="B7882">
            <v>12150</v>
          </cell>
          <cell r="C7882">
            <v>13850</v>
          </cell>
          <cell r="D7882">
            <v>15600</v>
          </cell>
          <cell r="E7882">
            <v>17300</v>
          </cell>
          <cell r="F7882">
            <v>18700</v>
          </cell>
          <cell r="G7882">
            <v>20100</v>
          </cell>
          <cell r="H7882">
            <v>21500</v>
          </cell>
          <cell r="I7882">
            <v>22850</v>
          </cell>
          <cell r="J7882">
            <v>24220</v>
          </cell>
        </row>
        <row r="7883">
          <cell r="A7883" t="str">
            <v>Androscoggin-Livermore town-ME50</v>
          </cell>
          <cell r="B7883">
            <v>20200</v>
          </cell>
          <cell r="C7883">
            <v>23050</v>
          </cell>
          <cell r="D7883">
            <v>25950</v>
          </cell>
          <cell r="E7883">
            <v>28800</v>
          </cell>
          <cell r="F7883">
            <v>31150</v>
          </cell>
          <cell r="G7883">
            <v>33450</v>
          </cell>
          <cell r="H7883">
            <v>35750</v>
          </cell>
          <cell r="I7883">
            <v>38050</v>
          </cell>
          <cell r="J7883">
            <v>40320</v>
          </cell>
        </row>
        <row r="7884">
          <cell r="A7884" t="str">
            <v>Androscoggin-Livermore town-ME60</v>
          </cell>
          <cell r="B7884">
            <v>24240</v>
          </cell>
          <cell r="C7884">
            <v>27660</v>
          </cell>
          <cell r="D7884">
            <v>31140</v>
          </cell>
          <cell r="E7884">
            <v>34560</v>
          </cell>
          <cell r="F7884">
            <v>37380</v>
          </cell>
          <cell r="G7884">
            <v>40140</v>
          </cell>
          <cell r="H7884">
            <v>42900</v>
          </cell>
          <cell r="I7884">
            <v>45660</v>
          </cell>
          <cell r="J7884">
            <v>48384</v>
          </cell>
        </row>
        <row r="7885">
          <cell r="A7885" t="str">
            <v>Androscoggin-Livermore town-ME80</v>
          </cell>
          <cell r="B7885">
            <v>32300</v>
          </cell>
          <cell r="C7885">
            <v>36900</v>
          </cell>
          <cell r="D7885">
            <v>41500</v>
          </cell>
          <cell r="E7885">
            <v>46100</v>
          </cell>
          <cell r="F7885">
            <v>49800</v>
          </cell>
          <cell r="G7885">
            <v>53500</v>
          </cell>
          <cell r="H7885">
            <v>57200</v>
          </cell>
          <cell r="I7885">
            <v>60900</v>
          </cell>
          <cell r="J7885">
            <v>64540</v>
          </cell>
        </row>
        <row r="7886">
          <cell r="A7886" t="str">
            <v>Cumberland-Long Island town-ME30</v>
          </cell>
          <cell r="B7886">
            <v>15400</v>
          </cell>
          <cell r="C7886">
            <v>17600</v>
          </cell>
          <cell r="D7886">
            <v>19800</v>
          </cell>
          <cell r="E7886">
            <v>22000</v>
          </cell>
          <cell r="F7886">
            <v>23800</v>
          </cell>
          <cell r="G7886">
            <v>25550</v>
          </cell>
          <cell r="H7886">
            <v>27300</v>
          </cell>
          <cell r="I7886">
            <v>29050</v>
          </cell>
          <cell r="J7886">
            <v>30800</v>
          </cell>
        </row>
        <row r="7887">
          <cell r="A7887" t="str">
            <v>Cumberland-Long Island town-ME50</v>
          </cell>
          <cell r="B7887">
            <v>25700</v>
          </cell>
          <cell r="C7887">
            <v>29350</v>
          </cell>
          <cell r="D7887">
            <v>33000</v>
          </cell>
          <cell r="E7887">
            <v>36650</v>
          </cell>
          <cell r="F7887">
            <v>39600</v>
          </cell>
          <cell r="G7887">
            <v>42550</v>
          </cell>
          <cell r="H7887">
            <v>45450</v>
          </cell>
          <cell r="I7887">
            <v>48400</v>
          </cell>
          <cell r="J7887">
            <v>51310</v>
          </cell>
        </row>
        <row r="7888">
          <cell r="A7888" t="str">
            <v>Cumberland-Long Island town-ME60</v>
          </cell>
          <cell r="B7888">
            <v>30840</v>
          </cell>
          <cell r="C7888">
            <v>35220</v>
          </cell>
          <cell r="D7888">
            <v>39600</v>
          </cell>
          <cell r="E7888">
            <v>43980</v>
          </cell>
          <cell r="F7888">
            <v>47520</v>
          </cell>
          <cell r="G7888">
            <v>51060</v>
          </cell>
          <cell r="H7888">
            <v>54540</v>
          </cell>
          <cell r="I7888">
            <v>58080</v>
          </cell>
          <cell r="J7888">
            <v>61572</v>
          </cell>
        </row>
        <row r="7889">
          <cell r="A7889" t="str">
            <v>Cumberland-Long Island town-ME80</v>
          </cell>
          <cell r="B7889">
            <v>41100</v>
          </cell>
          <cell r="C7889">
            <v>46950</v>
          </cell>
          <cell r="D7889">
            <v>52800</v>
          </cell>
          <cell r="E7889">
            <v>58650</v>
          </cell>
          <cell r="F7889">
            <v>63350</v>
          </cell>
          <cell r="G7889">
            <v>68050</v>
          </cell>
          <cell r="H7889">
            <v>72750</v>
          </cell>
          <cell r="I7889">
            <v>77450</v>
          </cell>
          <cell r="J7889">
            <v>82110</v>
          </cell>
        </row>
        <row r="7890">
          <cell r="A7890" t="str">
            <v>Oxford-Lovell town-ME30</v>
          </cell>
          <cell r="B7890">
            <v>11550</v>
          </cell>
          <cell r="C7890">
            <v>13200</v>
          </cell>
          <cell r="D7890">
            <v>14850</v>
          </cell>
          <cell r="E7890">
            <v>16450</v>
          </cell>
          <cell r="F7890">
            <v>17800</v>
          </cell>
          <cell r="G7890">
            <v>19100</v>
          </cell>
          <cell r="H7890">
            <v>20400</v>
          </cell>
          <cell r="I7890">
            <v>21750</v>
          </cell>
          <cell r="J7890">
            <v>23030</v>
          </cell>
        </row>
        <row r="7891">
          <cell r="A7891" t="str">
            <v>Oxford-Lovell town-ME50</v>
          </cell>
          <cell r="B7891">
            <v>19250</v>
          </cell>
          <cell r="C7891">
            <v>22000</v>
          </cell>
          <cell r="D7891">
            <v>24750</v>
          </cell>
          <cell r="E7891">
            <v>27450</v>
          </cell>
          <cell r="F7891">
            <v>29650</v>
          </cell>
          <cell r="G7891">
            <v>31850</v>
          </cell>
          <cell r="H7891">
            <v>34050</v>
          </cell>
          <cell r="I7891">
            <v>36250</v>
          </cell>
          <cell r="J7891">
            <v>38430</v>
          </cell>
        </row>
        <row r="7892">
          <cell r="A7892" t="str">
            <v>Oxford-Lovell town-ME60</v>
          </cell>
          <cell r="B7892">
            <v>23100</v>
          </cell>
          <cell r="C7892">
            <v>26400</v>
          </cell>
          <cell r="D7892">
            <v>29700</v>
          </cell>
          <cell r="E7892">
            <v>32940</v>
          </cell>
          <cell r="F7892">
            <v>35580</v>
          </cell>
          <cell r="G7892">
            <v>38220</v>
          </cell>
          <cell r="H7892">
            <v>40860</v>
          </cell>
          <cell r="I7892">
            <v>43500</v>
          </cell>
          <cell r="J7892">
            <v>46116</v>
          </cell>
        </row>
        <row r="7893">
          <cell r="A7893" t="str">
            <v>Oxford-Lovell town-ME80</v>
          </cell>
          <cell r="B7893">
            <v>30750</v>
          </cell>
          <cell r="C7893">
            <v>35150</v>
          </cell>
          <cell r="D7893">
            <v>39550</v>
          </cell>
          <cell r="E7893">
            <v>43900</v>
          </cell>
          <cell r="F7893">
            <v>47450</v>
          </cell>
          <cell r="G7893">
            <v>50950</v>
          </cell>
          <cell r="H7893">
            <v>54450</v>
          </cell>
          <cell r="I7893">
            <v>57950</v>
          </cell>
          <cell r="J7893">
            <v>61460</v>
          </cell>
        </row>
        <row r="7894">
          <cell r="A7894" t="str">
            <v>Penobscot-Lowell town-ME30</v>
          </cell>
          <cell r="B7894">
            <v>11550</v>
          </cell>
          <cell r="C7894">
            <v>13200</v>
          </cell>
          <cell r="D7894">
            <v>14850</v>
          </cell>
          <cell r="E7894">
            <v>16450</v>
          </cell>
          <cell r="F7894">
            <v>17800</v>
          </cell>
          <cell r="G7894">
            <v>19100</v>
          </cell>
          <cell r="H7894">
            <v>20400</v>
          </cell>
          <cell r="I7894">
            <v>21750</v>
          </cell>
          <cell r="J7894">
            <v>23030</v>
          </cell>
        </row>
        <row r="7895">
          <cell r="A7895" t="str">
            <v>Penobscot-Lowell town-ME50</v>
          </cell>
          <cell r="B7895">
            <v>19250</v>
          </cell>
          <cell r="C7895">
            <v>22000</v>
          </cell>
          <cell r="D7895">
            <v>24750</v>
          </cell>
          <cell r="E7895">
            <v>27450</v>
          </cell>
          <cell r="F7895">
            <v>29650</v>
          </cell>
          <cell r="G7895">
            <v>31850</v>
          </cell>
          <cell r="H7895">
            <v>34050</v>
          </cell>
          <cell r="I7895">
            <v>36250</v>
          </cell>
          <cell r="J7895">
            <v>38430</v>
          </cell>
        </row>
        <row r="7896">
          <cell r="A7896" t="str">
            <v>Penobscot-Lowell town-ME60</v>
          </cell>
          <cell r="B7896">
            <v>23100</v>
          </cell>
          <cell r="C7896">
            <v>26400</v>
          </cell>
          <cell r="D7896">
            <v>29700</v>
          </cell>
          <cell r="E7896">
            <v>32940</v>
          </cell>
          <cell r="F7896">
            <v>35580</v>
          </cell>
          <cell r="G7896">
            <v>38220</v>
          </cell>
          <cell r="H7896">
            <v>40860</v>
          </cell>
          <cell r="I7896">
            <v>43500</v>
          </cell>
          <cell r="J7896">
            <v>46116</v>
          </cell>
        </row>
        <row r="7897">
          <cell r="A7897" t="str">
            <v>Penobscot-Lowell town-ME80</v>
          </cell>
          <cell r="B7897">
            <v>30750</v>
          </cell>
          <cell r="C7897">
            <v>35150</v>
          </cell>
          <cell r="D7897">
            <v>39550</v>
          </cell>
          <cell r="E7897">
            <v>43900</v>
          </cell>
          <cell r="F7897">
            <v>47450</v>
          </cell>
          <cell r="G7897">
            <v>50950</v>
          </cell>
          <cell r="H7897">
            <v>54450</v>
          </cell>
          <cell r="I7897">
            <v>57950</v>
          </cell>
          <cell r="J7897">
            <v>61460</v>
          </cell>
        </row>
        <row r="7898">
          <cell r="A7898" t="str">
            <v>Washington-Lubec town-ME30</v>
          </cell>
          <cell r="B7898">
            <v>11550</v>
          </cell>
          <cell r="C7898">
            <v>13200</v>
          </cell>
          <cell r="D7898">
            <v>14850</v>
          </cell>
          <cell r="E7898">
            <v>16450</v>
          </cell>
          <cell r="F7898">
            <v>17800</v>
          </cell>
          <cell r="G7898">
            <v>19100</v>
          </cell>
          <cell r="H7898">
            <v>20400</v>
          </cell>
          <cell r="I7898">
            <v>21750</v>
          </cell>
          <cell r="J7898">
            <v>23030</v>
          </cell>
        </row>
        <row r="7899">
          <cell r="A7899" t="str">
            <v>Washington-Lubec town-ME50</v>
          </cell>
          <cell r="B7899">
            <v>19250</v>
          </cell>
          <cell r="C7899">
            <v>22000</v>
          </cell>
          <cell r="D7899">
            <v>24750</v>
          </cell>
          <cell r="E7899">
            <v>27450</v>
          </cell>
          <cell r="F7899">
            <v>29650</v>
          </cell>
          <cell r="G7899">
            <v>31850</v>
          </cell>
          <cell r="H7899">
            <v>34050</v>
          </cell>
          <cell r="I7899">
            <v>36250</v>
          </cell>
          <cell r="J7899">
            <v>38430</v>
          </cell>
        </row>
        <row r="7900">
          <cell r="A7900" t="str">
            <v>Washington-Lubec town-ME60</v>
          </cell>
          <cell r="B7900">
            <v>23100</v>
          </cell>
          <cell r="C7900">
            <v>26400</v>
          </cell>
          <cell r="D7900">
            <v>29700</v>
          </cell>
          <cell r="E7900">
            <v>32940</v>
          </cell>
          <cell r="F7900">
            <v>35580</v>
          </cell>
          <cell r="G7900">
            <v>38220</v>
          </cell>
          <cell r="H7900">
            <v>40860</v>
          </cell>
          <cell r="I7900">
            <v>43500</v>
          </cell>
          <cell r="J7900">
            <v>46116</v>
          </cell>
        </row>
        <row r="7901">
          <cell r="A7901" t="str">
            <v>Washington-Lubec town-ME80</v>
          </cell>
          <cell r="B7901">
            <v>30750</v>
          </cell>
          <cell r="C7901">
            <v>35150</v>
          </cell>
          <cell r="D7901">
            <v>39550</v>
          </cell>
          <cell r="E7901">
            <v>43900</v>
          </cell>
          <cell r="F7901">
            <v>47450</v>
          </cell>
          <cell r="G7901">
            <v>50950</v>
          </cell>
          <cell r="H7901">
            <v>54450</v>
          </cell>
          <cell r="I7901">
            <v>57950</v>
          </cell>
          <cell r="J7901">
            <v>61460</v>
          </cell>
        </row>
        <row r="7902">
          <cell r="A7902" t="str">
            <v>Aroostook-Ludlow town-ME30</v>
          </cell>
          <cell r="B7902">
            <v>11550</v>
          </cell>
          <cell r="C7902">
            <v>13200</v>
          </cell>
          <cell r="D7902">
            <v>14850</v>
          </cell>
          <cell r="E7902">
            <v>16450</v>
          </cell>
          <cell r="F7902">
            <v>17800</v>
          </cell>
          <cell r="G7902">
            <v>19100</v>
          </cell>
          <cell r="H7902">
            <v>20400</v>
          </cell>
          <cell r="I7902">
            <v>21750</v>
          </cell>
          <cell r="J7902">
            <v>23030</v>
          </cell>
        </row>
        <row r="7903">
          <cell r="A7903" t="str">
            <v>Aroostook-Ludlow town-ME50</v>
          </cell>
          <cell r="B7903">
            <v>19250</v>
          </cell>
          <cell r="C7903">
            <v>22000</v>
          </cell>
          <cell r="D7903">
            <v>24750</v>
          </cell>
          <cell r="E7903">
            <v>27450</v>
          </cell>
          <cell r="F7903">
            <v>29650</v>
          </cell>
          <cell r="G7903">
            <v>31850</v>
          </cell>
          <cell r="H7903">
            <v>34050</v>
          </cell>
          <cell r="I7903">
            <v>36250</v>
          </cell>
          <cell r="J7903">
            <v>38430</v>
          </cell>
        </row>
        <row r="7904">
          <cell r="A7904" t="str">
            <v>Aroostook-Ludlow town-ME60</v>
          </cell>
          <cell r="B7904">
            <v>23100</v>
          </cell>
          <cell r="C7904">
            <v>26400</v>
          </cell>
          <cell r="D7904">
            <v>29700</v>
          </cell>
          <cell r="E7904">
            <v>32940</v>
          </cell>
          <cell r="F7904">
            <v>35580</v>
          </cell>
          <cell r="G7904">
            <v>38220</v>
          </cell>
          <cell r="H7904">
            <v>40860</v>
          </cell>
          <cell r="I7904">
            <v>43500</v>
          </cell>
          <cell r="J7904">
            <v>46116</v>
          </cell>
        </row>
        <row r="7905">
          <cell r="A7905" t="str">
            <v>Aroostook-Ludlow town-ME80</v>
          </cell>
          <cell r="B7905">
            <v>30750</v>
          </cell>
          <cell r="C7905">
            <v>35150</v>
          </cell>
          <cell r="D7905">
            <v>39550</v>
          </cell>
          <cell r="E7905">
            <v>43900</v>
          </cell>
          <cell r="F7905">
            <v>47450</v>
          </cell>
          <cell r="G7905">
            <v>50950</v>
          </cell>
          <cell r="H7905">
            <v>54450</v>
          </cell>
          <cell r="I7905">
            <v>57950</v>
          </cell>
          <cell r="J7905">
            <v>61460</v>
          </cell>
        </row>
        <row r="7906">
          <cell r="A7906" t="str">
            <v>York-Lyman town-ME30</v>
          </cell>
          <cell r="B7906">
            <v>14250</v>
          </cell>
          <cell r="C7906">
            <v>16300</v>
          </cell>
          <cell r="D7906">
            <v>18350</v>
          </cell>
          <cell r="E7906">
            <v>20350</v>
          </cell>
          <cell r="F7906">
            <v>22000</v>
          </cell>
          <cell r="G7906">
            <v>23650</v>
          </cell>
          <cell r="H7906">
            <v>25250</v>
          </cell>
          <cell r="I7906">
            <v>26900</v>
          </cell>
          <cell r="J7906">
            <v>28490</v>
          </cell>
        </row>
        <row r="7907">
          <cell r="A7907" t="str">
            <v>York-Lyman town-ME50</v>
          </cell>
          <cell r="B7907">
            <v>23800</v>
          </cell>
          <cell r="C7907">
            <v>27200</v>
          </cell>
          <cell r="D7907">
            <v>30600</v>
          </cell>
          <cell r="E7907">
            <v>33950</v>
          </cell>
          <cell r="F7907">
            <v>36700</v>
          </cell>
          <cell r="G7907">
            <v>39400</v>
          </cell>
          <cell r="H7907">
            <v>42100</v>
          </cell>
          <cell r="I7907">
            <v>44850</v>
          </cell>
          <cell r="J7907">
            <v>47530</v>
          </cell>
        </row>
        <row r="7908">
          <cell r="A7908" t="str">
            <v>York-Lyman town-ME60</v>
          </cell>
          <cell r="B7908">
            <v>28560</v>
          </cell>
          <cell r="C7908">
            <v>32640</v>
          </cell>
          <cell r="D7908">
            <v>36720</v>
          </cell>
          <cell r="E7908">
            <v>40740</v>
          </cell>
          <cell r="F7908">
            <v>44040</v>
          </cell>
          <cell r="G7908">
            <v>47280</v>
          </cell>
          <cell r="H7908">
            <v>50520</v>
          </cell>
          <cell r="I7908">
            <v>53820</v>
          </cell>
          <cell r="J7908">
            <v>57036</v>
          </cell>
        </row>
        <row r="7909">
          <cell r="A7909" t="str">
            <v>York-Lyman town-ME80</v>
          </cell>
          <cell r="B7909">
            <v>38050</v>
          </cell>
          <cell r="C7909">
            <v>43450</v>
          </cell>
          <cell r="D7909">
            <v>48900</v>
          </cell>
          <cell r="E7909">
            <v>54300</v>
          </cell>
          <cell r="F7909">
            <v>58650</v>
          </cell>
          <cell r="G7909">
            <v>63000</v>
          </cell>
          <cell r="H7909">
            <v>67350</v>
          </cell>
          <cell r="I7909">
            <v>71700</v>
          </cell>
          <cell r="J7909">
            <v>76020</v>
          </cell>
        </row>
        <row r="7910">
          <cell r="A7910" t="str">
            <v>Washington-Machias town-ME30</v>
          </cell>
          <cell r="B7910">
            <v>11550</v>
          </cell>
          <cell r="C7910">
            <v>13200</v>
          </cell>
          <cell r="D7910">
            <v>14850</v>
          </cell>
          <cell r="E7910">
            <v>16450</v>
          </cell>
          <cell r="F7910">
            <v>17800</v>
          </cell>
          <cell r="G7910">
            <v>19100</v>
          </cell>
          <cell r="H7910">
            <v>20400</v>
          </cell>
          <cell r="I7910">
            <v>21750</v>
          </cell>
          <cell r="J7910">
            <v>23030</v>
          </cell>
        </row>
        <row r="7911">
          <cell r="A7911" t="str">
            <v>Washington-Machias town-ME50</v>
          </cell>
          <cell r="B7911">
            <v>19250</v>
          </cell>
          <cell r="C7911">
            <v>22000</v>
          </cell>
          <cell r="D7911">
            <v>24750</v>
          </cell>
          <cell r="E7911">
            <v>27450</v>
          </cell>
          <cell r="F7911">
            <v>29650</v>
          </cell>
          <cell r="G7911">
            <v>31850</v>
          </cell>
          <cell r="H7911">
            <v>34050</v>
          </cell>
          <cell r="I7911">
            <v>36250</v>
          </cell>
          <cell r="J7911">
            <v>38430</v>
          </cell>
        </row>
        <row r="7912">
          <cell r="A7912" t="str">
            <v>Washington-Machias town-ME60</v>
          </cell>
          <cell r="B7912">
            <v>23100</v>
          </cell>
          <cell r="C7912">
            <v>26400</v>
          </cell>
          <cell r="D7912">
            <v>29700</v>
          </cell>
          <cell r="E7912">
            <v>32940</v>
          </cell>
          <cell r="F7912">
            <v>35580</v>
          </cell>
          <cell r="G7912">
            <v>38220</v>
          </cell>
          <cell r="H7912">
            <v>40860</v>
          </cell>
          <cell r="I7912">
            <v>43500</v>
          </cell>
          <cell r="J7912">
            <v>46116</v>
          </cell>
        </row>
        <row r="7913">
          <cell r="A7913" t="str">
            <v>Washington-Machias town-ME80</v>
          </cell>
          <cell r="B7913">
            <v>30750</v>
          </cell>
          <cell r="C7913">
            <v>35150</v>
          </cell>
          <cell r="D7913">
            <v>39550</v>
          </cell>
          <cell r="E7913">
            <v>43900</v>
          </cell>
          <cell r="F7913">
            <v>47450</v>
          </cell>
          <cell r="G7913">
            <v>50950</v>
          </cell>
          <cell r="H7913">
            <v>54450</v>
          </cell>
          <cell r="I7913">
            <v>57950</v>
          </cell>
          <cell r="J7913">
            <v>61460</v>
          </cell>
        </row>
        <row r="7914">
          <cell r="A7914" t="str">
            <v>Washington-Machiasport town-ME30</v>
          </cell>
          <cell r="B7914">
            <v>11550</v>
          </cell>
          <cell r="C7914">
            <v>13200</v>
          </cell>
          <cell r="D7914">
            <v>14850</v>
          </cell>
          <cell r="E7914">
            <v>16450</v>
          </cell>
          <cell r="F7914">
            <v>17800</v>
          </cell>
          <cell r="G7914">
            <v>19100</v>
          </cell>
          <cell r="H7914">
            <v>20400</v>
          </cell>
          <cell r="I7914">
            <v>21750</v>
          </cell>
          <cell r="J7914">
            <v>23030</v>
          </cell>
        </row>
        <row r="7915">
          <cell r="A7915" t="str">
            <v>Washington-Machiasport town-ME50</v>
          </cell>
          <cell r="B7915">
            <v>19250</v>
          </cell>
          <cell r="C7915">
            <v>22000</v>
          </cell>
          <cell r="D7915">
            <v>24750</v>
          </cell>
          <cell r="E7915">
            <v>27450</v>
          </cell>
          <cell r="F7915">
            <v>29650</v>
          </cell>
          <cell r="G7915">
            <v>31850</v>
          </cell>
          <cell r="H7915">
            <v>34050</v>
          </cell>
          <cell r="I7915">
            <v>36250</v>
          </cell>
          <cell r="J7915">
            <v>38430</v>
          </cell>
        </row>
        <row r="7916">
          <cell r="A7916" t="str">
            <v>Washington-Machiasport town-ME60</v>
          </cell>
          <cell r="B7916">
            <v>23100</v>
          </cell>
          <cell r="C7916">
            <v>26400</v>
          </cell>
          <cell r="D7916">
            <v>29700</v>
          </cell>
          <cell r="E7916">
            <v>32940</v>
          </cell>
          <cell r="F7916">
            <v>35580</v>
          </cell>
          <cell r="G7916">
            <v>38220</v>
          </cell>
          <cell r="H7916">
            <v>40860</v>
          </cell>
          <cell r="I7916">
            <v>43500</v>
          </cell>
          <cell r="J7916">
            <v>46116</v>
          </cell>
        </row>
        <row r="7917">
          <cell r="A7917" t="str">
            <v>Washington-Machiasport town-ME80</v>
          </cell>
          <cell r="B7917">
            <v>30750</v>
          </cell>
          <cell r="C7917">
            <v>35150</v>
          </cell>
          <cell r="D7917">
            <v>39550</v>
          </cell>
          <cell r="E7917">
            <v>43900</v>
          </cell>
          <cell r="F7917">
            <v>47450</v>
          </cell>
          <cell r="G7917">
            <v>50950</v>
          </cell>
          <cell r="H7917">
            <v>54450</v>
          </cell>
          <cell r="I7917">
            <v>57950</v>
          </cell>
          <cell r="J7917">
            <v>61460</v>
          </cell>
        </row>
        <row r="7918">
          <cell r="A7918" t="str">
            <v>Aroostook-Macwahoc plantation-ME30</v>
          </cell>
          <cell r="B7918">
            <v>11550</v>
          </cell>
          <cell r="C7918">
            <v>13200</v>
          </cell>
          <cell r="D7918">
            <v>14850</v>
          </cell>
          <cell r="E7918">
            <v>16450</v>
          </cell>
          <cell r="F7918">
            <v>17800</v>
          </cell>
          <cell r="G7918">
            <v>19100</v>
          </cell>
          <cell r="H7918">
            <v>20400</v>
          </cell>
          <cell r="I7918">
            <v>21750</v>
          </cell>
          <cell r="J7918">
            <v>23030</v>
          </cell>
        </row>
        <row r="7919">
          <cell r="A7919" t="str">
            <v>Aroostook-Macwahoc plantation-ME50</v>
          </cell>
          <cell r="B7919">
            <v>19250</v>
          </cell>
          <cell r="C7919">
            <v>22000</v>
          </cell>
          <cell r="D7919">
            <v>24750</v>
          </cell>
          <cell r="E7919">
            <v>27450</v>
          </cell>
          <cell r="F7919">
            <v>29650</v>
          </cell>
          <cell r="G7919">
            <v>31850</v>
          </cell>
          <cell r="H7919">
            <v>34050</v>
          </cell>
          <cell r="I7919">
            <v>36250</v>
          </cell>
          <cell r="J7919">
            <v>38430</v>
          </cell>
        </row>
        <row r="7920">
          <cell r="A7920" t="str">
            <v>Aroostook-Macwahoc plantation-ME60</v>
          </cell>
          <cell r="B7920">
            <v>23100</v>
          </cell>
          <cell r="C7920">
            <v>26400</v>
          </cell>
          <cell r="D7920">
            <v>29700</v>
          </cell>
          <cell r="E7920">
            <v>32940</v>
          </cell>
          <cell r="F7920">
            <v>35580</v>
          </cell>
          <cell r="G7920">
            <v>38220</v>
          </cell>
          <cell r="H7920">
            <v>40860</v>
          </cell>
          <cell r="I7920">
            <v>43500</v>
          </cell>
          <cell r="J7920">
            <v>46116</v>
          </cell>
        </row>
        <row r="7921">
          <cell r="A7921" t="str">
            <v>Aroostook-Macwahoc plantation-ME80</v>
          </cell>
          <cell r="B7921">
            <v>30750</v>
          </cell>
          <cell r="C7921">
            <v>35150</v>
          </cell>
          <cell r="D7921">
            <v>39550</v>
          </cell>
          <cell r="E7921">
            <v>43900</v>
          </cell>
          <cell r="F7921">
            <v>47450</v>
          </cell>
          <cell r="G7921">
            <v>50950</v>
          </cell>
          <cell r="H7921">
            <v>54450</v>
          </cell>
          <cell r="I7921">
            <v>57950</v>
          </cell>
          <cell r="J7921">
            <v>61460</v>
          </cell>
        </row>
        <row r="7922">
          <cell r="A7922" t="str">
            <v>Aroostook-Madawaska town-ME30</v>
          </cell>
          <cell r="B7922">
            <v>11550</v>
          </cell>
          <cell r="C7922">
            <v>13200</v>
          </cell>
          <cell r="D7922">
            <v>14850</v>
          </cell>
          <cell r="E7922">
            <v>16450</v>
          </cell>
          <cell r="F7922">
            <v>17800</v>
          </cell>
          <cell r="G7922">
            <v>19100</v>
          </cell>
          <cell r="H7922">
            <v>20400</v>
          </cell>
          <cell r="I7922">
            <v>21750</v>
          </cell>
          <cell r="J7922">
            <v>23030</v>
          </cell>
        </row>
        <row r="7923">
          <cell r="A7923" t="str">
            <v>Aroostook-Madawaska town-ME50</v>
          </cell>
          <cell r="B7923">
            <v>19250</v>
          </cell>
          <cell r="C7923">
            <v>22000</v>
          </cell>
          <cell r="D7923">
            <v>24750</v>
          </cell>
          <cell r="E7923">
            <v>27450</v>
          </cell>
          <cell r="F7923">
            <v>29650</v>
          </cell>
          <cell r="G7923">
            <v>31850</v>
          </cell>
          <cell r="H7923">
            <v>34050</v>
          </cell>
          <cell r="I7923">
            <v>36250</v>
          </cell>
          <cell r="J7923">
            <v>38430</v>
          </cell>
        </row>
        <row r="7924">
          <cell r="A7924" t="str">
            <v>Aroostook-Madawaska town-ME60</v>
          </cell>
          <cell r="B7924">
            <v>23100</v>
          </cell>
          <cell r="C7924">
            <v>26400</v>
          </cell>
          <cell r="D7924">
            <v>29700</v>
          </cell>
          <cell r="E7924">
            <v>32940</v>
          </cell>
          <cell r="F7924">
            <v>35580</v>
          </cell>
          <cell r="G7924">
            <v>38220</v>
          </cell>
          <cell r="H7924">
            <v>40860</v>
          </cell>
          <cell r="I7924">
            <v>43500</v>
          </cell>
          <cell r="J7924">
            <v>46116</v>
          </cell>
        </row>
        <row r="7925">
          <cell r="A7925" t="str">
            <v>Aroostook-Madawaska town-ME80</v>
          </cell>
          <cell r="B7925">
            <v>30750</v>
          </cell>
          <cell r="C7925">
            <v>35150</v>
          </cell>
          <cell r="D7925">
            <v>39550</v>
          </cell>
          <cell r="E7925">
            <v>43900</v>
          </cell>
          <cell r="F7925">
            <v>47450</v>
          </cell>
          <cell r="G7925">
            <v>50950</v>
          </cell>
          <cell r="H7925">
            <v>54450</v>
          </cell>
          <cell r="I7925">
            <v>57950</v>
          </cell>
          <cell r="J7925">
            <v>61460</v>
          </cell>
        </row>
        <row r="7926">
          <cell r="A7926" t="str">
            <v>Somerset-Madison town-ME30</v>
          </cell>
          <cell r="B7926">
            <v>11550</v>
          </cell>
          <cell r="C7926">
            <v>13200</v>
          </cell>
          <cell r="D7926">
            <v>14850</v>
          </cell>
          <cell r="E7926">
            <v>16450</v>
          </cell>
          <cell r="F7926">
            <v>17800</v>
          </cell>
          <cell r="G7926">
            <v>19100</v>
          </cell>
          <cell r="H7926">
            <v>20400</v>
          </cell>
          <cell r="I7926">
            <v>21750</v>
          </cell>
          <cell r="J7926">
            <v>23030</v>
          </cell>
        </row>
        <row r="7927">
          <cell r="A7927" t="str">
            <v>Somerset-Madison town-ME50</v>
          </cell>
          <cell r="B7927">
            <v>19250</v>
          </cell>
          <cell r="C7927">
            <v>22000</v>
          </cell>
          <cell r="D7927">
            <v>24750</v>
          </cell>
          <cell r="E7927">
            <v>27450</v>
          </cell>
          <cell r="F7927">
            <v>29650</v>
          </cell>
          <cell r="G7927">
            <v>31850</v>
          </cell>
          <cell r="H7927">
            <v>34050</v>
          </cell>
          <cell r="I7927">
            <v>36250</v>
          </cell>
          <cell r="J7927">
            <v>38430</v>
          </cell>
        </row>
        <row r="7928">
          <cell r="A7928" t="str">
            <v>Somerset-Madison town-ME60</v>
          </cell>
          <cell r="B7928">
            <v>23100</v>
          </cell>
          <cell r="C7928">
            <v>26400</v>
          </cell>
          <cell r="D7928">
            <v>29700</v>
          </cell>
          <cell r="E7928">
            <v>32940</v>
          </cell>
          <cell r="F7928">
            <v>35580</v>
          </cell>
          <cell r="G7928">
            <v>38220</v>
          </cell>
          <cell r="H7928">
            <v>40860</v>
          </cell>
          <cell r="I7928">
            <v>43500</v>
          </cell>
          <cell r="J7928">
            <v>46116</v>
          </cell>
        </row>
        <row r="7929">
          <cell r="A7929" t="str">
            <v>Somerset-Madison town-ME80</v>
          </cell>
          <cell r="B7929">
            <v>30750</v>
          </cell>
          <cell r="C7929">
            <v>35150</v>
          </cell>
          <cell r="D7929">
            <v>39550</v>
          </cell>
          <cell r="E7929">
            <v>43900</v>
          </cell>
          <cell r="F7929">
            <v>47450</v>
          </cell>
          <cell r="G7929">
            <v>50950</v>
          </cell>
          <cell r="H7929">
            <v>54450</v>
          </cell>
          <cell r="I7929">
            <v>57950</v>
          </cell>
          <cell r="J7929">
            <v>61460</v>
          </cell>
        </row>
        <row r="7930">
          <cell r="A7930" t="str">
            <v>Franklin-Madrid town-ME30</v>
          </cell>
          <cell r="B7930">
            <v>11550</v>
          </cell>
          <cell r="C7930">
            <v>13200</v>
          </cell>
          <cell r="D7930">
            <v>14850</v>
          </cell>
          <cell r="E7930">
            <v>16450</v>
          </cell>
          <cell r="F7930">
            <v>17800</v>
          </cell>
          <cell r="G7930">
            <v>19100</v>
          </cell>
          <cell r="H7930">
            <v>20400</v>
          </cell>
          <cell r="I7930">
            <v>21750</v>
          </cell>
          <cell r="J7930">
            <v>23030</v>
          </cell>
        </row>
        <row r="7931">
          <cell r="A7931" t="str">
            <v>Franklin-Madrid town-ME50</v>
          </cell>
          <cell r="B7931">
            <v>19250</v>
          </cell>
          <cell r="C7931">
            <v>22000</v>
          </cell>
          <cell r="D7931">
            <v>24750</v>
          </cell>
          <cell r="E7931">
            <v>27450</v>
          </cell>
          <cell r="F7931">
            <v>29650</v>
          </cell>
          <cell r="G7931">
            <v>31850</v>
          </cell>
          <cell r="H7931">
            <v>34050</v>
          </cell>
          <cell r="I7931">
            <v>36250</v>
          </cell>
          <cell r="J7931">
            <v>38430</v>
          </cell>
        </row>
        <row r="7932">
          <cell r="A7932" t="str">
            <v>Franklin-Madrid town-ME60</v>
          </cell>
          <cell r="B7932">
            <v>23100</v>
          </cell>
          <cell r="C7932">
            <v>26400</v>
          </cell>
          <cell r="D7932">
            <v>29700</v>
          </cell>
          <cell r="E7932">
            <v>32940</v>
          </cell>
          <cell r="F7932">
            <v>35580</v>
          </cell>
          <cell r="G7932">
            <v>38220</v>
          </cell>
          <cell r="H7932">
            <v>40860</v>
          </cell>
          <cell r="I7932">
            <v>43500</v>
          </cell>
          <cell r="J7932">
            <v>46116</v>
          </cell>
        </row>
        <row r="7933">
          <cell r="A7933" t="str">
            <v>Franklin-Madrid town-ME80</v>
          </cell>
          <cell r="B7933">
            <v>30750</v>
          </cell>
          <cell r="C7933">
            <v>35150</v>
          </cell>
          <cell r="D7933">
            <v>39550</v>
          </cell>
          <cell r="E7933">
            <v>43900</v>
          </cell>
          <cell r="F7933">
            <v>47450</v>
          </cell>
          <cell r="G7933">
            <v>50950</v>
          </cell>
          <cell r="H7933">
            <v>54450</v>
          </cell>
          <cell r="I7933">
            <v>57950</v>
          </cell>
          <cell r="J7933">
            <v>61460</v>
          </cell>
        </row>
        <row r="7934">
          <cell r="A7934" t="str">
            <v>Oxford-Magalloway plantation-ME30</v>
          </cell>
          <cell r="B7934">
            <v>11550</v>
          </cell>
          <cell r="C7934">
            <v>13200</v>
          </cell>
          <cell r="D7934">
            <v>14850</v>
          </cell>
          <cell r="E7934">
            <v>16450</v>
          </cell>
          <cell r="F7934">
            <v>17800</v>
          </cell>
          <cell r="G7934">
            <v>19100</v>
          </cell>
          <cell r="H7934">
            <v>20400</v>
          </cell>
          <cell r="I7934">
            <v>21750</v>
          </cell>
          <cell r="J7934">
            <v>23030</v>
          </cell>
        </row>
        <row r="7935">
          <cell r="A7935" t="str">
            <v>Oxford-Magalloway plantation-ME50</v>
          </cell>
          <cell r="B7935">
            <v>19250</v>
          </cell>
          <cell r="C7935">
            <v>22000</v>
          </cell>
          <cell r="D7935">
            <v>24750</v>
          </cell>
          <cell r="E7935">
            <v>27450</v>
          </cell>
          <cell r="F7935">
            <v>29650</v>
          </cell>
          <cell r="G7935">
            <v>31850</v>
          </cell>
          <cell r="H7935">
            <v>34050</v>
          </cell>
          <cell r="I7935">
            <v>36250</v>
          </cell>
          <cell r="J7935">
            <v>38430</v>
          </cell>
        </row>
        <row r="7936">
          <cell r="A7936" t="str">
            <v>Oxford-Magalloway plantation-ME60</v>
          </cell>
          <cell r="B7936">
            <v>23100</v>
          </cell>
          <cell r="C7936">
            <v>26400</v>
          </cell>
          <cell r="D7936">
            <v>29700</v>
          </cell>
          <cell r="E7936">
            <v>32940</v>
          </cell>
          <cell r="F7936">
            <v>35580</v>
          </cell>
          <cell r="G7936">
            <v>38220</v>
          </cell>
          <cell r="H7936">
            <v>40860</v>
          </cell>
          <cell r="I7936">
            <v>43500</v>
          </cell>
          <cell r="J7936">
            <v>46116</v>
          </cell>
        </row>
        <row r="7937">
          <cell r="A7937" t="str">
            <v>Oxford-Magalloway plantation-ME80</v>
          </cell>
          <cell r="B7937">
            <v>30750</v>
          </cell>
          <cell r="C7937">
            <v>35150</v>
          </cell>
          <cell r="D7937">
            <v>39550</v>
          </cell>
          <cell r="E7937">
            <v>43900</v>
          </cell>
          <cell r="F7937">
            <v>47450</v>
          </cell>
          <cell r="G7937">
            <v>50950</v>
          </cell>
          <cell r="H7937">
            <v>54450</v>
          </cell>
          <cell r="I7937">
            <v>57950</v>
          </cell>
          <cell r="J7937">
            <v>61460</v>
          </cell>
        </row>
        <row r="7938">
          <cell r="A7938" t="str">
            <v>Kennebec-Manchester town-ME30</v>
          </cell>
          <cell r="B7938">
            <v>12850</v>
          </cell>
          <cell r="C7938">
            <v>14700</v>
          </cell>
          <cell r="D7938">
            <v>16550</v>
          </cell>
          <cell r="E7938">
            <v>18350</v>
          </cell>
          <cell r="F7938">
            <v>19850</v>
          </cell>
          <cell r="G7938">
            <v>21300</v>
          </cell>
          <cell r="H7938">
            <v>22800</v>
          </cell>
          <cell r="I7938">
            <v>24250</v>
          </cell>
          <cell r="J7938">
            <v>25690</v>
          </cell>
        </row>
        <row r="7939">
          <cell r="A7939" t="str">
            <v>Kennebec-Manchester town-ME50</v>
          </cell>
          <cell r="B7939">
            <v>21400</v>
          </cell>
          <cell r="C7939">
            <v>24450</v>
          </cell>
          <cell r="D7939">
            <v>27500</v>
          </cell>
          <cell r="E7939">
            <v>30550</v>
          </cell>
          <cell r="F7939">
            <v>33000</v>
          </cell>
          <cell r="G7939">
            <v>35450</v>
          </cell>
          <cell r="H7939">
            <v>37900</v>
          </cell>
          <cell r="I7939">
            <v>40350</v>
          </cell>
          <cell r="J7939">
            <v>42770</v>
          </cell>
        </row>
        <row r="7940">
          <cell r="A7940" t="str">
            <v>Kennebec-Manchester town-ME60</v>
          </cell>
          <cell r="B7940">
            <v>25680</v>
          </cell>
          <cell r="C7940">
            <v>29340</v>
          </cell>
          <cell r="D7940">
            <v>33000</v>
          </cell>
          <cell r="E7940">
            <v>36660</v>
          </cell>
          <cell r="F7940">
            <v>39600</v>
          </cell>
          <cell r="G7940">
            <v>42540</v>
          </cell>
          <cell r="H7940">
            <v>45480</v>
          </cell>
          <cell r="I7940">
            <v>48420</v>
          </cell>
          <cell r="J7940">
            <v>51324</v>
          </cell>
        </row>
        <row r="7941">
          <cell r="A7941" t="str">
            <v>Kennebec-Manchester town-ME80</v>
          </cell>
          <cell r="B7941">
            <v>34250</v>
          </cell>
          <cell r="C7941">
            <v>39150</v>
          </cell>
          <cell r="D7941">
            <v>44050</v>
          </cell>
          <cell r="E7941">
            <v>48900</v>
          </cell>
          <cell r="F7941">
            <v>52850</v>
          </cell>
          <cell r="G7941">
            <v>56750</v>
          </cell>
          <cell r="H7941">
            <v>60650</v>
          </cell>
          <cell r="I7941">
            <v>64550</v>
          </cell>
          <cell r="J7941">
            <v>68460</v>
          </cell>
        </row>
        <row r="7942">
          <cell r="A7942" t="str">
            <v>Aroostook-Mapleton town-ME30</v>
          </cell>
          <cell r="B7942">
            <v>11550</v>
          </cell>
          <cell r="C7942">
            <v>13200</v>
          </cell>
          <cell r="D7942">
            <v>14850</v>
          </cell>
          <cell r="E7942">
            <v>16450</v>
          </cell>
          <cell r="F7942">
            <v>17800</v>
          </cell>
          <cell r="G7942">
            <v>19100</v>
          </cell>
          <cell r="H7942">
            <v>20400</v>
          </cell>
          <cell r="I7942">
            <v>21750</v>
          </cell>
          <cell r="J7942">
            <v>23030</v>
          </cell>
        </row>
        <row r="7943">
          <cell r="A7943" t="str">
            <v>Aroostook-Mapleton town-ME50</v>
          </cell>
          <cell r="B7943">
            <v>19250</v>
          </cell>
          <cell r="C7943">
            <v>22000</v>
          </cell>
          <cell r="D7943">
            <v>24750</v>
          </cell>
          <cell r="E7943">
            <v>27450</v>
          </cell>
          <cell r="F7943">
            <v>29650</v>
          </cell>
          <cell r="G7943">
            <v>31850</v>
          </cell>
          <cell r="H7943">
            <v>34050</v>
          </cell>
          <cell r="I7943">
            <v>36250</v>
          </cell>
          <cell r="J7943">
            <v>38430</v>
          </cell>
        </row>
        <row r="7944">
          <cell r="A7944" t="str">
            <v>Aroostook-Mapleton town-ME60</v>
          </cell>
          <cell r="B7944">
            <v>23100</v>
          </cell>
          <cell r="C7944">
            <v>26400</v>
          </cell>
          <cell r="D7944">
            <v>29700</v>
          </cell>
          <cell r="E7944">
            <v>32940</v>
          </cell>
          <cell r="F7944">
            <v>35580</v>
          </cell>
          <cell r="G7944">
            <v>38220</v>
          </cell>
          <cell r="H7944">
            <v>40860</v>
          </cell>
          <cell r="I7944">
            <v>43500</v>
          </cell>
          <cell r="J7944">
            <v>46116</v>
          </cell>
        </row>
        <row r="7945">
          <cell r="A7945" t="str">
            <v>Aroostook-Mapleton town-ME80</v>
          </cell>
          <cell r="B7945">
            <v>30750</v>
          </cell>
          <cell r="C7945">
            <v>35150</v>
          </cell>
          <cell r="D7945">
            <v>39550</v>
          </cell>
          <cell r="E7945">
            <v>43900</v>
          </cell>
          <cell r="F7945">
            <v>47450</v>
          </cell>
          <cell r="G7945">
            <v>50950</v>
          </cell>
          <cell r="H7945">
            <v>54450</v>
          </cell>
          <cell r="I7945">
            <v>57950</v>
          </cell>
          <cell r="J7945">
            <v>61460</v>
          </cell>
        </row>
        <row r="7946">
          <cell r="A7946" t="str">
            <v>Hancock-Mariaville town-ME30</v>
          </cell>
          <cell r="B7946">
            <v>13400</v>
          </cell>
          <cell r="C7946">
            <v>15300</v>
          </cell>
          <cell r="D7946">
            <v>17200</v>
          </cell>
          <cell r="E7946">
            <v>19100</v>
          </cell>
          <cell r="F7946">
            <v>20650</v>
          </cell>
          <cell r="G7946">
            <v>22200</v>
          </cell>
          <cell r="H7946">
            <v>23700</v>
          </cell>
          <cell r="I7946">
            <v>25250</v>
          </cell>
          <cell r="J7946">
            <v>26740</v>
          </cell>
        </row>
        <row r="7947">
          <cell r="A7947" t="str">
            <v>Hancock-Mariaville town-ME50</v>
          </cell>
          <cell r="B7947">
            <v>22300</v>
          </cell>
          <cell r="C7947">
            <v>25500</v>
          </cell>
          <cell r="D7947">
            <v>28700</v>
          </cell>
          <cell r="E7947">
            <v>31850</v>
          </cell>
          <cell r="F7947">
            <v>34400</v>
          </cell>
          <cell r="G7947">
            <v>36950</v>
          </cell>
          <cell r="H7947">
            <v>39500</v>
          </cell>
          <cell r="I7947">
            <v>42050</v>
          </cell>
          <cell r="J7947">
            <v>44590</v>
          </cell>
        </row>
        <row r="7948">
          <cell r="A7948" t="str">
            <v>Hancock-Mariaville town-ME60</v>
          </cell>
          <cell r="B7948">
            <v>26760</v>
          </cell>
          <cell r="C7948">
            <v>30600</v>
          </cell>
          <cell r="D7948">
            <v>34440</v>
          </cell>
          <cell r="E7948">
            <v>38220</v>
          </cell>
          <cell r="F7948">
            <v>41280</v>
          </cell>
          <cell r="G7948">
            <v>44340</v>
          </cell>
          <cell r="H7948">
            <v>47400</v>
          </cell>
          <cell r="I7948">
            <v>50460</v>
          </cell>
          <cell r="J7948">
            <v>53508</v>
          </cell>
        </row>
        <row r="7949">
          <cell r="A7949" t="str">
            <v>Hancock-Mariaville town-ME80</v>
          </cell>
          <cell r="B7949">
            <v>35700</v>
          </cell>
          <cell r="C7949">
            <v>40800</v>
          </cell>
          <cell r="D7949">
            <v>45900</v>
          </cell>
          <cell r="E7949">
            <v>50950</v>
          </cell>
          <cell r="F7949">
            <v>55050</v>
          </cell>
          <cell r="G7949">
            <v>59150</v>
          </cell>
          <cell r="H7949">
            <v>63200</v>
          </cell>
          <cell r="I7949">
            <v>67300</v>
          </cell>
          <cell r="J7949">
            <v>71330</v>
          </cell>
        </row>
        <row r="7950">
          <cell r="A7950" t="str">
            <v>Aroostook-Mars Hill town-ME30</v>
          </cell>
          <cell r="B7950">
            <v>11550</v>
          </cell>
          <cell r="C7950">
            <v>13200</v>
          </cell>
          <cell r="D7950">
            <v>14850</v>
          </cell>
          <cell r="E7950">
            <v>16450</v>
          </cell>
          <cell r="F7950">
            <v>17800</v>
          </cell>
          <cell r="G7950">
            <v>19100</v>
          </cell>
          <cell r="H7950">
            <v>20400</v>
          </cell>
          <cell r="I7950">
            <v>21750</v>
          </cell>
          <cell r="J7950">
            <v>23030</v>
          </cell>
        </row>
        <row r="7951">
          <cell r="A7951" t="str">
            <v>Aroostook-Mars Hill town-ME50</v>
          </cell>
          <cell r="B7951">
            <v>19250</v>
          </cell>
          <cell r="C7951">
            <v>22000</v>
          </cell>
          <cell r="D7951">
            <v>24750</v>
          </cell>
          <cell r="E7951">
            <v>27450</v>
          </cell>
          <cell r="F7951">
            <v>29650</v>
          </cell>
          <cell r="G7951">
            <v>31850</v>
          </cell>
          <cell r="H7951">
            <v>34050</v>
          </cell>
          <cell r="I7951">
            <v>36250</v>
          </cell>
          <cell r="J7951">
            <v>38430</v>
          </cell>
        </row>
        <row r="7952">
          <cell r="A7952" t="str">
            <v>Aroostook-Mars Hill town-ME60</v>
          </cell>
          <cell r="B7952">
            <v>23100</v>
          </cell>
          <cell r="C7952">
            <v>26400</v>
          </cell>
          <cell r="D7952">
            <v>29700</v>
          </cell>
          <cell r="E7952">
            <v>32940</v>
          </cell>
          <cell r="F7952">
            <v>35580</v>
          </cell>
          <cell r="G7952">
            <v>38220</v>
          </cell>
          <cell r="H7952">
            <v>40860</v>
          </cell>
          <cell r="I7952">
            <v>43500</v>
          </cell>
          <cell r="J7952">
            <v>46116</v>
          </cell>
        </row>
        <row r="7953">
          <cell r="A7953" t="str">
            <v>Aroostook-Mars Hill town-ME80</v>
          </cell>
          <cell r="B7953">
            <v>30750</v>
          </cell>
          <cell r="C7953">
            <v>35150</v>
          </cell>
          <cell r="D7953">
            <v>39550</v>
          </cell>
          <cell r="E7953">
            <v>43900</v>
          </cell>
          <cell r="F7953">
            <v>47450</v>
          </cell>
          <cell r="G7953">
            <v>50950</v>
          </cell>
          <cell r="H7953">
            <v>54450</v>
          </cell>
          <cell r="I7953">
            <v>57950</v>
          </cell>
          <cell r="J7953">
            <v>61460</v>
          </cell>
        </row>
        <row r="7954">
          <cell r="A7954" t="str">
            <v>Washington-Marshfield town-ME30</v>
          </cell>
          <cell r="B7954">
            <v>11550</v>
          </cell>
          <cell r="C7954">
            <v>13200</v>
          </cell>
          <cell r="D7954">
            <v>14850</v>
          </cell>
          <cell r="E7954">
            <v>16450</v>
          </cell>
          <cell r="F7954">
            <v>17800</v>
          </cell>
          <cell r="G7954">
            <v>19100</v>
          </cell>
          <cell r="H7954">
            <v>20400</v>
          </cell>
          <cell r="I7954">
            <v>21750</v>
          </cell>
          <cell r="J7954">
            <v>23030</v>
          </cell>
        </row>
        <row r="7955">
          <cell r="A7955" t="str">
            <v>Washington-Marshfield town-ME50</v>
          </cell>
          <cell r="B7955">
            <v>19250</v>
          </cell>
          <cell r="C7955">
            <v>22000</v>
          </cell>
          <cell r="D7955">
            <v>24750</v>
          </cell>
          <cell r="E7955">
            <v>27450</v>
          </cell>
          <cell r="F7955">
            <v>29650</v>
          </cell>
          <cell r="G7955">
            <v>31850</v>
          </cell>
          <cell r="H7955">
            <v>34050</v>
          </cell>
          <cell r="I7955">
            <v>36250</v>
          </cell>
          <cell r="J7955">
            <v>38430</v>
          </cell>
        </row>
        <row r="7956">
          <cell r="A7956" t="str">
            <v>Washington-Marshfield town-ME60</v>
          </cell>
          <cell r="B7956">
            <v>23100</v>
          </cell>
          <cell r="C7956">
            <v>26400</v>
          </cell>
          <cell r="D7956">
            <v>29700</v>
          </cell>
          <cell r="E7956">
            <v>32940</v>
          </cell>
          <cell r="F7956">
            <v>35580</v>
          </cell>
          <cell r="G7956">
            <v>38220</v>
          </cell>
          <cell r="H7956">
            <v>40860</v>
          </cell>
          <cell r="I7956">
            <v>43500</v>
          </cell>
          <cell r="J7956">
            <v>46116</v>
          </cell>
        </row>
        <row r="7957">
          <cell r="A7957" t="str">
            <v>Washington-Marshfield town-ME80</v>
          </cell>
          <cell r="B7957">
            <v>30750</v>
          </cell>
          <cell r="C7957">
            <v>35150</v>
          </cell>
          <cell r="D7957">
            <v>39550</v>
          </cell>
          <cell r="E7957">
            <v>43900</v>
          </cell>
          <cell r="F7957">
            <v>47450</v>
          </cell>
          <cell r="G7957">
            <v>50950</v>
          </cell>
          <cell r="H7957">
            <v>54450</v>
          </cell>
          <cell r="I7957">
            <v>57950</v>
          </cell>
          <cell r="J7957">
            <v>61460</v>
          </cell>
        </row>
        <row r="7958">
          <cell r="A7958" t="str">
            <v>Aroostook-Masardis town-ME30</v>
          </cell>
          <cell r="B7958">
            <v>11550</v>
          </cell>
          <cell r="C7958">
            <v>13200</v>
          </cell>
          <cell r="D7958">
            <v>14850</v>
          </cell>
          <cell r="E7958">
            <v>16450</v>
          </cell>
          <cell r="F7958">
            <v>17800</v>
          </cell>
          <cell r="G7958">
            <v>19100</v>
          </cell>
          <cell r="H7958">
            <v>20400</v>
          </cell>
          <cell r="I7958">
            <v>21750</v>
          </cell>
          <cell r="J7958">
            <v>23030</v>
          </cell>
        </row>
        <row r="7959">
          <cell r="A7959" t="str">
            <v>Aroostook-Masardis town-ME50</v>
          </cell>
          <cell r="B7959">
            <v>19250</v>
          </cell>
          <cell r="C7959">
            <v>22000</v>
          </cell>
          <cell r="D7959">
            <v>24750</v>
          </cell>
          <cell r="E7959">
            <v>27450</v>
          </cell>
          <cell r="F7959">
            <v>29650</v>
          </cell>
          <cell r="G7959">
            <v>31850</v>
          </cell>
          <cell r="H7959">
            <v>34050</v>
          </cell>
          <cell r="I7959">
            <v>36250</v>
          </cell>
          <cell r="J7959">
            <v>38430</v>
          </cell>
        </row>
        <row r="7960">
          <cell r="A7960" t="str">
            <v>Aroostook-Masardis town-ME60</v>
          </cell>
          <cell r="B7960">
            <v>23100</v>
          </cell>
          <cell r="C7960">
            <v>26400</v>
          </cell>
          <cell r="D7960">
            <v>29700</v>
          </cell>
          <cell r="E7960">
            <v>32940</v>
          </cell>
          <cell r="F7960">
            <v>35580</v>
          </cell>
          <cell r="G7960">
            <v>38220</v>
          </cell>
          <cell r="H7960">
            <v>40860</v>
          </cell>
          <cell r="I7960">
            <v>43500</v>
          </cell>
          <cell r="J7960">
            <v>46116</v>
          </cell>
        </row>
        <row r="7961">
          <cell r="A7961" t="str">
            <v>Aroostook-Masardis town-ME80</v>
          </cell>
          <cell r="B7961">
            <v>30750</v>
          </cell>
          <cell r="C7961">
            <v>35150</v>
          </cell>
          <cell r="D7961">
            <v>39550</v>
          </cell>
          <cell r="E7961">
            <v>43900</v>
          </cell>
          <cell r="F7961">
            <v>47450</v>
          </cell>
          <cell r="G7961">
            <v>50950</v>
          </cell>
          <cell r="H7961">
            <v>54450</v>
          </cell>
          <cell r="I7961">
            <v>57950</v>
          </cell>
          <cell r="J7961">
            <v>61460</v>
          </cell>
        </row>
        <row r="7962">
          <cell r="A7962" t="str">
            <v>Knox-Matinicus Isle plantation-ME30</v>
          </cell>
          <cell r="B7962">
            <v>12250</v>
          </cell>
          <cell r="C7962">
            <v>14000</v>
          </cell>
          <cell r="D7962">
            <v>15750</v>
          </cell>
          <cell r="E7962">
            <v>17500</v>
          </cell>
          <cell r="F7962">
            <v>18900</v>
          </cell>
          <cell r="G7962">
            <v>20300</v>
          </cell>
          <cell r="H7962">
            <v>21700</v>
          </cell>
          <cell r="I7962">
            <v>23100</v>
          </cell>
          <cell r="J7962">
            <v>24500</v>
          </cell>
        </row>
        <row r="7963">
          <cell r="A7963" t="str">
            <v>Knox-Matinicus Isle plantation-ME50</v>
          </cell>
          <cell r="B7963">
            <v>20450</v>
          </cell>
          <cell r="C7963">
            <v>23350</v>
          </cell>
          <cell r="D7963">
            <v>26250</v>
          </cell>
          <cell r="E7963">
            <v>29150</v>
          </cell>
          <cell r="F7963">
            <v>31500</v>
          </cell>
          <cell r="G7963">
            <v>33850</v>
          </cell>
          <cell r="H7963">
            <v>36150</v>
          </cell>
          <cell r="I7963">
            <v>38500</v>
          </cell>
          <cell r="J7963">
            <v>40810</v>
          </cell>
        </row>
        <row r="7964">
          <cell r="A7964" t="str">
            <v>Knox-Matinicus Isle plantation-ME60</v>
          </cell>
          <cell r="B7964">
            <v>24540</v>
          </cell>
          <cell r="C7964">
            <v>28020</v>
          </cell>
          <cell r="D7964">
            <v>31500</v>
          </cell>
          <cell r="E7964">
            <v>34980</v>
          </cell>
          <cell r="F7964">
            <v>37800</v>
          </cell>
          <cell r="G7964">
            <v>40620</v>
          </cell>
          <cell r="H7964">
            <v>43380</v>
          </cell>
          <cell r="I7964">
            <v>46200</v>
          </cell>
          <cell r="J7964">
            <v>48972</v>
          </cell>
        </row>
        <row r="7965">
          <cell r="A7965" t="str">
            <v>Knox-Matinicus Isle plantation-ME80</v>
          </cell>
          <cell r="B7965">
            <v>32700</v>
          </cell>
          <cell r="C7965">
            <v>37350</v>
          </cell>
          <cell r="D7965">
            <v>42000</v>
          </cell>
          <cell r="E7965">
            <v>46650</v>
          </cell>
          <cell r="F7965">
            <v>50400</v>
          </cell>
          <cell r="G7965">
            <v>54150</v>
          </cell>
          <cell r="H7965">
            <v>57850</v>
          </cell>
          <cell r="I7965">
            <v>61600</v>
          </cell>
          <cell r="J7965">
            <v>65310</v>
          </cell>
        </row>
        <row r="7966">
          <cell r="A7966" t="str">
            <v>Penobscot-Mattawamkeag town-ME30</v>
          </cell>
          <cell r="B7966">
            <v>11550</v>
          </cell>
          <cell r="C7966">
            <v>13200</v>
          </cell>
          <cell r="D7966">
            <v>14850</v>
          </cell>
          <cell r="E7966">
            <v>16450</v>
          </cell>
          <cell r="F7966">
            <v>17800</v>
          </cell>
          <cell r="G7966">
            <v>19100</v>
          </cell>
          <cell r="H7966">
            <v>20400</v>
          </cell>
          <cell r="I7966">
            <v>21750</v>
          </cell>
          <cell r="J7966">
            <v>23030</v>
          </cell>
        </row>
        <row r="7967">
          <cell r="A7967" t="str">
            <v>Penobscot-Mattawamkeag town-ME50</v>
          </cell>
          <cell r="B7967">
            <v>19250</v>
          </cell>
          <cell r="C7967">
            <v>22000</v>
          </cell>
          <cell r="D7967">
            <v>24750</v>
          </cell>
          <cell r="E7967">
            <v>27450</v>
          </cell>
          <cell r="F7967">
            <v>29650</v>
          </cell>
          <cell r="G7967">
            <v>31850</v>
          </cell>
          <cell r="H7967">
            <v>34050</v>
          </cell>
          <cell r="I7967">
            <v>36250</v>
          </cell>
          <cell r="J7967">
            <v>38430</v>
          </cell>
        </row>
        <row r="7968">
          <cell r="A7968" t="str">
            <v>Penobscot-Mattawamkeag town-ME60</v>
          </cell>
          <cell r="B7968">
            <v>23100</v>
          </cell>
          <cell r="C7968">
            <v>26400</v>
          </cell>
          <cell r="D7968">
            <v>29700</v>
          </cell>
          <cell r="E7968">
            <v>32940</v>
          </cell>
          <cell r="F7968">
            <v>35580</v>
          </cell>
          <cell r="G7968">
            <v>38220</v>
          </cell>
          <cell r="H7968">
            <v>40860</v>
          </cell>
          <cell r="I7968">
            <v>43500</v>
          </cell>
          <cell r="J7968">
            <v>46116</v>
          </cell>
        </row>
        <row r="7969">
          <cell r="A7969" t="str">
            <v>Penobscot-Mattawamkeag town-ME80</v>
          </cell>
          <cell r="B7969">
            <v>30750</v>
          </cell>
          <cell r="C7969">
            <v>35150</v>
          </cell>
          <cell r="D7969">
            <v>39550</v>
          </cell>
          <cell r="E7969">
            <v>43900</v>
          </cell>
          <cell r="F7969">
            <v>47450</v>
          </cell>
          <cell r="G7969">
            <v>50950</v>
          </cell>
          <cell r="H7969">
            <v>54450</v>
          </cell>
          <cell r="I7969">
            <v>57950</v>
          </cell>
          <cell r="J7969">
            <v>61460</v>
          </cell>
        </row>
        <row r="7970">
          <cell r="A7970" t="str">
            <v>Penobscot-Maxfield town-ME30</v>
          </cell>
          <cell r="B7970">
            <v>11550</v>
          </cell>
          <cell r="C7970">
            <v>13200</v>
          </cell>
          <cell r="D7970">
            <v>14850</v>
          </cell>
          <cell r="E7970">
            <v>16450</v>
          </cell>
          <cell r="F7970">
            <v>17800</v>
          </cell>
          <cell r="G7970">
            <v>19100</v>
          </cell>
          <cell r="H7970">
            <v>20400</v>
          </cell>
          <cell r="I7970">
            <v>21750</v>
          </cell>
          <cell r="J7970">
            <v>23030</v>
          </cell>
        </row>
        <row r="7971">
          <cell r="A7971" t="str">
            <v>Penobscot-Maxfield town-ME50</v>
          </cell>
          <cell r="B7971">
            <v>19250</v>
          </cell>
          <cell r="C7971">
            <v>22000</v>
          </cell>
          <cell r="D7971">
            <v>24750</v>
          </cell>
          <cell r="E7971">
            <v>27450</v>
          </cell>
          <cell r="F7971">
            <v>29650</v>
          </cell>
          <cell r="G7971">
            <v>31850</v>
          </cell>
          <cell r="H7971">
            <v>34050</v>
          </cell>
          <cell r="I7971">
            <v>36250</v>
          </cell>
          <cell r="J7971">
            <v>38430</v>
          </cell>
        </row>
        <row r="7972">
          <cell r="A7972" t="str">
            <v>Penobscot-Maxfield town-ME60</v>
          </cell>
          <cell r="B7972">
            <v>23100</v>
          </cell>
          <cell r="C7972">
            <v>26400</v>
          </cell>
          <cell r="D7972">
            <v>29700</v>
          </cell>
          <cell r="E7972">
            <v>32940</v>
          </cell>
          <cell r="F7972">
            <v>35580</v>
          </cell>
          <cell r="G7972">
            <v>38220</v>
          </cell>
          <cell r="H7972">
            <v>40860</v>
          </cell>
          <cell r="I7972">
            <v>43500</v>
          </cell>
          <cell r="J7972">
            <v>46116</v>
          </cell>
        </row>
        <row r="7973">
          <cell r="A7973" t="str">
            <v>Penobscot-Maxfield town-ME80</v>
          </cell>
          <cell r="B7973">
            <v>30750</v>
          </cell>
          <cell r="C7973">
            <v>35150</v>
          </cell>
          <cell r="D7973">
            <v>39550</v>
          </cell>
          <cell r="E7973">
            <v>43900</v>
          </cell>
          <cell r="F7973">
            <v>47450</v>
          </cell>
          <cell r="G7973">
            <v>50950</v>
          </cell>
          <cell r="H7973">
            <v>54450</v>
          </cell>
          <cell r="I7973">
            <v>57950</v>
          </cell>
          <cell r="J7973">
            <v>61460</v>
          </cell>
        </row>
        <row r="7974">
          <cell r="A7974" t="str">
            <v>Androscoggin-Mechanic Falls town-ME30</v>
          </cell>
          <cell r="B7974">
            <v>12150</v>
          </cell>
          <cell r="C7974">
            <v>13850</v>
          </cell>
          <cell r="D7974">
            <v>15600</v>
          </cell>
          <cell r="E7974">
            <v>17300</v>
          </cell>
          <cell r="F7974">
            <v>18700</v>
          </cell>
          <cell r="G7974">
            <v>20100</v>
          </cell>
          <cell r="H7974">
            <v>21500</v>
          </cell>
          <cell r="I7974">
            <v>22850</v>
          </cell>
          <cell r="J7974">
            <v>24220</v>
          </cell>
        </row>
        <row r="7975">
          <cell r="A7975" t="str">
            <v>Androscoggin-Mechanic Falls town-ME50</v>
          </cell>
          <cell r="B7975">
            <v>20200</v>
          </cell>
          <cell r="C7975">
            <v>23050</v>
          </cell>
          <cell r="D7975">
            <v>25950</v>
          </cell>
          <cell r="E7975">
            <v>28800</v>
          </cell>
          <cell r="F7975">
            <v>31150</v>
          </cell>
          <cell r="G7975">
            <v>33450</v>
          </cell>
          <cell r="H7975">
            <v>35750</v>
          </cell>
          <cell r="I7975">
            <v>38050</v>
          </cell>
          <cell r="J7975">
            <v>40320</v>
          </cell>
        </row>
        <row r="7976">
          <cell r="A7976" t="str">
            <v>Androscoggin-Mechanic Falls town-ME60</v>
          </cell>
          <cell r="B7976">
            <v>24240</v>
          </cell>
          <cell r="C7976">
            <v>27660</v>
          </cell>
          <cell r="D7976">
            <v>31140</v>
          </cell>
          <cell r="E7976">
            <v>34560</v>
          </cell>
          <cell r="F7976">
            <v>37380</v>
          </cell>
          <cell r="G7976">
            <v>40140</v>
          </cell>
          <cell r="H7976">
            <v>42900</v>
          </cell>
          <cell r="I7976">
            <v>45660</v>
          </cell>
          <cell r="J7976">
            <v>48384</v>
          </cell>
        </row>
        <row r="7977">
          <cell r="A7977" t="str">
            <v>Androscoggin-Mechanic Falls town-ME80</v>
          </cell>
          <cell r="B7977">
            <v>32300</v>
          </cell>
          <cell r="C7977">
            <v>36900</v>
          </cell>
          <cell r="D7977">
            <v>41500</v>
          </cell>
          <cell r="E7977">
            <v>46100</v>
          </cell>
          <cell r="F7977">
            <v>49800</v>
          </cell>
          <cell r="G7977">
            <v>53500</v>
          </cell>
          <cell r="H7977">
            <v>57200</v>
          </cell>
          <cell r="I7977">
            <v>60900</v>
          </cell>
          <cell r="J7977">
            <v>64540</v>
          </cell>
        </row>
        <row r="7978">
          <cell r="A7978" t="str">
            <v>Washington-Meddybemps town-ME30</v>
          </cell>
          <cell r="B7978">
            <v>11550</v>
          </cell>
          <cell r="C7978">
            <v>13200</v>
          </cell>
          <cell r="D7978">
            <v>14850</v>
          </cell>
          <cell r="E7978">
            <v>16450</v>
          </cell>
          <cell r="F7978">
            <v>17800</v>
          </cell>
          <cell r="G7978">
            <v>19100</v>
          </cell>
          <cell r="H7978">
            <v>20400</v>
          </cell>
          <cell r="I7978">
            <v>21750</v>
          </cell>
          <cell r="J7978">
            <v>23030</v>
          </cell>
        </row>
        <row r="7979">
          <cell r="A7979" t="str">
            <v>Washington-Meddybemps town-ME50</v>
          </cell>
          <cell r="B7979">
            <v>19250</v>
          </cell>
          <cell r="C7979">
            <v>22000</v>
          </cell>
          <cell r="D7979">
            <v>24750</v>
          </cell>
          <cell r="E7979">
            <v>27450</v>
          </cell>
          <cell r="F7979">
            <v>29650</v>
          </cell>
          <cell r="G7979">
            <v>31850</v>
          </cell>
          <cell r="H7979">
            <v>34050</v>
          </cell>
          <cell r="I7979">
            <v>36250</v>
          </cell>
          <cell r="J7979">
            <v>38430</v>
          </cell>
        </row>
        <row r="7980">
          <cell r="A7980" t="str">
            <v>Washington-Meddybemps town-ME60</v>
          </cell>
          <cell r="B7980">
            <v>23100</v>
          </cell>
          <cell r="C7980">
            <v>26400</v>
          </cell>
          <cell r="D7980">
            <v>29700</v>
          </cell>
          <cell r="E7980">
            <v>32940</v>
          </cell>
          <cell r="F7980">
            <v>35580</v>
          </cell>
          <cell r="G7980">
            <v>38220</v>
          </cell>
          <cell r="H7980">
            <v>40860</v>
          </cell>
          <cell r="I7980">
            <v>43500</v>
          </cell>
          <cell r="J7980">
            <v>46116</v>
          </cell>
        </row>
        <row r="7981">
          <cell r="A7981" t="str">
            <v>Washington-Meddybemps town-ME80</v>
          </cell>
          <cell r="B7981">
            <v>30750</v>
          </cell>
          <cell r="C7981">
            <v>35150</v>
          </cell>
          <cell r="D7981">
            <v>39550</v>
          </cell>
          <cell r="E7981">
            <v>43900</v>
          </cell>
          <cell r="F7981">
            <v>47450</v>
          </cell>
          <cell r="G7981">
            <v>50950</v>
          </cell>
          <cell r="H7981">
            <v>54450</v>
          </cell>
          <cell r="I7981">
            <v>57950</v>
          </cell>
          <cell r="J7981">
            <v>61460</v>
          </cell>
        </row>
        <row r="7982">
          <cell r="A7982" t="str">
            <v>Piscataquis-Medford town-ME30</v>
          </cell>
          <cell r="B7982">
            <v>11550</v>
          </cell>
          <cell r="C7982">
            <v>13200</v>
          </cell>
          <cell r="D7982">
            <v>14850</v>
          </cell>
          <cell r="E7982">
            <v>16450</v>
          </cell>
          <cell r="F7982">
            <v>17800</v>
          </cell>
          <cell r="G7982">
            <v>19100</v>
          </cell>
          <cell r="H7982">
            <v>20400</v>
          </cell>
          <cell r="I7982">
            <v>21750</v>
          </cell>
          <cell r="J7982">
            <v>23030</v>
          </cell>
        </row>
        <row r="7983">
          <cell r="A7983" t="str">
            <v>Piscataquis-Medford town-ME50</v>
          </cell>
          <cell r="B7983">
            <v>19250</v>
          </cell>
          <cell r="C7983">
            <v>22000</v>
          </cell>
          <cell r="D7983">
            <v>24750</v>
          </cell>
          <cell r="E7983">
            <v>27450</v>
          </cell>
          <cell r="F7983">
            <v>29650</v>
          </cell>
          <cell r="G7983">
            <v>31850</v>
          </cell>
          <cell r="H7983">
            <v>34050</v>
          </cell>
          <cell r="I7983">
            <v>36250</v>
          </cell>
          <cell r="J7983">
            <v>38430</v>
          </cell>
        </row>
        <row r="7984">
          <cell r="A7984" t="str">
            <v>Piscataquis-Medford town-ME60</v>
          </cell>
          <cell r="B7984">
            <v>23100</v>
          </cell>
          <cell r="C7984">
            <v>26400</v>
          </cell>
          <cell r="D7984">
            <v>29700</v>
          </cell>
          <cell r="E7984">
            <v>32940</v>
          </cell>
          <cell r="F7984">
            <v>35580</v>
          </cell>
          <cell r="G7984">
            <v>38220</v>
          </cell>
          <cell r="H7984">
            <v>40860</v>
          </cell>
          <cell r="I7984">
            <v>43500</v>
          </cell>
          <cell r="J7984">
            <v>46116</v>
          </cell>
        </row>
        <row r="7985">
          <cell r="A7985" t="str">
            <v>Piscataquis-Medford town-ME80</v>
          </cell>
          <cell r="B7985">
            <v>30750</v>
          </cell>
          <cell r="C7985">
            <v>35150</v>
          </cell>
          <cell r="D7985">
            <v>39550</v>
          </cell>
          <cell r="E7985">
            <v>43900</v>
          </cell>
          <cell r="F7985">
            <v>47450</v>
          </cell>
          <cell r="G7985">
            <v>50950</v>
          </cell>
          <cell r="H7985">
            <v>54450</v>
          </cell>
          <cell r="I7985">
            <v>57950</v>
          </cell>
          <cell r="J7985">
            <v>61460</v>
          </cell>
        </row>
        <row r="7986">
          <cell r="A7986" t="str">
            <v>Penobscot-Medway town-ME30</v>
          </cell>
          <cell r="B7986">
            <v>11550</v>
          </cell>
          <cell r="C7986">
            <v>13200</v>
          </cell>
          <cell r="D7986">
            <v>14850</v>
          </cell>
          <cell r="E7986">
            <v>16450</v>
          </cell>
          <cell r="F7986">
            <v>17800</v>
          </cell>
          <cell r="G7986">
            <v>19100</v>
          </cell>
          <cell r="H7986">
            <v>20400</v>
          </cell>
          <cell r="I7986">
            <v>21750</v>
          </cell>
          <cell r="J7986">
            <v>23030</v>
          </cell>
        </row>
        <row r="7987">
          <cell r="A7987" t="str">
            <v>Penobscot-Medway town-ME50</v>
          </cell>
          <cell r="B7987">
            <v>19250</v>
          </cell>
          <cell r="C7987">
            <v>22000</v>
          </cell>
          <cell r="D7987">
            <v>24750</v>
          </cell>
          <cell r="E7987">
            <v>27450</v>
          </cell>
          <cell r="F7987">
            <v>29650</v>
          </cell>
          <cell r="G7987">
            <v>31850</v>
          </cell>
          <cell r="H7987">
            <v>34050</v>
          </cell>
          <cell r="I7987">
            <v>36250</v>
          </cell>
          <cell r="J7987">
            <v>38430</v>
          </cell>
        </row>
        <row r="7988">
          <cell r="A7988" t="str">
            <v>Penobscot-Medway town-ME60</v>
          </cell>
          <cell r="B7988">
            <v>23100</v>
          </cell>
          <cell r="C7988">
            <v>26400</v>
          </cell>
          <cell r="D7988">
            <v>29700</v>
          </cell>
          <cell r="E7988">
            <v>32940</v>
          </cell>
          <cell r="F7988">
            <v>35580</v>
          </cell>
          <cell r="G7988">
            <v>38220</v>
          </cell>
          <cell r="H7988">
            <v>40860</v>
          </cell>
          <cell r="I7988">
            <v>43500</v>
          </cell>
          <cell r="J7988">
            <v>46116</v>
          </cell>
        </row>
        <row r="7989">
          <cell r="A7989" t="str">
            <v>Penobscot-Medway town-ME80</v>
          </cell>
          <cell r="B7989">
            <v>30750</v>
          </cell>
          <cell r="C7989">
            <v>35150</v>
          </cell>
          <cell r="D7989">
            <v>39550</v>
          </cell>
          <cell r="E7989">
            <v>43900</v>
          </cell>
          <cell r="F7989">
            <v>47450</v>
          </cell>
          <cell r="G7989">
            <v>50950</v>
          </cell>
          <cell r="H7989">
            <v>54450</v>
          </cell>
          <cell r="I7989">
            <v>57950</v>
          </cell>
          <cell r="J7989">
            <v>61460</v>
          </cell>
        </row>
        <row r="7990">
          <cell r="A7990" t="str">
            <v>Somerset-Mercer town-ME30</v>
          </cell>
          <cell r="B7990">
            <v>11550</v>
          </cell>
          <cell r="C7990">
            <v>13200</v>
          </cell>
          <cell r="D7990">
            <v>14850</v>
          </cell>
          <cell r="E7990">
            <v>16450</v>
          </cell>
          <cell r="F7990">
            <v>17800</v>
          </cell>
          <cell r="G7990">
            <v>19100</v>
          </cell>
          <cell r="H7990">
            <v>20400</v>
          </cell>
          <cell r="I7990">
            <v>21750</v>
          </cell>
          <cell r="J7990">
            <v>23030</v>
          </cell>
        </row>
        <row r="7991">
          <cell r="A7991" t="str">
            <v>Somerset-Mercer town-ME50</v>
          </cell>
          <cell r="B7991">
            <v>19250</v>
          </cell>
          <cell r="C7991">
            <v>22000</v>
          </cell>
          <cell r="D7991">
            <v>24750</v>
          </cell>
          <cell r="E7991">
            <v>27450</v>
          </cell>
          <cell r="F7991">
            <v>29650</v>
          </cell>
          <cell r="G7991">
            <v>31850</v>
          </cell>
          <cell r="H7991">
            <v>34050</v>
          </cell>
          <cell r="I7991">
            <v>36250</v>
          </cell>
          <cell r="J7991">
            <v>38430</v>
          </cell>
        </row>
        <row r="7992">
          <cell r="A7992" t="str">
            <v>Somerset-Mercer town-ME60</v>
          </cell>
          <cell r="B7992">
            <v>23100</v>
          </cell>
          <cell r="C7992">
            <v>26400</v>
          </cell>
          <cell r="D7992">
            <v>29700</v>
          </cell>
          <cell r="E7992">
            <v>32940</v>
          </cell>
          <cell r="F7992">
            <v>35580</v>
          </cell>
          <cell r="G7992">
            <v>38220</v>
          </cell>
          <cell r="H7992">
            <v>40860</v>
          </cell>
          <cell r="I7992">
            <v>43500</v>
          </cell>
          <cell r="J7992">
            <v>46116</v>
          </cell>
        </row>
        <row r="7993">
          <cell r="A7993" t="str">
            <v>Somerset-Mercer town-ME80</v>
          </cell>
          <cell r="B7993">
            <v>30750</v>
          </cell>
          <cell r="C7993">
            <v>35150</v>
          </cell>
          <cell r="D7993">
            <v>39550</v>
          </cell>
          <cell r="E7993">
            <v>43900</v>
          </cell>
          <cell r="F7993">
            <v>47450</v>
          </cell>
          <cell r="G7993">
            <v>50950</v>
          </cell>
          <cell r="H7993">
            <v>54450</v>
          </cell>
          <cell r="I7993">
            <v>57950</v>
          </cell>
          <cell r="J7993">
            <v>61460</v>
          </cell>
        </row>
        <row r="7994">
          <cell r="A7994" t="str">
            <v>Aroostook-Merrill town-ME30</v>
          </cell>
          <cell r="B7994">
            <v>11550</v>
          </cell>
          <cell r="C7994">
            <v>13200</v>
          </cell>
          <cell r="D7994">
            <v>14850</v>
          </cell>
          <cell r="E7994">
            <v>16450</v>
          </cell>
          <cell r="F7994">
            <v>17800</v>
          </cell>
          <cell r="G7994">
            <v>19100</v>
          </cell>
          <cell r="H7994">
            <v>20400</v>
          </cell>
          <cell r="I7994">
            <v>21750</v>
          </cell>
          <cell r="J7994">
            <v>23030</v>
          </cell>
        </row>
        <row r="7995">
          <cell r="A7995" t="str">
            <v>Aroostook-Merrill town-ME50</v>
          </cell>
          <cell r="B7995">
            <v>19250</v>
          </cell>
          <cell r="C7995">
            <v>22000</v>
          </cell>
          <cell r="D7995">
            <v>24750</v>
          </cell>
          <cell r="E7995">
            <v>27450</v>
          </cell>
          <cell r="F7995">
            <v>29650</v>
          </cell>
          <cell r="G7995">
            <v>31850</v>
          </cell>
          <cell r="H7995">
            <v>34050</v>
          </cell>
          <cell r="I7995">
            <v>36250</v>
          </cell>
          <cell r="J7995">
            <v>38430</v>
          </cell>
        </row>
        <row r="7996">
          <cell r="A7996" t="str">
            <v>Aroostook-Merrill town-ME60</v>
          </cell>
          <cell r="B7996">
            <v>23100</v>
          </cell>
          <cell r="C7996">
            <v>26400</v>
          </cell>
          <cell r="D7996">
            <v>29700</v>
          </cell>
          <cell r="E7996">
            <v>32940</v>
          </cell>
          <cell r="F7996">
            <v>35580</v>
          </cell>
          <cell r="G7996">
            <v>38220</v>
          </cell>
          <cell r="H7996">
            <v>40860</v>
          </cell>
          <cell r="I7996">
            <v>43500</v>
          </cell>
          <cell r="J7996">
            <v>46116</v>
          </cell>
        </row>
        <row r="7997">
          <cell r="A7997" t="str">
            <v>Aroostook-Merrill town-ME80</v>
          </cell>
          <cell r="B7997">
            <v>30750</v>
          </cell>
          <cell r="C7997">
            <v>35150</v>
          </cell>
          <cell r="D7997">
            <v>39550</v>
          </cell>
          <cell r="E7997">
            <v>43900</v>
          </cell>
          <cell r="F7997">
            <v>47450</v>
          </cell>
          <cell r="G7997">
            <v>50950</v>
          </cell>
          <cell r="H7997">
            <v>54450</v>
          </cell>
          <cell r="I7997">
            <v>57950</v>
          </cell>
          <cell r="J7997">
            <v>61460</v>
          </cell>
        </row>
        <row r="7998">
          <cell r="A7998" t="str">
            <v>Oxford-Mexico town-ME30</v>
          </cell>
          <cell r="B7998">
            <v>11550</v>
          </cell>
          <cell r="C7998">
            <v>13200</v>
          </cell>
          <cell r="D7998">
            <v>14850</v>
          </cell>
          <cell r="E7998">
            <v>16450</v>
          </cell>
          <cell r="F7998">
            <v>17800</v>
          </cell>
          <cell r="G7998">
            <v>19100</v>
          </cell>
          <cell r="H7998">
            <v>20400</v>
          </cell>
          <cell r="I7998">
            <v>21750</v>
          </cell>
          <cell r="J7998">
            <v>23030</v>
          </cell>
        </row>
        <row r="7999">
          <cell r="A7999" t="str">
            <v>Oxford-Mexico town-ME50</v>
          </cell>
          <cell r="B7999">
            <v>19250</v>
          </cell>
          <cell r="C7999">
            <v>22000</v>
          </cell>
          <cell r="D7999">
            <v>24750</v>
          </cell>
          <cell r="E7999">
            <v>27450</v>
          </cell>
          <cell r="F7999">
            <v>29650</v>
          </cell>
          <cell r="G7999">
            <v>31850</v>
          </cell>
          <cell r="H7999">
            <v>34050</v>
          </cell>
          <cell r="I7999">
            <v>36250</v>
          </cell>
          <cell r="J7999">
            <v>38430</v>
          </cell>
        </row>
        <row r="8000">
          <cell r="A8000" t="str">
            <v>Oxford-Mexico town-ME60</v>
          </cell>
          <cell r="B8000">
            <v>23100</v>
          </cell>
          <cell r="C8000">
            <v>26400</v>
          </cell>
          <cell r="D8000">
            <v>29700</v>
          </cell>
          <cell r="E8000">
            <v>32940</v>
          </cell>
          <cell r="F8000">
            <v>35580</v>
          </cell>
          <cell r="G8000">
            <v>38220</v>
          </cell>
          <cell r="H8000">
            <v>40860</v>
          </cell>
          <cell r="I8000">
            <v>43500</v>
          </cell>
          <cell r="J8000">
            <v>46116</v>
          </cell>
        </row>
        <row r="8001">
          <cell r="A8001" t="str">
            <v>Oxford-Mexico town-ME80</v>
          </cell>
          <cell r="B8001">
            <v>30750</v>
          </cell>
          <cell r="C8001">
            <v>35150</v>
          </cell>
          <cell r="D8001">
            <v>39550</v>
          </cell>
          <cell r="E8001">
            <v>43900</v>
          </cell>
          <cell r="F8001">
            <v>47450</v>
          </cell>
          <cell r="G8001">
            <v>50950</v>
          </cell>
          <cell r="H8001">
            <v>54450</v>
          </cell>
          <cell r="I8001">
            <v>57950</v>
          </cell>
          <cell r="J8001">
            <v>61460</v>
          </cell>
        </row>
        <row r="8002">
          <cell r="A8002" t="str">
            <v>Washington-Milbridge town-ME30</v>
          </cell>
          <cell r="B8002">
            <v>11550</v>
          </cell>
          <cell r="C8002">
            <v>13200</v>
          </cell>
          <cell r="D8002">
            <v>14850</v>
          </cell>
          <cell r="E8002">
            <v>16450</v>
          </cell>
          <cell r="F8002">
            <v>17800</v>
          </cell>
          <cell r="G8002">
            <v>19100</v>
          </cell>
          <cell r="H8002">
            <v>20400</v>
          </cell>
          <cell r="I8002">
            <v>21750</v>
          </cell>
          <cell r="J8002">
            <v>23030</v>
          </cell>
        </row>
        <row r="8003">
          <cell r="A8003" t="str">
            <v>Washington-Milbridge town-ME50</v>
          </cell>
          <cell r="B8003">
            <v>19250</v>
          </cell>
          <cell r="C8003">
            <v>22000</v>
          </cell>
          <cell r="D8003">
            <v>24750</v>
          </cell>
          <cell r="E8003">
            <v>27450</v>
          </cell>
          <cell r="F8003">
            <v>29650</v>
          </cell>
          <cell r="G8003">
            <v>31850</v>
          </cell>
          <cell r="H8003">
            <v>34050</v>
          </cell>
          <cell r="I8003">
            <v>36250</v>
          </cell>
          <cell r="J8003">
            <v>38430</v>
          </cell>
        </row>
        <row r="8004">
          <cell r="A8004" t="str">
            <v>Washington-Milbridge town-ME60</v>
          </cell>
          <cell r="B8004">
            <v>23100</v>
          </cell>
          <cell r="C8004">
            <v>26400</v>
          </cell>
          <cell r="D8004">
            <v>29700</v>
          </cell>
          <cell r="E8004">
            <v>32940</v>
          </cell>
          <cell r="F8004">
            <v>35580</v>
          </cell>
          <cell r="G8004">
            <v>38220</v>
          </cell>
          <cell r="H8004">
            <v>40860</v>
          </cell>
          <cell r="I8004">
            <v>43500</v>
          </cell>
          <cell r="J8004">
            <v>46116</v>
          </cell>
        </row>
        <row r="8005">
          <cell r="A8005" t="str">
            <v>Washington-Milbridge town-ME80</v>
          </cell>
          <cell r="B8005">
            <v>30750</v>
          </cell>
          <cell r="C8005">
            <v>35150</v>
          </cell>
          <cell r="D8005">
            <v>39550</v>
          </cell>
          <cell r="E8005">
            <v>43900</v>
          </cell>
          <cell r="F8005">
            <v>47450</v>
          </cell>
          <cell r="G8005">
            <v>50950</v>
          </cell>
          <cell r="H8005">
            <v>54450</v>
          </cell>
          <cell r="I8005">
            <v>57950</v>
          </cell>
          <cell r="J8005">
            <v>61460</v>
          </cell>
        </row>
        <row r="8006">
          <cell r="A8006" t="str">
            <v>Penobscot-Milford town-ME30</v>
          </cell>
          <cell r="B8006">
            <v>13200</v>
          </cell>
          <cell r="C8006">
            <v>15100</v>
          </cell>
          <cell r="D8006">
            <v>17000</v>
          </cell>
          <cell r="E8006">
            <v>18850</v>
          </cell>
          <cell r="F8006">
            <v>20400</v>
          </cell>
          <cell r="G8006">
            <v>21900</v>
          </cell>
          <cell r="H8006">
            <v>23400</v>
          </cell>
          <cell r="I8006">
            <v>24900</v>
          </cell>
          <cell r="J8006">
            <v>26390</v>
          </cell>
        </row>
        <row r="8007">
          <cell r="A8007" t="str">
            <v>Penobscot-Milford town-ME50</v>
          </cell>
          <cell r="B8007">
            <v>22000</v>
          </cell>
          <cell r="C8007">
            <v>25150</v>
          </cell>
          <cell r="D8007">
            <v>28300</v>
          </cell>
          <cell r="E8007">
            <v>31400</v>
          </cell>
          <cell r="F8007">
            <v>33950</v>
          </cell>
          <cell r="G8007">
            <v>36450</v>
          </cell>
          <cell r="H8007">
            <v>38950</v>
          </cell>
          <cell r="I8007">
            <v>41450</v>
          </cell>
          <cell r="J8007">
            <v>43960</v>
          </cell>
        </row>
        <row r="8008">
          <cell r="A8008" t="str">
            <v>Penobscot-Milford town-ME60</v>
          </cell>
          <cell r="B8008">
            <v>26400</v>
          </cell>
          <cell r="C8008">
            <v>30180</v>
          </cell>
          <cell r="D8008">
            <v>33960</v>
          </cell>
          <cell r="E8008">
            <v>37680</v>
          </cell>
          <cell r="F8008">
            <v>40740</v>
          </cell>
          <cell r="G8008">
            <v>43740</v>
          </cell>
          <cell r="H8008">
            <v>46740</v>
          </cell>
          <cell r="I8008">
            <v>49740</v>
          </cell>
          <cell r="J8008">
            <v>52752</v>
          </cell>
        </row>
        <row r="8009">
          <cell r="A8009" t="str">
            <v>Penobscot-Milford town-ME80</v>
          </cell>
          <cell r="B8009">
            <v>35200</v>
          </cell>
          <cell r="C8009">
            <v>40200</v>
          </cell>
          <cell r="D8009">
            <v>45250</v>
          </cell>
          <cell r="E8009">
            <v>50250</v>
          </cell>
          <cell r="F8009">
            <v>54300</v>
          </cell>
          <cell r="G8009">
            <v>58300</v>
          </cell>
          <cell r="H8009">
            <v>62350</v>
          </cell>
          <cell r="I8009">
            <v>66350</v>
          </cell>
          <cell r="J8009">
            <v>70350</v>
          </cell>
        </row>
        <row r="8010">
          <cell r="A8010" t="str">
            <v>Penobscot-Millinocket town-ME30</v>
          </cell>
          <cell r="B8010">
            <v>11550</v>
          </cell>
          <cell r="C8010">
            <v>13200</v>
          </cell>
          <cell r="D8010">
            <v>14850</v>
          </cell>
          <cell r="E8010">
            <v>16450</v>
          </cell>
          <cell r="F8010">
            <v>17800</v>
          </cell>
          <cell r="G8010">
            <v>19100</v>
          </cell>
          <cell r="H8010">
            <v>20400</v>
          </cell>
          <cell r="I8010">
            <v>21750</v>
          </cell>
          <cell r="J8010">
            <v>23030</v>
          </cell>
        </row>
        <row r="8011">
          <cell r="A8011" t="str">
            <v>Penobscot-Millinocket town-ME50</v>
          </cell>
          <cell r="B8011">
            <v>19250</v>
          </cell>
          <cell r="C8011">
            <v>22000</v>
          </cell>
          <cell r="D8011">
            <v>24750</v>
          </cell>
          <cell r="E8011">
            <v>27450</v>
          </cell>
          <cell r="F8011">
            <v>29650</v>
          </cell>
          <cell r="G8011">
            <v>31850</v>
          </cell>
          <cell r="H8011">
            <v>34050</v>
          </cell>
          <cell r="I8011">
            <v>36250</v>
          </cell>
          <cell r="J8011">
            <v>38430</v>
          </cell>
        </row>
        <row r="8012">
          <cell r="A8012" t="str">
            <v>Penobscot-Millinocket town-ME60</v>
          </cell>
          <cell r="B8012">
            <v>23100</v>
          </cell>
          <cell r="C8012">
            <v>26400</v>
          </cell>
          <cell r="D8012">
            <v>29700</v>
          </cell>
          <cell r="E8012">
            <v>32940</v>
          </cell>
          <cell r="F8012">
            <v>35580</v>
          </cell>
          <cell r="G8012">
            <v>38220</v>
          </cell>
          <cell r="H8012">
            <v>40860</v>
          </cell>
          <cell r="I8012">
            <v>43500</v>
          </cell>
          <cell r="J8012">
            <v>46116</v>
          </cell>
        </row>
        <row r="8013">
          <cell r="A8013" t="str">
            <v>Penobscot-Millinocket town-ME80</v>
          </cell>
          <cell r="B8013">
            <v>30750</v>
          </cell>
          <cell r="C8013">
            <v>35150</v>
          </cell>
          <cell r="D8013">
            <v>39550</v>
          </cell>
          <cell r="E8013">
            <v>43900</v>
          </cell>
          <cell r="F8013">
            <v>47450</v>
          </cell>
          <cell r="G8013">
            <v>50950</v>
          </cell>
          <cell r="H8013">
            <v>54450</v>
          </cell>
          <cell r="I8013">
            <v>57950</v>
          </cell>
          <cell r="J8013">
            <v>61460</v>
          </cell>
        </row>
        <row r="8014">
          <cell r="A8014" t="str">
            <v>Piscataquis-Milo town-ME30</v>
          </cell>
          <cell r="B8014">
            <v>11550</v>
          </cell>
          <cell r="C8014">
            <v>13200</v>
          </cell>
          <cell r="D8014">
            <v>14850</v>
          </cell>
          <cell r="E8014">
            <v>16450</v>
          </cell>
          <cell r="F8014">
            <v>17800</v>
          </cell>
          <cell r="G8014">
            <v>19100</v>
          </cell>
          <cell r="H8014">
            <v>20400</v>
          </cell>
          <cell r="I8014">
            <v>21750</v>
          </cell>
          <cell r="J8014">
            <v>23030</v>
          </cell>
        </row>
        <row r="8015">
          <cell r="A8015" t="str">
            <v>Piscataquis-Milo town-ME50</v>
          </cell>
          <cell r="B8015">
            <v>19250</v>
          </cell>
          <cell r="C8015">
            <v>22000</v>
          </cell>
          <cell r="D8015">
            <v>24750</v>
          </cell>
          <cell r="E8015">
            <v>27450</v>
          </cell>
          <cell r="F8015">
            <v>29650</v>
          </cell>
          <cell r="G8015">
            <v>31850</v>
          </cell>
          <cell r="H8015">
            <v>34050</v>
          </cell>
          <cell r="I8015">
            <v>36250</v>
          </cell>
          <cell r="J8015">
            <v>38430</v>
          </cell>
        </row>
        <row r="8016">
          <cell r="A8016" t="str">
            <v>Piscataquis-Milo town-ME60</v>
          </cell>
          <cell r="B8016">
            <v>23100</v>
          </cell>
          <cell r="C8016">
            <v>26400</v>
          </cell>
          <cell r="D8016">
            <v>29700</v>
          </cell>
          <cell r="E8016">
            <v>32940</v>
          </cell>
          <cell r="F8016">
            <v>35580</v>
          </cell>
          <cell r="G8016">
            <v>38220</v>
          </cell>
          <cell r="H8016">
            <v>40860</v>
          </cell>
          <cell r="I8016">
            <v>43500</v>
          </cell>
          <cell r="J8016">
            <v>46116</v>
          </cell>
        </row>
        <row r="8017">
          <cell r="A8017" t="str">
            <v>Piscataquis-Milo town-ME80</v>
          </cell>
          <cell r="B8017">
            <v>30750</v>
          </cell>
          <cell r="C8017">
            <v>35150</v>
          </cell>
          <cell r="D8017">
            <v>39550</v>
          </cell>
          <cell r="E8017">
            <v>43900</v>
          </cell>
          <cell r="F8017">
            <v>47450</v>
          </cell>
          <cell r="G8017">
            <v>50950</v>
          </cell>
          <cell r="H8017">
            <v>54450</v>
          </cell>
          <cell r="I8017">
            <v>57950</v>
          </cell>
          <cell r="J8017">
            <v>61460</v>
          </cell>
        </row>
        <row r="8018">
          <cell r="A8018" t="str">
            <v>Oxford-Milton UT-ME30</v>
          </cell>
          <cell r="B8018">
            <v>11550</v>
          </cell>
          <cell r="C8018">
            <v>13200</v>
          </cell>
          <cell r="D8018">
            <v>14850</v>
          </cell>
          <cell r="E8018">
            <v>16450</v>
          </cell>
          <cell r="F8018">
            <v>17800</v>
          </cell>
          <cell r="G8018">
            <v>19100</v>
          </cell>
          <cell r="H8018">
            <v>20400</v>
          </cell>
          <cell r="I8018">
            <v>21750</v>
          </cell>
          <cell r="J8018">
            <v>23030</v>
          </cell>
        </row>
        <row r="8019">
          <cell r="A8019" t="str">
            <v>Oxford-Milton UT-ME50</v>
          </cell>
          <cell r="B8019">
            <v>19250</v>
          </cell>
          <cell r="C8019">
            <v>22000</v>
          </cell>
          <cell r="D8019">
            <v>24750</v>
          </cell>
          <cell r="E8019">
            <v>27450</v>
          </cell>
          <cell r="F8019">
            <v>29650</v>
          </cell>
          <cell r="G8019">
            <v>31850</v>
          </cell>
          <cell r="H8019">
            <v>34050</v>
          </cell>
          <cell r="I8019">
            <v>36250</v>
          </cell>
          <cell r="J8019">
            <v>38430</v>
          </cell>
        </row>
        <row r="8020">
          <cell r="A8020" t="str">
            <v>Oxford-Milton UT-ME60</v>
          </cell>
          <cell r="B8020">
            <v>23100</v>
          </cell>
          <cell r="C8020">
            <v>26400</v>
          </cell>
          <cell r="D8020">
            <v>29700</v>
          </cell>
          <cell r="E8020">
            <v>32940</v>
          </cell>
          <cell r="F8020">
            <v>35580</v>
          </cell>
          <cell r="G8020">
            <v>38220</v>
          </cell>
          <cell r="H8020">
            <v>40860</v>
          </cell>
          <cell r="I8020">
            <v>43500</v>
          </cell>
          <cell r="J8020">
            <v>46116</v>
          </cell>
        </row>
        <row r="8021">
          <cell r="A8021" t="str">
            <v>Oxford-Milton UT-ME80</v>
          </cell>
          <cell r="B8021">
            <v>30750</v>
          </cell>
          <cell r="C8021">
            <v>35150</v>
          </cell>
          <cell r="D8021">
            <v>39550</v>
          </cell>
          <cell r="E8021">
            <v>43900</v>
          </cell>
          <cell r="F8021">
            <v>47450</v>
          </cell>
          <cell r="G8021">
            <v>50950</v>
          </cell>
          <cell r="H8021">
            <v>54450</v>
          </cell>
          <cell r="I8021">
            <v>57950</v>
          </cell>
          <cell r="J8021">
            <v>61460</v>
          </cell>
        </row>
        <row r="8022">
          <cell r="A8022" t="str">
            <v>Androscoggin-Minot town-ME30</v>
          </cell>
          <cell r="B8022">
            <v>12150</v>
          </cell>
          <cell r="C8022">
            <v>13850</v>
          </cell>
          <cell r="D8022">
            <v>15600</v>
          </cell>
          <cell r="E8022">
            <v>17300</v>
          </cell>
          <cell r="F8022">
            <v>18700</v>
          </cell>
          <cell r="G8022">
            <v>20100</v>
          </cell>
          <cell r="H8022">
            <v>21500</v>
          </cell>
          <cell r="I8022">
            <v>22850</v>
          </cell>
          <cell r="J8022">
            <v>24220</v>
          </cell>
        </row>
        <row r="8023">
          <cell r="A8023" t="str">
            <v>Androscoggin-Minot town-ME50</v>
          </cell>
          <cell r="B8023">
            <v>20200</v>
          </cell>
          <cell r="C8023">
            <v>23050</v>
          </cell>
          <cell r="D8023">
            <v>25950</v>
          </cell>
          <cell r="E8023">
            <v>28800</v>
          </cell>
          <cell r="F8023">
            <v>31150</v>
          </cell>
          <cell r="G8023">
            <v>33450</v>
          </cell>
          <cell r="H8023">
            <v>35750</v>
          </cell>
          <cell r="I8023">
            <v>38050</v>
          </cell>
          <cell r="J8023">
            <v>40320</v>
          </cell>
        </row>
        <row r="8024">
          <cell r="A8024" t="str">
            <v>Androscoggin-Minot town-ME60</v>
          </cell>
          <cell r="B8024">
            <v>24240</v>
          </cell>
          <cell r="C8024">
            <v>27660</v>
          </cell>
          <cell r="D8024">
            <v>31140</v>
          </cell>
          <cell r="E8024">
            <v>34560</v>
          </cell>
          <cell r="F8024">
            <v>37380</v>
          </cell>
          <cell r="G8024">
            <v>40140</v>
          </cell>
          <cell r="H8024">
            <v>42900</v>
          </cell>
          <cell r="I8024">
            <v>45660</v>
          </cell>
          <cell r="J8024">
            <v>48384</v>
          </cell>
        </row>
        <row r="8025">
          <cell r="A8025" t="str">
            <v>Androscoggin-Minot town-ME80</v>
          </cell>
          <cell r="B8025">
            <v>32300</v>
          </cell>
          <cell r="C8025">
            <v>36900</v>
          </cell>
          <cell r="D8025">
            <v>41500</v>
          </cell>
          <cell r="E8025">
            <v>46100</v>
          </cell>
          <cell r="F8025">
            <v>49800</v>
          </cell>
          <cell r="G8025">
            <v>53500</v>
          </cell>
          <cell r="H8025">
            <v>57200</v>
          </cell>
          <cell r="I8025">
            <v>60900</v>
          </cell>
          <cell r="J8025">
            <v>64540</v>
          </cell>
        </row>
        <row r="8026">
          <cell r="A8026" t="str">
            <v>Lincoln-Monhegan plantation-ME30</v>
          </cell>
          <cell r="B8026">
            <v>13300</v>
          </cell>
          <cell r="C8026">
            <v>15200</v>
          </cell>
          <cell r="D8026">
            <v>17100</v>
          </cell>
          <cell r="E8026">
            <v>18950</v>
          </cell>
          <cell r="F8026">
            <v>20500</v>
          </cell>
          <cell r="G8026">
            <v>22000</v>
          </cell>
          <cell r="H8026">
            <v>23500</v>
          </cell>
          <cell r="I8026">
            <v>25050</v>
          </cell>
          <cell r="J8026">
            <v>26530</v>
          </cell>
        </row>
        <row r="8027">
          <cell r="A8027" t="str">
            <v>Lincoln-Monhegan plantation-ME50</v>
          </cell>
          <cell r="B8027">
            <v>22150</v>
          </cell>
          <cell r="C8027">
            <v>25300</v>
          </cell>
          <cell r="D8027">
            <v>28450</v>
          </cell>
          <cell r="E8027">
            <v>31600</v>
          </cell>
          <cell r="F8027">
            <v>34150</v>
          </cell>
          <cell r="G8027">
            <v>36700</v>
          </cell>
          <cell r="H8027">
            <v>39200</v>
          </cell>
          <cell r="I8027">
            <v>41750</v>
          </cell>
          <cell r="J8027">
            <v>44240</v>
          </cell>
        </row>
        <row r="8028">
          <cell r="A8028" t="str">
            <v>Lincoln-Monhegan plantation-ME60</v>
          </cell>
          <cell r="B8028">
            <v>26580</v>
          </cell>
          <cell r="C8028">
            <v>30360</v>
          </cell>
          <cell r="D8028">
            <v>34140</v>
          </cell>
          <cell r="E8028">
            <v>37920</v>
          </cell>
          <cell r="F8028">
            <v>40980</v>
          </cell>
          <cell r="G8028">
            <v>44040</v>
          </cell>
          <cell r="H8028">
            <v>47040</v>
          </cell>
          <cell r="I8028">
            <v>50100</v>
          </cell>
          <cell r="J8028">
            <v>53088</v>
          </cell>
        </row>
        <row r="8029">
          <cell r="A8029" t="str">
            <v>Lincoln-Monhegan plantation-ME80</v>
          </cell>
          <cell r="B8029">
            <v>35400</v>
          </cell>
          <cell r="C8029">
            <v>40450</v>
          </cell>
          <cell r="D8029">
            <v>45500</v>
          </cell>
          <cell r="E8029">
            <v>50550</v>
          </cell>
          <cell r="F8029">
            <v>54600</v>
          </cell>
          <cell r="G8029">
            <v>58650</v>
          </cell>
          <cell r="H8029">
            <v>62700</v>
          </cell>
          <cell r="I8029">
            <v>66750</v>
          </cell>
          <cell r="J8029">
            <v>70770</v>
          </cell>
        </row>
        <row r="8030">
          <cell r="A8030" t="str">
            <v>Kennebec-Monmouth town-ME30</v>
          </cell>
          <cell r="B8030">
            <v>12850</v>
          </cell>
          <cell r="C8030">
            <v>14700</v>
          </cell>
          <cell r="D8030">
            <v>16550</v>
          </cell>
          <cell r="E8030">
            <v>18350</v>
          </cell>
          <cell r="F8030">
            <v>19850</v>
          </cell>
          <cell r="G8030">
            <v>21300</v>
          </cell>
          <cell r="H8030">
            <v>22800</v>
          </cell>
          <cell r="I8030">
            <v>24250</v>
          </cell>
          <cell r="J8030">
            <v>25690</v>
          </cell>
        </row>
        <row r="8031">
          <cell r="A8031" t="str">
            <v>Kennebec-Monmouth town-ME50</v>
          </cell>
          <cell r="B8031">
            <v>21400</v>
          </cell>
          <cell r="C8031">
            <v>24450</v>
          </cell>
          <cell r="D8031">
            <v>27500</v>
          </cell>
          <cell r="E8031">
            <v>30550</v>
          </cell>
          <cell r="F8031">
            <v>33000</v>
          </cell>
          <cell r="G8031">
            <v>35450</v>
          </cell>
          <cell r="H8031">
            <v>37900</v>
          </cell>
          <cell r="I8031">
            <v>40350</v>
          </cell>
          <cell r="J8031">
            <v>42770</v>
          </cell>
        </row>
        <row r="8032">
          <cell r="A8032" t="str">
            <v>Kennebec-Monmouth town-ME60</v>
          </cell>
          <cell r="B8032">
            <v>25680</v>
          </cell>
          <cell r="C8032">
            <v>29340</v>
          </cell>
          <cell r="D8032">
            <v>33000</v>
          </cell>
          <cell r="E8032">
            <v>36660</v>
          </cell>
          <cell r="F8032">
            <v>39600</v>
          </cell>
          <cell r="G8032">
            <v>42540</v>
          </cell>
          <cell r="H8032">
            <v>45480</v>
          </cell>
          <cell r="I8032">
            <v>48420</v>
          </cell>
          <cell r="J8032">
            <v>51324</v>
          </cell>
        </row>
        <row r="8033">
          <cell r="A8033" t="str">
            <v>Kennebec-Monmouth town-ME80</v>
          </cell>
          <cell r="B8033">
            <v>34250</v>
          </cell>
          <cell r="C8033">
            <v>39150</v>
          </cell>
          <cell r="D8033">
            <v>44050</v>
          </cell>
          <cell r="E8033">
            <v>48900</v>
          </cell>
          <cell r="F8033">
            <v>52850</v>
          </cell>
          <cell r="G8033">
            <v>56750</v>
          </cell>
          <cell r="H8033">
            <v>60650</v>
          </cell>
          <cell r="I8033">
            <v>64550</v>
          </cell>
          <cell r="J8033">
            <v>68460</v>
          </cell>
        </row>
        <row r="8034">
          <cell r="A8034" t="str">
            <v>Waldo-Monroe town-ME30</v>
          </cell>
          <cell r="B8034">
            <v>11550</v>
          </cell>
          <cell r="C8034">
            <v>13200</v>
          </cell>
          <cell r="D8034">
            <v>14850</v>
          </cell>
          <cell r="E8034">
            <v>16450</v>
          </cell>
          <cell r="F8034">
            <v>17800</v>
          </cell>
          <cell r="G8034">
            <v>19100</v>
          </cell>
          <cell r="H8034">
            <v>20400</v>
          </cell>
          <cell r="I8034">
            <v>21750</v>
          </cell>
          <cell r="J8034">
            <v>23030</v>
          </cell>
        </row>
        <row r="8035">
          <cell r="A8035" t="str">
            <v>Waldo-Monroe town-ME50</v>
          </cell>
          <cell r="B8035">
            <v>19250</v>
          </cell>
          <cell r="C8035">
            <v>22000</v>
          </cell>
          <cell r="D8035">
            <v>24750</v>
          </cell>
          <cell r="E8035">
            <v>27450</v>
          </cell>
          <cell r="F8035">
            <v>29650</v>
          </cell>
          <cell r="G8035">
            <v>31850</v>
          </cell>
          <cell r="H8035">
            <v>34050</v>
          </cell>
          <cell r="I8035">
            <v>36250</v>
          </cell>
          <cell r="J8035">
            <v>38430</v>
          </cell>
        </row>
        <row r="8036">
          <cell r="A8036" t="str">
            <v>Waldo-Monroe town-ME60</v>
          </cell>
          <cell r="B8036">
            <v>23100</v>
          </cell>
          <cell r="C8036">
            <v>26400</v>
          </cell>
          <cell r="D8036">
            <v>29700</v>
          </cell>
          <cell r="E8036">
            <v>32940</v>
          </cell>
          <cell r="F8036">
            <v>35580</v>
          </cell>
          <cell r="G8036">
            <v>38220</v>
          </cell>
          <cell r="H8036">
            <v>40860</v>
          </cell>
          <cell r="I8036">
            <v>43500</v>
          </cell>
          <cell r="J8036">
            <v>46116</v>
          </cell>
        </row>
        <row r="8037">
          <cell r="A8037" t="str">
            <v>Waldo-Monroe town-ME80</v>
          </cell>
          <cell r="B8037">
            <v>30750</v>
          </cell>
          <cell r="C8037">
            <v>35150</v>
          </cell>
          <cell r="D8037">
            <v>39550</v>
          </cell>
          <cell r="E8037">
            <v>43900</v>
          </cell>
          <cell r="F8037">
            <v>47450</v>
          </cell>
          <cell r="G8037">
            <v>50950</v>
          </cell>
          <cell r="H8037">
            <v>54450</v>
          </cell>
          <cell r="I8037">
            <v>57950</v>
          </cell>
          <cell r="J8037">
            <v>61460</v>
          </cell>
        </row>
        <row r="8038">
          <cell r="A8038" t="str">
            <v>Piscataquis-Monson town-ME30</v>
          </cell>
          <cell r="B8038">
            <v>11550</v>
          </cell>
          <cell r="C8038">
            <v>13200</v>
          </cell>
          <cell r="D8038">
            <v>14850</v>
          </cell>
          <cell r="E8038">
            <v>16450</v>
          </cell>
          <cell r="F8038">
            <v>17800</v>
          </cell>
          <cell r="G8038">
            <v>19100</v>
          </cell>
          <cell r="H8038">
            <v>20400</v>
          </cell>
          <cell r="I8038">
            <v>21750</v>
          </cell>
          <cell r="J8038">
            <v>23030</v>
          </cell>
        </row>
        <row r="8039">
          <cell r="A8039" t="str">
            <v>Piscataquis-Monson town-ME50</v>
          </cell>
          <cell r="B8039">
            <v>19250</v>
          </cell>
          <cell r="C8039">
            <v>22000</v>
          </cell>
          <cell r="D8039">
            <v>24750</v>
          </cell>
          <cell r="E8039">
            <v>27450</v>
          </cell>
          <cell r="F8039">
            <v>29650</v>
          </cell>
          <cell r="G8039">
            <v>31850</v>
          </cell>
          <cell r="H8039">
            <v>34050</v>
          </cell>
          <cell r="I8039">
            <v>36250</v>
          </cell>
          <cell r="J8039">
            <v>38430</v>
          </cell>
        </row>
        <row r="8040">
          <cell r="A8040" t="str">
            <v>Piscataquis-Monson town-ME60</v>
          </cell>
          <cell r="B8040">
            <v>23100</v>
          </cell>
          <cell r="C8040">
            <v>26400</v>
          </cell>
          <cell r="D8040">
            <v>29700</v>
          </cell>
          <cell r="E8040">
            <v>32940</v>
          </cell>
          <cell r="F8040">
            <v>35580</v>
          </cell>
          <cell r="G8040">
            <v>38220</v>
          </cell>
          <cell r="H8040">
            <v>40860</v>
          </cell>
          <cell r="I8040">
            <v>43500</v>
          </cell>
          <cell r="J8040">
            <v>46116</v>
          </cell>
        </row>
        <row r="8041">
          <cell r="A8041" t="str">
            <v>Piscataquis-Monson town-ME80</v>
          </cell>
          <cell r="B8041">
            <v>30750</v>
          </cell>
          <cell r="C8041">
            <v>35150</v>
          </cell>
          <cell r="D8041">
            <v>39550</v>
          </cell>
          <cell r="E8041">
            <v>43900</v>
          </cell>
          <cell r="F8041">
            <v>47450</v>
          </cell>
          <cell r="G8041">
            <v>50950</v>
          </cell>
          <cell r="H8041">
            <v>54450</v>
          </cell>
          <cell r="I8041">
            <v>57950</v>
          </cell>
          <cell r="J8041">
            <v>61460</v>
          </cell>
        </row>
        <row r="8042">
          <cell r="A8042" t="str">
            <v>Aroostook-Monticello town-ME30</v>
          </cell>
          <cell r="B8042">
            <v>11550</v>
          </cell>
          <cell r="C8042">
            <v>13200</v>
          </cell>
          <cell r="D8042">
            <v>14850</v>
          </cell>
          <cell r="E8042">
            <v>16450</v>
          </cell>
          <cell r="F8042">
            <v>17800</v>
          </cell>
          <cell r="G8042">
            <v>19100</v>
          </cell>
          <cell r="H8042">
            <v>20400</v>
          </cell>
          <cell r="I8042">
            <v>21750</v>
          </cell>
          <cell r="J8042">
            <v>23030</v>
          </cell>
        </row>
        <row r="8043">
          <cell r="A8043" t="str">
            <v>Aroostook-Monticello town-ME50</v>
          </cell>
          <cell r="B8043">
            <v>19250</v>
          </cell>
          <cell r="C8043">
            <v>22000</v>
          </cell>
          <cell r="D8043">
            <v>24750</v>
          </cell>
          <cell r="E8043">
            <v>27450</v>
          </cell>
          <cell r="F8043">
            <v>29650</v>
          </cell>
          <cell r="G8043">
            <v>31850</v>
          </cell>
          <cell r="H8043">
            <v>34050</v>
          </cell>
          <cell r="I8043">
            <v>36250</v>
          </cell>
          <cell r="J8043">
            <v>38430</v>
          </cell>
        </row>
        <row r="8044">
          <cell r="A8044" t="str">
            <v>Aroostook-Monticello town-ME60</v>
          </cell>
          <cell r="B8044">
            <v>23100</v>
          </cell>
          <cell r="C8044">
            <v>26400</v>
          </cell>
          <cell r="D8044">
            <v>29700</v>
          </cell>
          <cell r="E8044">
            <v>32940</v>
          </cell>
          <cell r="F8044">
            <v>35580</v>
          </cell>
          <cell r="G8044">
            <v>38220</v>
          </cell>
          <cell r="H8044">
            <v>40860</v>
          </cell>
          <cell r="I8044">
            <v>43500</v>
          </cell>
          <cell r="J8044">
            <v>46116</v>
          </cell>
        </row>
        <row r="8045">
          <cell r="A8045" t="str">
            <v>Aroostook-Monticello town-ME80</v>
          </cell>
          <cell r="B8045">
            <v>30750</v>
          </cell>
          <cell r="C8045">
            <v>35150</v>
          </cell>
          <cell r="D8045">
            <v>39550</v>
          </cell>
          <cell r="E8045">
            <v>43900</v>
          </cell>
          <cell r="F8045">
            <v>47450</v>
          </cell>
          <cell r="G8045">
            <v>50950</v>
          </cell>
          <cell r="H8045">
            <v>54450</v>
          </cell>
          <cell r="I8045">
            <v>57950</v>
          </cell>
          <cell r="J8045">
            <v>61460</v>
          </cell>
        </row>
        <row r="8046">
          <cell r="A8046" t="str">
            <v>Waldo-Montville town-ME30</v>
          </cell>
          <cell r="B8046">
            <v>11550</v>
          </cell>
          <cell r="C8046">
            <v>13200</v>
          </cell>
          <cell r="D8046">
            <v>14850</v>
          </cell>
          <cell r="E8046">
            <v>16450</v>
          </cell>
          <cell r="F8046">
            <v>17800</v>
          </cell>
          <cell r="G8046">
            <v>19100</v>
          </cell>
          <cell r="H8046">
            <v>20400</v>
          </cell>
          <cell r="I8046">
            <v>21750</v>
          </cell>
          <cell r="J8046">
            <v>23030</v>
          </cell>
        </row>
        <row r="8047">
          <cell r="A8047" t="str">
            <v>Waldo-Montville town-ME50</v>
          </cell>
          <cell r="B8047">
            <v>19250</v>
          </cell>
          <cell r="C8047">
            <v>22000</v>
          </cell>
          <cell r="D8047">
            <v>24750</v>
          </cell>
          <cell r="E8047">
            <v>27450</v>
          </cell>
          <cell r="F8047">
            <v>29650</v>
          </cell>
          <cell r="G8047">
            <v>31850</v>
          </cell>
          <cell r="H8047">
            <v>34050</v>
          </cell>
          <cell r="I8047">
            <v>36250</v>
          </cell>
          <cell r="J8047">
            <v>38430</v>
          </cell>
        </row>
        <row r="8048">
          <cell r="A8048" t="str">
            <v>Waldo-Montville town-ME60</v>
          </cell>
          <cell r="B8048">
            <v>23100</v>
          </cell>
          <cell r="C8048">
            <v>26400</v>
          </cell>
          <cell r="D8048">
            <v>29700</v>
          </cell>
          <cell r="E8048">
            <v>32940</v>
          </cell>
          <cell r="F8048">
            <v>35580</v>
          </cell>
          <cell r="G8048">
            <v>38220</v>
          </cell>
          <cell r="H8048">
            <v>40860</v>
          </cell>
          <cell r="I8048">
            <v>43500</v>
          </cell>
          <cell r="J8048">
            <v>46116</v>
          </cell>
        </row>
        <row r="8049">
          <cell r="A8049" t="str">
            <v>Waldo-Montville town-ME80</v>
          </cell>
          <cell r="B8049">
            <v>30750</v>
          </cell>
          <cell r="C8049">
            <v>35150</v>
          </cell>
          <cell r="D8049">
            <v>39550</v>
          </cell>
          <cell r="E8049">
            <v>43900</v>
          </cell>
          <cell r="F8049">
            <v>47450</v>
          </cell>
          <cell r="G8049">
            <v>50950</v>
          </cell>
          <cell r="H8049">
            <v>54450</v>
          </cell>
          <cell r="I8049">
            <v>57950</v>
          </cell>
          <cell r="J8049">
            <v>61460</v>
          </cell>
        </row>
        <row r="8050">
          <cell r="A8050" t="str">
            <v>Somerset-Moose River town-ME30</v>
          </cell>
          <cell r="B8050">
            <v>11550</v>
          </cell>
          <cell r="C8050">
            <v>13200</v>
          </cell>
          <cell r="D8050">
            <v>14850</v>
          </cell>
          <cell r="E8050">
            <v>16450</v>
          </cell>
          <cell r="F8050">
            <v>17800</v>
          </cell>
          <cell r="G8050">
            <v>19100</v>
          </cell>
          <cell r="H8050">
            <v>20400</v>
          </cell>
          <cell r="I8050">
            <v>21750</v>
          </cell>
          <cell r="J8050">
            <v>23030</v>
          </cell>
        </row>
        <row r="8051">
          <cell r="A8051" t="str">
            <v>Somerset-Moose River town-ME50</v>
          </cell>
          <cell r="B8051">
            <v>19250</v>
          </cell>
          <cell r="C8051">
            <v>22000</v>
          </cell>
          <cell r="D8051">
            <v>24750</v>
          </cell>
          <cell r="E8051">
            <v>27450</v>
          </cell>
          <cell r="F8051">
            <v>29650</v>
          </cell>
          <cell r="G8051">
            <v>31850</v>
          </cell>
          <cell r="H8051">
            <v>34050</v>
          </cell>
          <cell r="I8051">
            <v>36250</v>
          </cell>
          <cell r="J8051">
            <v>38430</v>
          </cell>
        </row>
        <row r="8052">
          <cell r="A8052" t="str">
            <v>Somerset-Moose River town-ME60</v>
          </cell>
          <cell r="B8052">
            <v>23100</v>
          </cell>
          <cell r="C8052">
            <v>26400</v>
          </cell>
          <cell r="D8052">
            <v>29700</v>
          </cell>
          <cell r="E8052">
            <v>32940</v>
          </cell>
          <cell r="F8052">
            <v>35580</v>
          </cell>
          <cell r="G8052">
            <v>38220</v>
          </cell>
          <cell r="H8052">
            <v>40860</v>
          </cell>
          <cell r="I8052">
            <v>43500</v>
          </cell>
          <cell r="J8052">
            <v>46116</v>
          </cell>
        </row>
        <row r="8053">
          <cell r="A8053" t="str">
            <v>Somerset-Moose River town-ME80</v>
          </cell>
          <cell r="B8053">
            <v>30750</v>
          </cell>
          <cell r="C8053">
            <v>35150</v>
          </cell>
          <cell r="D8053">
            <v>39550</v>
          </cell>
          <cell r="E8053">
            <v>43900</v>
          </cell>
          <cell r="F8053">
            <v>47450</v>
          </cell>
          <cell r="G8053">
            <v>50950</v>
          </cell>
          <cell r="H8053">
            <v>54450</v>
          </cell>
          <cell r="I8053">
            <v>57950</v>
          </cell>
          <cell r="J8053">
            <v>61460</v>
          </cell>
        </row>
        <row r="8054">
          <cell r="A8054" t="str">
            <v>Aroostook-Moro plantation-ME30</v>
          </cell>
          <cell r="B8054">
            <v>11550</v>
          </cell>
          <cell r="C8054">
            <v>13200</v>
          </cell>
          <cell r="D8054">
            <v>14850</v>
          </cell>
          <cell r="E8054">
            <v>16450</v>
          </cell>
          <cell r="F8054">
            <v>17800</v>
          </cell>
          <cell r="G8054">
            <v>19100</v>
          </cell>
          <cell r="H8054">
            <v>20400</v>
          </cell>
          <cell r="I8054">
            <v>21750</v>
          </cell>
          <cell r="J8054">
            <v>23030</v>
          </cell>
        </row>
        <row r="8055">
          <cell r="A8055" t="str">
            <v>Aroostook-Moro plantation-ME50</v>
          </cell>
          <cell r="B8055">
            <v>19250</v>
          </cell>
          <cell r="C8055">
            <v>22000</v>
          </cell>
          <cell r="D8055">
            <v>24750</v>
          </cell>
          <cell r="E8055">
            <v>27450</v>
          </cell>
          <cell r="F8055">
            <v>29650</v>
          </cell>
          <cell r="G8055">
            <v>31850</v>
          </cell>
          <cell r="H8055">
            <v>34050</v>
          </cell>
          <cell r="I8055">
            <v>36250</v>
          </cell>
          <cell r="J8055">
            <v>38430</v>
          </cell>
        </row>
        <row r="8056">
          <cell r="A8056" t="str">
            <v>Aroostook-Moro plantation-ME60</v>
          </cell>
          <cell r="B8056">
            <v>23100</v>
          </cell>
          <cell r="C8056">
            <v>26400</v>
          </cell>
          <cell r="D8056">
            <v>29700</v>
          </cell>
          <cell r="E8056">
            <v>32940</v>
          </cell>
          <cell r="F8056">
            <v>35580</v>
          </cell>
          <cell r="G8056">
            <v>38220</v>
          </cell>
          <cell r="H8056">
            <v>40860</v>
          </cell>
          <cell r="I8056">
            <v>43500</v>
          </cell>
          <cell r="J8056">
            <v>46116</v>
          </cell>
        </row>
        <row r="8057">
          <cell r="A8057" t="str">
            <v>Aroostook-Moro plantation-ME80</v>
          </cell>
          <cell r="B8057">
            <v>30750</v>
          </cell>
          <cell r="C8057">
            <v>35150</v>
          </cell>
          <cell r="D8057">
            <v>39550</v>
          </cell>
          <cell r="E8057">
            <v>43900</v>
          </cell>
          <cell r="F8057">
            <v>47450</v>
          </cell>
          <cell r="G8057">
            <v>50950</v>
          </cell>
          <cell r="H8057">
            <v>54450</v>
          </cell>
          <cell r="I8057">
            <v>57950</v>
          </cell>
          <cell r="J8057">
            <v>61460</v>
          </cell>
        </row>
        <row r="8058">
          <cell r="A8058" t="str">
            <v>Waldo-Morrill town-ME30</v>
          </cell>
          <cell r="B8058">
            <v>11550</v>
          </cell>
          <cell r="C8058">
            <v>13200</v>
          </cell>
          <cell r="D8058">
            <v>14850</v>
          </cell>
          <cell r="E8058">
            <v>16450</v>
          </cell>
          <cell r="F8058">
            <v>17800</v>
          </cell>
          <cell r="G8058">
            <v>19100</v>
          </cell>
          <cell r="H8058">
            <v>20400</v>
          </cell>
          <cell r="I8058">
            <v>21750</v>
          </cell>
          <cell r="J8058">
            <v>23030</v>
          </cell>
        </row>
        <row r="8059">
          <cell r="A8059" t="str">
            <v>Waldo-Morrill town-ME50</v>
          </cell>
          <cell r="B8059">
            <v>19250</v>
          </cell>
          <cell r="C8059">
            <v>22000</v>
          </cell>
          <cell r="D8059">
            <v>24750</v>
          </cell>
          <cell r="E8059">
            <v>27450</v>
          </cell>
          <cell r="F8059">
            <v>29650</v>
          </cell>
          <cell r="G8059">
            <v>31850</v>
          </cell>
          <cell r="H8059">
            <v>34050</v>
          </cell>
          <cell r="I8059">
            <v>36250</v>
          </cell>
          <cell r="J8059">
            <v>38430</v>
          </cell>
        </row>
        <row r="8060">
          <cell r="A8060" t="str">
            <v>Waldo-Morrill town-ME60</v>
          </cell>
          <cell r="B8060">
            <v>23100</v>
          </cell>
          <cell r="C8060">
            <v>26400</v>
          </cell>
          <cell r="D8060">
            <v>29700</v>
          </cell>
          <cell r="E8060">
            <v>32940</v>
          </cell>
          <cell r="F8060">
            <v>35580</v>
          </cell>
          <cell r="G8060">
            <v>38220</v>
          </cell>
          <cell r="H8060">
            <v>40860</v>
          </cell>
          <cell r="I8060">
            <v>43500</v>
          </cell>
          <cell r="J8060">
            <v>46116</v>
          </cell>
        </row>
        <row r="8061">
          <cell r="A8061" t="str">
            <v>Waldo-Morrill town-ME80</v>
          </cell>
          <cell r="B8061">
            <v>30750</v>
          </cell>
          <cell r="C8061">
            <v>35150</v>
          </cell>
          <cell r="D8061">
            <v>39550</v>
          </cell>
          <cell r="E8061">
            <v>43900</v>
          </cell>
          <cell r="F8061">
            <v>47450</v>
          </cell>
          <cell r="G8061">
            <v>50950</v>
          </cell>
          <cell r="H8061">
            <v>54450</v>
          </cell>
          <cell r="I8061">
            <v>57950</v>
          </cell>
          <cell r="J8061">
            <v>61460</v>
          </cell>
        </row>
        <row r="8062">
          <cell r="A8062" t="str">
            <v>Somerset-Moscow town-ME30</v>
          </cell>
          <cell r="B8062">
            <v>11550</v>
          </cell>
          <cell r="C8062">
            <v>13200</v>
          </cell>
          <cell r="D8062">
            <v>14850</v>
          </cell>
          <cell r="E8062">
            <v>16450</v>
          </cell>
          <cell r="F8062">
            <v>17800</v>
          </cell>
          <cell r="G8062">
            <v>19100</v>
          </cell>
          <cell r="H8062">
            <v>20400</v>
          </cell>
          <cell r="I8062">
            <v>21750</v>
          </cell>
          <cell r="J8062">
            <v>23030</v>
          </cell>
        </row>
        <row r="8063">
          <cell r="A8063" t="str">
            <v>Somerset-Moscow town-ME50</v>
          </cell>
          <cell r="B8063">
            <v>19250</v>
          </cell>
          <cell r="C8063">
            <v>22000</v>
          </cell>
          <cell r="D8063">
            <v>24750</v>
          </cell>
          <cell r="E8063">
            <v>27450</v>
          </cell>
          <cell r="F8063">
            <v>29650</v>
          </cell>
          <cell r="G8063">
            <v>31850</v>
          </cell>
          <cell r="H8063">
            <v>34050</v>
          </cell>
          <cell r="I8063">
            <v>36250</v>
          </cell>
          <cell r="J8063">
            <v>38430</v>
          </cell>
        </row>
        <row r="8064">
          <cell r="A8064" t="str">
            <v>Somerset-Moscow town-ME60</v>
          </cell>
          <cell r="B8064">
            <v>23100</v>
          </cell>
          <cell r="C8064">
            <v>26400</v>
          </cell>
          <cell r="D8064">
            <v>29700</v>
          </cell>
          <cell r="E8064">
            <v>32940</v>
          </cell>
          <cell r="F8064">
            <v>35580</v>
          </cell>
          <cell r="G8064">
            <v>38220</v>
          </cell>
          <cell r="H8064">
            <v>40860</v>
          </cell>
          <cell r="I8064">
            <v>43500</v>
          </cell>
          <cell r="J8064">
            <v>46116</v>
          </cell>
        </row>
        <row r="8065">
          <cell r="A8065" t="str">
            <v>Somerset-Moscow town-ME80</v>
          </cell>
          <cell r="B8065">
            <v>30750</v>
          </cell>
          <cell r="C8065">
            <v>35150</v>
          </cell>
          <cell r="D8065">
            <v>39550</v>
          </cell>
          <cell r="E8065">
            <v>43900</v>
          </cell>
          <cell r="F8065">
            <v>47450</v>
          </cell>
          <cell r="G8065">
            <v>50950</v>
          </cell>
          <cell r="H8065">
            <v>54450</v>
          </cell>
          <cell r="I8065">
            <v>57950</v>
          </cell>
          <cell r="J8065">
            <v>61460</v>
          </cell>
        </row>
        <row r="8066">
          <cell r="A8066" t="str">
            <v>Penobscot-Mount Chase town-ME30</v>
          </cell>
          <cell r="B8066">
            <v>11550</v>
          </cell>
          <cell r="C8066">
            <v>13200</v>
          </cell>
          <cell r="D8066">
            <v>14850</v>
          </cell>
          <cell r="E8066">
            <v>16450</v>
          </cell>
          <cell r="F8066">
            <v>17800</v>
          </cell>
          <cell r="G8066">
            <v>19100</v>
          </cell>
          <cell r="H8066">
            <v>20400</v>
          </cell>
          <cell r="I8066">
            <v>21750</v>
          </cell>
          <cell r="J8066">
            <v>23030</v>
          </cell>
        </row>
        <row r="8067">
          <cell r="A8067" t="str">
            <v>Penobscot-Mount Chase town-ME50</v>
          </cell>
          <cell r="B8067">
            <v>19250</v>
          </cell>
          <cell r="C8067">
            <v>22000</v>
          </cell>
          <cell r="D8067">
            <v>24750</v>
          </cell>
          <cell r="E8067">
            <v>27450</v>
          </cell>
          <cell r="F8067">
            <v>29650</v>
          </cell>
          <cell r="G8067">
            <v>31850</v>
          </cell>
          <cell r="H8067">
            <v>34050</v>
          </cell>
          <cell r="I8067">
            <v>36250</v>
          </cell>
          <cell r="J8067">
            <v>38430</v>
          </cell>
        </row>
        <row r="8068">
          <cell r="A8068" t="str">
            <v>Penobscot-Mount Chase town-ME60</v>
          </cell>
          <cell r="B8068">
            <v>23100</v>
          </cell>
          <cell r="C8068">
            <v>26400</v>
          </cell>
          <cell r="D8068">
            <v>29700</v>
          </cell>
          <cell r="E8068">
            <v>32940</v>
          </cell>
          <cell r="F8068">
            <v>35580</v>
          </cell>
          <cell r="G8068">
            <v>38220</v>
          </cell>
          <cell r="H8068">
            <v>40860</v>
          </cell>
          <cell r="I8068">
            <v>43500</v>
          </cell>
          <cell r="J8068">
            <v>46116</v>
          </cell>
        </row>
        <row r="8069">
          <cell r="A8069" t="str">
            <v>Penobscot-Mount Chase town-ME80</v>
          </cell>
          <cell r="B8069">
            <v>30750</v>
          </cell>
          <cell r="C8069">
            <v>35150</v>
          </cell>
          <cell r="D8069">
            <v>39550</v>
          </cell>
          <cell r="E8069">
            <v>43900</v>
          </cell>
          <cell r="F8069">
            <v>47450</v>
          </cell>
          <cell r="G8069">
            <v>50950</v>
          </cell>
          <cell r="H8069">
            <v>54450</v>
          </cell>
          <cell r="I8069">
            <v>57950</v>
          </cell>
          <cell r="J8069">
            <v>61460</v>
          </cell>
        </row>
        <row r="8070">
          <cell r="A8070" t="str">
            <v>Hancock-Mount Desert town-ME30</v>
          </cell>
          <cell r="B8070">
            <v>13400</v>
          </cell>
          <cell r="C8070">
            <v>15300</v>
          </cell>
          <cell r="D8070">
            <v>17200</v>
          </cell>
          <cell r="E8070">
            <v>19100</v>
          </cell>
          <cell r="F8070">
            <v>20650</v>
          </cell>
          <cell r="G8070">
            <v>22200</v>
          </cell>
          <cell r="H8070">
            <v>23700</v>
          </cell>
          <cell r="I8070">
            <v>25250</v>
          </cell>
          <cell r="J8070">
            <v>26740</v>
          </cell>
        </row>
        <row r="8071">
          <cell r="A8071" t="str">
            <v>Hancock-Mount Desert town-ME50</v>
          </cell>
          <cell r="B8071">
            <v>22300</v>
          </cell>
          <cell r="C8071">
            <v>25500</v>
          </cell>
          <cell r="D8071">
            <v>28700</v>
          </cell>
          <cell r="E8071">
            <v>31850</v>
          </cell>
          <cell r="F8071">
            <v>34400</v>
          </cell>
          <cell r="G8071">
            <v>36950</v>
          </cell>
          <cell r="H8071">
            <v>39500</v>
          </cell>
          <cell r="I8071">
            <v>42050</v>
          </cell>
          <cell r="J8071">
            <v>44590</v>
          </cell>
        </row>
        <row r="8072">
          <cell r="A8072" t="str">
            <v>Hancock-Mount Desert town-ME60</v>
          </cell>
          <cell r="B8072">
            <v>26760</v>
          </cell>
          <cell r="C8072">
            <v>30600</v>
          </cell>
          <cell r="D8072">
            <v>34440</v>
          </cell>
          <cell r="E8072">
            <v>38220</v>
          </cell>
          <cell r="F8072">
            <v>41280</v>
          </cell>
          <cell r="G8072">
            <v>44340</v>
          </cell>
          <cell r="H8072">
            <v>47400</v>
          </cell>
          <cell r="I8072">
            <v>50460</v>
          </cell>
          <cell r="J8072">
            <v>53508</v>
          </cell>
        </row>
        <row r="8073">
          <cell r="A8073" t="str">
            <v>Hancock-Mount Desert town-ME80</v>
          </cell>
          <cell r="B8073">
            <v>35700</v>
          </cell>
          <cell r="C8073">
            <v>40800</v>
          </cell>
          <cell r="D8073">
            <v>45900</v>
          </cell>
          <cell r="E8073">
            <v>50950</v>
          </cell>
          <cell r="F8073">
            <v>55050</v>
          </cell>
          <cell r="G8073">
            <v>59150</v>
          </cell>
          <cell r="H8073">
            <v>63200</v>
          </cell>
          <cell r="I8073">
            <v>67300</v>
          </cell>
          <cell r="J8073">
            <v>71330</v>
          </cell>
        </row>
        <row r="8074">
          <cell r="A8074" t="str">
            <v>Kennebec-Mount Vernon town-ME30</v>
          </cell>
          <cell r="B8074">
            <v>12850</v>
          </cell>
          <cell r="C8074">
            <v>14700</v>
          </cell>
          <cell r="D8074">
            <v>16550</v>
          </cell>
          <cell r="E8074">
            <v>18350</v>
          </cell>
          <cell r="F8074">
            <v>19850</v>
          </cell>
          <cell r="G8074">
            <v>21300</v>
          </cell>
          <cell r="H8074">
            <v>22800</v>
          </cell>
          <cell r="I8074">
            <v>24250</v>
          </cell>
          <cell r="J8074">
            <v>25690</v>
          </cell>
        </row>
        <row r="8075">
          <cell r="A8075" t="str">
            <v>Kennebec-Mount Vernon town-ME50</v>
          </cell>
          <cell r="B8075">
            <v>21400</v>
          </cell>
          <cell r="C8075">
            <v>24450</v>
          </cell>
          <cell r="D8075">
            <v>27500</v>
          </cell>
          <cell r="E8075">
            <v>30550</v>
          </cell>
          <cell r="F8075">
            <v>33000</v>
          </cell>
          <cell r="G8075">
            <v>35450</v>
          </cell>
          <cell r="H8075">
            <v>37900</v>
          </cell>
          <cell r="I8075">
            <v>40350</v>
          </cell>
          <cell r="J8075">
            <v>42770</v>
          </cell>
        </row>
        <row r="8076">
          <cell r="A8076" t="str">
            <v>Kennebec-Mount Vernon town-ME60</v>
          </cell>
          <cell r="B8076">
            <v>25680</v>
          </cell>
          <cell r="C8076">
            <v>29340</v>
          </cell>
          <cell r="D8076">
            <v>33000</v>
          </cell>
          <cell r="E8076">
            <v>36660</v>
          </cell>
          <cell r="F8076">
            <v>39600</v>
          </cell>
          <cell r="G8076">
            <v>42540</v>
          </cell>
          <cell r="H8076">
            <v>45480</v>
          </cell>
          <cell r="I8076">
            <v>48420</v>
          </cell>
          <cell r="J8076">
            <v>51324</v>
          </cell>
        </row>
        <row r="8077">
          <cell r="A8077" t="str">
            <v>Kennebec-Mount Vernon town-ME80</v>
          </cell>
          <cell r="B8077">
            <v>34250</v>
          </cell>
          <cell r="C8077">
            <v>39150</v>
          </cell>
          <cell r="D8077">
            <v>44050</v>
          </cell>
          <cell r="E8077">
            <v>48900</v>
          </cell>
          <cell r="F8077">
            <v>52850</v>
          </cell>
          <cell r="G8077">
            <v>56750</v>
          </cell>
          <cell r="H8077">
            <v>60650</v>
          </cell>
          <cell r="I8077">
            <v>64550</v>
          </cell>
          <cell r="J8077">
            <v>68460</v>
          </cell>
        </row>
        <row r="8078">
          <cell r="A8078" t="str">
            <v>Cumberland-Naples town-ME30</v>
          </cell>
          <cell r="B8078">
            <v>14150</v>
          </cell>
          <cell r="C8078">
            <v>16150</v>
          </cell>
          <cell r="D8078">
            <v>18150</v>
          </cell>
          <cell r="E8078">
            <v>20150</v>
          </cell>
          <cell r="F8078">
            <v>21800</v>
          </cell>
          <cell r="G8078">
            <v>23400</v>
          </cell>
          <cell r="H8078">
            <v>25000</v>
          </cell>
          <cell r="I8078">
            <v>26600</v>
          </cell>
          <cell r="J8078">
            <v>28210</v>
          </cell>
        </row>
        <row r="8079">
          <cell r="A8079" t="str">
            <v>Cumberland-Naples town-ME50</v>
          </cell>
          <cell r="B8079">
            <v>23500</v>
          </cell>
          <cell r="C8079">
            <v>26850</v>
          </cell>
          <cell r="D8079">
            <v>30200</v>
          </cell>
          <cell r="E8079">
            <v>33550</v>
          </cell>
          <cell r="F8079">
            <v>36250</v>
          </cell>
          <cell r="G8079">
            <v>38950</v>
          </cell>
          <cell r="H8079">
            <v>41650</v>
          </cell>
          <cell r="I8079">
            <v>44300</v>
          </cell>
          <cell r="J8079">
            <v>46970</v>
          </cell>
        </row>
        <row r="8080">
          <cell r="A8080" t="str">
            <v>Cumberland-Naples town-ME60</v>
          </cell>
          <cell r="B8080">
            <v>28200</v>
          </cell>
          <cell r="C8080">
            <v>32220</v>
          </cell>
          <cell r="D8080">
            <v>36240</v>
          </cell>
          <cell r="E8080">
            <v>40260</v>
          </cell>
          <cell r="F8080">
            <v>43500</v>
          </cell>
          <cell r="G8080">
            <v>46740</v>
          </cell>
          <cell r="H8080">
            <v>49980</v>
          </cell>
          <cell r="I8080">
            <v>53160</v>
          </cell>
          <cell r="J8080">
            <v>56364</v>
          </cell>
        </row>
        <row r="8081">
          <cell r="A8081" t="str">
            <v>Cumberland-Naples town-ME80</v>
          </cell>
          <cell r="B8081">
            <v>37600</v>
          </cell>
          <cell r="C8081">
            <v>43000</v>
          </cell>
          <cell r="D8081">
            <v>48350</v>
          </cell>
          <cell r="E8081">
            <v>53700</v>
          </cell>
          <cell r="F8081">
            <v>58000</v>
          </cell>
          <cell r="G8081">
            <v>62300</v>
          </cell>
          <cell r="H8081">
            <v>66600</v>
          </cell>
          <cell r="I8081">
            <v>70900</v>
          </cell>
          <cell r="J8081">
            <v>75180</v>
          </cell>
        </row>
        <row r="8082">
          <cell r="A8082" t="str">
            <v>Aroostook-Nashville plantation-ME30</v>
          </cell>
          <cell r="B8082">
            <v>11550</v>
          </cell>
          <cell r="C8082">
            <v>13200</v>
          </cell>
          <cell r="D8082">
            <v>14850</v>
          </cell>
          <cell r="E8082">
            <v>16450</v>
          </cell>
          <cell r="F8082">
            <v>17800</v>
          </cell>
          <cell r="G8082">
            <v>19100</v>
          </cell>
          <cell r="H8082">
            <v>20400</v>
          </cell>
          <cell r="I8082">
            <v>21750</v>
          </cell>
          <cell r="J8082">
            <v>23030</v>
          </cell>
        </row>
        <row r="8083">
          <cell r="A8083" t="str">
            <v>Aroostook-Nashville plantation-ME50</v>
          </cell>
          <cell r="B8083">
            <v>19250</v>
          </cell>
          <cell r="C8083">
            <v>22000</v>
          </cell>
          <cell r="D8083">
            <v>24750</v>
          </cell>
          <cell r="E8083">
            <v>27450</v>
          </cell>
          <cell r="F8083">
            <v>29650</v>
          </cell>
          <cell r="G8083">
            <v>31850</v>
          </cell>
          <cell r="H8083">
            <v>34050</v>
          </cell>
          <cell r="I8083">
            <v>36250</v>
          </cell>
          <cell r="J8083">
            <v>38430</v>
          </cell>
        </row>
        <row r="8084">
          <cell r="A8084" t="str">
            <v>Aroostook-Nashville plantation-ME60</v>
          </cell>
          <cell r="B8084">
            <v>23100</v>
          </cell>
          <cell r="C8084">
            <v>26400</v>
          </cell>
          <cell r="D8084">
            <v>29700</v>
          </cell>
          <cell r="E8084">
            <v>32940</v>
          </cell>
          <cell r="F8084">
            <v>35580</v>
          </cell>
          <cell r="G8084">
            <v>38220</v>
          </cell>
          <cell r="H8084">
            <v>40860</v>
          </cell>
          <cell r="I8084">
            <v>43500</v>
          </cell>
          <cell r="J8084">
            <v>46116</v>
          </cell>
        </row>
        <row r="8085">
          <cell r="A8085" t="str">
            <v>Aroostook-Nashville plantation-ME80</v>
          </cell>
          <cell r="B8085">
            <v>30750</v>
          </cell>
          <cell r="C8085">
            <v>35150</v>
          </cell>
          <cell r="D8085">
            <v>39550</v>
          </cell>
          <cell r="E8085">
            <v>43900</v>
          </cell>
          <cell r="F8085">
            <v>47450</v>
          </cell>
          <cell r="G8085">
            <v>50950</v>
          </cell>
          <cell r="H8085">
            <v>54450</v>
          </cell>
          <cell r="I8085">
            <v>57950</v>
          </cell>
          <cell r="J8085">
            <v>61460</v>
          </cell>
        </row>
        <row r="8086">
          <cell r="A8086" t="str">
            <v>Aroostook-New Canada town-ME30</v>
          </cell>
          <cell r="B8086">
            <v>11550</v>
          </cell>
          <cell r="C8086">
            <v>13200</v>
          </cell>
          <cell r="D8086">
            <v>14850</v>
          </cell>
          <cell r="E8086">
            <v>16450</v>
          </cell>
          <cell r="F8086">
            <v>17800</v>
          </cell>
          <cell r="G8086">
            <v>19100</v>
          </cell>
          <cell r="H8086">
            <v>20400</v>
          </cell>
          <cell r="I8086">
            <v>21750</v>
          </cell>
          <cell r="J8086">
            <v>23030</v>
          </cell>
        </row>
        <row r="8087">
          <cell r="A8087" t="str">
            <v>Aroostook-New Canada town-ME50</v>
          </cell>
          <cell r="B8087">
            <v>19250</v>
          </cell>
          <cell r="C8087">
            <v>22000</v>
          </cell>
          <cell r="D8087">
            <v>24750</v>
          </cell>
          <cell r="E8087">
            <v>27450</v>
          </cell>
          <cell r="F8087">
            <v>29650</v>
          </cell>
          <cell r="G8087">
            <v>31850</v>
          </cell>
          <cell r="H8087">
            <v>34050</v>
          </cell>
          <cell r="I8087">
            <v>36250</v>
          </cell>
          <cell r="J8087">
            <v>38430</v>
          </cell>
        </row>
        <row r="8088">
          <cell r="A8088" t="str">
            <v>Aroostook-New Canada town-ME60</v>
          </cell>
          <cell r="B8088">
            <v>23100</v>
          </cell>
          <cell r="C8088">
            <v>26400</v>
          </cell>
          <cell r="D8088">
            <v>29700</v>
          </cell>
          <cell r="E8088">
            <v>32940</v>
          </cell>
          <cell r="F8088">
            <v>35580</v>
          </cell>
          <cell r="G8088">
            <v>38220</v>
          </cell>
          <cell r="H8088">
            <v>40860</v>
          </cell>
          <cell r="I8088">
            <v>43500</v>
          </cell>
          <cell r="J8088">
            <v>46116</v>
          </cell>
        </row>
        <row r="8089">
          <cell r="A8089" t="str">
            <v>Aroostook-New Canada town-ME80</v>
          </cell>
          <cell r="B8089">
            <v>30750</v>
          </cell>
          <cell r="C8089">
            <v>35150</v>
          </cell>
          <cell r="D8089">
            <v>39550</v>
          </cell>
          <cell r="E8089">
            <v>43900</v>
          </cell>
          <cell r="F8089">
            <v>47450</v>
          </cell>
          <cell r="G8089">
            <v>50950</v>
          </cell>
          <cell r="H8089">
            <v>54450</v>
          </cell>
          <cell r="I8089">
            <v>57950</v>
          </cell>
          <cell r="J8089">
            <v>61460</v>
          </cell>
        </row>
        <row r="8090">
          <cell r="A8090" t="str">
            <v>Cumberland-New Gloucester town-ME30</v>
          </cell>
          <cell r="B8090">
            <v>14150</v>
          </cell>
          <cell r="C8090">
            <v>16150</v>
          </cell>
          <cell r="D8090">
            <v>18150</v>
          </cell>
          <cell r="E8090">
            <v>20150</v>
          </cell>
          <cell r="F8090">
            <v>21800</v>
          </cell>
          <cell r="G8090">
            <v>23400</v>
          </cell>
          <cell r="H8090">
            <v>25000</v>
          </cell>
          <cell r="I8090">
            <v>26600</v>
          </cell>
          <cell r="J8090">
            <v>28210</v>
          </cell>
        </row>
        <row r="8091">
          <cell r="A8091" t="str">
            <v>Cumberland-New Gloucester town-ME50</v>
          </cell>
          <cell r="B8091">
            <v>23500</v>
          </cell>
          <cell r="C8091">
            <v>26850</v>
          </cell>
          <cell r="D8091">
            <v>30200</v>
          </cell>
          <cell r="E8091">
            <v>33550</v>
          </cell>
          <cell r="F8091">
            <v>36250</v>
          </cell>
          <cell r="G8091">
            <v>38950</v>
          </cell>
          <cell r="H8091">
            <v>41650</v>
          </cell>
          <cell r="I8091">
            <v>44300</v>
          </cell>
          <cell r="J8091">
            <v>46970</v>
          </cell>
        </row>
        <row r="8092">
          <cell r="A8092" t="str">
            <v>Cumberland-New Gloucester town-ME60</v>
          </cell>
          <cell r="B8092">
            <v>28200</v>
          </cell>
          <cell r="C8092">
            <v>32220</v>
          </cell>
          <cell r="D8092">
            <v>36240</v>
          </cell>
          <cell r="E8092">
            <v>40260</v>
          </cell>
          <cell r="F8092">
            <v>43500</v>
          </cell>
          <cell r="G8092">
            <v>46740</v>
          </cell>
          <cell r="H8092">
            <v>49980</v>
          </cell>
          <cell r="I8092">
            <v>53160</v>
          </cell>
          <cell r="J8092">
            <v>56364</v>
          </cell>
        </row>
        <row r="8093">
          <cell r="A8093" t="str">
            <v>Cumberland-New Gloucester town-ME80</v>
          </cell>
          <cell r="B8093">
            <v>37600</v>
          </cell>
          <cell r="C8093">
            <v>43000</v>
          </cell>
          <cell r="D8093">
            <v>48350</v>
          </cell>
          <cell r="E8093">
            <v>53700</v>
          </cell>
          <cell r="F8093">
            <v>58000</v>
          </cell>
          <cell r="G8093">
            <v>62300</v>
          </cell>
          <cell r="H8093">
            <v>66600</v>
          </cell>
          <cell r="I8093">
            <v>70900</v>
          </cell>
          <cell r="J8093">
            <v>75180</v>
          </cell>
        </row>
        <row r="8094">
          <cell r="A8094" t="str">
            <v>Aroostook-New Limerick town-ME30</v>
          </cell>
          <cell r="B8094">
            <v>11550</v>
          </cell>
          <cell r="C8094">
            <v>13200</v>
          </cell>
          <cell r="D8094">
            <v>14850</v>
          </cell>
          <cell r="E8094">
            <v>16450</v>
          </cell>
          <cell r="F8094">
            <v>17800</v>
          </cell>
          <cell r="G8094">
            <v>19100</v>
          </cell>
          <cell r="H8094">
            <v>20400</v>
          </cell>
          <cell r="I8094">
            <v>21750</v>
          </cell>
          <cell r="J8094">
            <v>23030</v>
          </cell>
        </row>
        <row r="8095">
          <cell r="A8095" t="str">
            <v>Aroostook-New Limerick town-ME50</v>
          </cell>
          <cell r="B8095">
            <v>19250</v>
          </cell>
          <cell r="C8095">
            <v>22000</v>
          </cell>
          <cell r="D8095">
            <v>24750</v>
          </cell>
          <cell r="E8095">
            <v>27450</v>
          </cell>
          <cell r="F8095">
            <v>29650</v>
          </cell>
          <cell r="G8095">
            <v>31850</v>
          </cell>
          <cell r="H8095">
            <v>34050</v>
          </cell>
          <cell r="I8095">
            <v>36250</v>
          </cell>
          <cell r="J8095">
            <v>38430</v>
          </cell>
        </row>
        <row r="8096">
          <cell r="A8096" t="str">
            <v>Aroostook-New Limerick town-ME60</v>
          </cell>
          <cell r="B8096">
            <v>23100</v>
          </cell>
          <cell r="C8096">
            <v>26400</v>
          </cell>
          <cell r="D8096">
            <v>29700</v>
          </cell>
          <cell r="E8096">
            <v>32940</v>
          </cell>
          <cell r="F8096">
            <v>35580</v>
          </cell>
          <cell r="G8096">
            <v>38220</v>
          </cell>
          <cell r="H8096">
            <v>40860</v>
          </cell>
          <cell r="I8096">
            <v>43500</v>
          </cell>
          <cell r="J8096">
            <v>46116</v>
          </cell>
        </row>
        <row r="8097">
          <cell r="A8097" t="str">
            <v>Aroostook-New Limerick town-ME80</v>
          </cell>
          <cell r="B8097">
            <v>30750</v>
          </cell>
          <cell r="C8097">
            <v>35150</v>
          </cell>
          <cell r="D8097">
            <v>39550</v>
          </cell>
          <cell r="E8097">
            <v>43900</v>
          </cell>
          <cell r="F8097">
            <v>47450</v>
          </cell>
          <cell r="G8097">
            <v>50950</v>
          </cell>
          <cell r="H8097">
            <v>54450</v>
          </cell>
          <cell r="I8097">
            <v>57950</v>
          </cell>
          <cell r="J8097">
            <v>61460</v>
          </cell>
        </row>
        <row r="8098">
          <cell r="A8098" t="str">
            <v>Somerset-New Portland town-ME30</v>
          </cell>
          <cell r="B8098">
            <v>11550</v>
          </cell>
          <cell r="C8098">
            <v>13200</v>
          </cell>
          <cell r="D8098">
            <v>14850</v>
          </cell>
          <cell r="E8098">
            <v>16450</v>
          </cell>
          <cell r="F8098">
            <v>17800</v>
          </cell>
          <cell r="G8098">
            <v>19100</v>
          </cell>
          <cell r="H8098">
            <v>20400</v>
          </cell>
          <cell r="I8098">
            <v>21750</v>
          </cell>
          <cell r="J8098">
            <v>23030</v>
          </cell>
        </row>
        <row r="8099">
          <cell r="A8099" t="str">
            <v>Somerset-New Portland town-ME50</v>
          </cell>
          <cell r="B8099">
            <v>19250</v>
          </cell>
          <cell r="C8099">
            <v>22000</v>
          </cell>
          <cell r="D8099">
            <v>24750</v>
          </cell>
          <cell r="E8099">
            <v>27450</v>
          </cell>
          <cell r="F8099">
            <v>29650</v>
          </cell>
          <cell r="G8099">
            <v>31850</v>
          </cell>
          <cell r="H8099">
            <v>34050</v>
          </cell>
          <cell r="I8099">
            <v>36250</v>
          </cell>
          <cell r="J8099">
            <v>38430</v>
          </cell>
        </row>
        <row r="8100">
          <cell r="A8100" t="str">
            <v>Somerset-New Portland town-ME60</v>
          </cell>
          <cell r="B8100">
            <v>23100</v>
          </cell>
          <cell r="C8100">
            <v>26400</v>
          </cell>
          <cell r="D8100">
            <v>29700</v>
          </cell>
          <cell r="E8100">
            <v>32940</v>
          </cell>
          <cell r="F8100">
            <v>35580</v>
          </cell>
          <cell r="G8100">
            <v>38220</v>
          </cell>
          <cell r="H8100">
            <v>40860</v>
          </cell>
          <cell r="I8100">
            <v>43500</v>
          </cell>
          <cell r="J8100">
            <v>46116</v>
          </cell>
        </row>
        <row r="8101">
          <cell r="A8101" t="str">
            <v>Somerset-New Portland town-ME80</v>
          </cell>
          <cell r="B8101">
            <v>30750</v>
          </cell>
          <cell r="C8101">
            <v>35150</v>
          </cell>
          <cell r="D8101">
            <v>39550</v>
          </cell>
          <cell r="E8101">
            <v>43900</v>
          </cell>
          <cell r="F8101">
            <v>47450</v>
          </cell>
          <cell r="G8101">
            <v>50950</v>
          </cell>
          <cell r="H8101">
            <v>54450</v>
          </cell>
          <cell r="I8101">
            <v>57950</v>
          </cell>
          <cell r="J8101">
            <v>61460</v>
          </cell>
        </row>
        <row r="8102">
          <cell r="A8102" t="str">
            <v>Franklin-New Sharon town-ME30</v>
          </cell>
          <cell r="B8102">
            <v>11550</v>
          </cell>
          <cell r="C8102">
            <v>13200</v>
          </cell>
          <cell r="D8102">
            <v>14850</v>
          </cell>
          <cell r="E8102">
            <v>16450</v>
          </cell>
          <cell r="F8102">
            <v>17800</v>
          </cell>
          <cell r="G8102">
            <v>19100</v>
          </cell>
          <cell r="H8102">
            <v>20400</v>
          </cell>
          <cell r="I8102">
            <v>21750</v>
          </cell>
          <cell r="J8102">
            <v>23030</v>
          </cell>
        </row>
        <row r="8103">
          <cell r="A8103" t="str">
            <v>Franklin-New Sharon town-ME50</v>
          </cell>
          <cell r="B8103">
            <v>19250</v>
          </cell>
          <cell r="C8103">
            <v>22000</v>
          </cell>
          <cell r="D8103">
            <v>24750</v>
          </cell>
          <cell r="E8103">
            <v>27450</v>
          </cell>
          <cell r="F8103">
            <v>29650</v>
          </cell>
          <cell r="G8103">
            <v>31850</v>
          </cell>
          <cell r="H8103">
            <v>34050</v>
          </cell>
          <cell r="I8103">
            <v>36250</v>
          </cell>
          <cell r="J8103">
            <v>38430</v>
          </cell>
        </row>
        <row r="8104">
          <cell r="A8104" t="str">
            <v>Franklin-New Sharon town-ME60</v>
          </cell>
          <cell r="B8104">
            <v>23100</v>
          </cell>
          <cell r="C8104">
            <v>26400</v>
          </cell>
          <cell r="D8104">
            <v>29700</v>
          </cell>
          <cell r="E8104">
            <v>32940</v>
          </cell>
          <cell r="F8104">
            <v>35580</v>
          </cell>
          <cell r="G8104">
            <v>38220</v>
          </cell>
          <cell r="H8104">
            <v>40860</v>
          </cell>
          <cell r="I8104">
            <v>43500</v>
          </cell>
          <cell r="J8104">
            <v>46116</v>
          </cell>
        </row>
        <row r="8105">
          <cell r="A8105" t="str">
            <v>Franklin-New Sharon town-ME80</v>
          </cell>
          <cell r="B8105">
            <v>30750</v>
          </cell>
          <cell r="C8105">
            <v>35150</v>
          </cell>
          <cell r="D8105">
            <v>39550</v>
          </cell>
          <cell r="E8105">
            <v>43900</v>
          </cell>
          <cell r="F8105">
            <v>47450</v>
          </cell>
          <cell r="G8105">
            <v>50950</v>
          </cell>
          <cell r="H8105">
            <v>54450</v>
          </cell>
          <cell r="I8105">
            <v>57950</v>
          </cell>
          <cell r="J8105">
            <v>61460</v>
          </cell>
        </row>
        <row r="8106">
          <cell r="A8106" t="str">
            <v>Aroostook-New Sweden town-ME30</v>
          </cell>
          <cell r="B8106">
            <v>11550</v>
          </cell>
          <cell r="C8106">
            <v>13200</v>
          </cell>
          <cell r="D8106">
            <v>14850</v>
          </cell>
          <cell r="E8106">
            <v>16450</v>
          </cell>
          <cell r="F8106">
            <v>17800</v>
          </cell>
          <cell r="G8106">
            <v>19100</v>
          </cell>
          <cell r="H8106">
            <v>20400</v>
          </cell>
          <cell r="I8106">
            <v>21750</v>
          </cell>
          <cell r="J8106">
            <v>23030</v>
          </cell>
        </row>
        <row r="8107">
          <cell r="A8107" t="str">
            <v>Aroostook-New Sweden town-ME50</v>
          </cell>
          <cell r="B8107">
            <v>19250</v>
          </cell>
          <cell r="C8107">
            <v>22000</v>
          </cell>
          <cell r="D8107">
            <v>24750</v>
          </cell>
          <cell r="E8107">
            <v>27450</v>
          </cell>
          <cell r="F8107">
            <v>29650</v>
          </cell>
          <cell r="G8107">
            <v>31850</v>
          </cell>
          <cell r="H8107">
            <v>34050</v>
          </cell>
          <cell r="I8107">
            <v>36250</v>
          </cell>
          <cell r="J8107">
            <v>38430</v>
          </cell>
        </row>
        <row r="8108">
          <cell r="A8108" t="str">
            <v>Aroostook-New Sweden town-ME60</v>
          </cell>
          <cell r="B8108">
            <v>23100</v>
          </cell>
          <cell r="C8108">
            <v>26400</v>
          </cell>
          <cell r="D8108">
            <v>29700</v>
          </cell>
          <cell r="E8108">
            <v>32940</v>
          </cell>
          <cell r="F8108">
            <v>35580</v>
          </cell>
          <cell r="G8108">
            <v>38220</v>
          </cell>
          <cell r="H8108">
            <v>40860</v>
          </cell>
          <cell r="I8108">
            <v>43500</v>
          </cell>
          <cell r="J8108">
            <v>46116</v>
          </cell>
        </row>
        <row r="8109">
          <cell r="A8109" t="str">
            <v>Aroostook-New Sweden town-ME80</v>
          </cell>
          <cell r="B8109">
            <v>30750</v>
          </cell>
          <cell r="C8109">
            <v>35150</v>
          </cell>
          <cell r="D8109">
            <v>39550</v>
          </cell>
          <cell r="E8109">
            <v>43900</v>
          </cell>
          <cell r="F8109">
            <v>47450</v>
          </cell>
          <cell r="G8109">
            <v>50950</v>
          </cell>
          <cell r="H8109">
            <v>54450</v>
          </cell>
          <cell r="I8109">
            <v>57950</v>
          </cell>
          <cell r="J8109">
            <v>61460</v>
          </cell>
        </row>
        <row r="8110">
          <cell r="A8110" t="str">
            <v>Franklin-New Vineyard town-ME30</v>
          </cell>
          <cell r="B8110">
            <v>11550</v>
          </cell>
          <cell r="C8110">
            <v>13200</v>
          </cell>
          <cell r="D8110">
            <v>14850</v>
          </cell>
          <cell r="E8110">
            <v>16450</v>
          </cell>
          <cell r="F8110">
            <v>17800</v>
          </cell>
          <cell r="G8110">
            <v>19100</v>
          </cell>
          <cell r="H8110">
            <v>20400</v>
          </cell>
          <cell r="I8110">
            <v>21750</v>
          </cell>
          <cell r="J8110">
            <v>23030</v>
          </cell>
        </row>
        <row r="8111">
          <cell r="A8111" t="str">
            <v>Franklin-New Vineyard town-ME50</v>
          </cell>
          <cell r="B8111">
            <v>19250</v>
          </cell>
          <cell r="C8111">
            <v>22000</v>
          </cell>
          <cell r="D8111">
            <v>24750</v>
          </cell>
          <cell r="E8111">
            <v>27450</v>
          </cell>
          <cell r="F8111">
            <v>29650</v>
          </cell>
          <cell r="G8111">
            <v>31850</v>
          </cell>
          <cell r="H8111">
            <v>34050</v>
          </cell>
          <cell r="I8111">
            <v>36250</v>
          </cell>
          <cell r="J8111">
            <v>38430</v>
          </cell>
        </row>
        <row r="8112">
          <cell r="A8112" t="str">
            <v>Franklin-New Vineyard town-ME60</v>
          </cell>
          <cell r="B8112">
            <v>23100</v>
          </cell>
          <cell r="C8112">
            <v>26400</v>
          </cell>
          <cell r="D8112">
            <v>29700</v>
          </cell>
          <cell r="E8112">
            <v>32940</v>
          </cell>
          <cell r="F8112">
            <v>35580</v>
          </cell>
          <cell r="G8112">
            <v>38220</v>
          </cell>
          <cell r="H8112">
            <v>40860</v>
          </cell>
          <cell r="I8112">
            <v>43500</v>
          </cell>
          <cell r="J8112">
            <v>46116</v>
          </cell>
        </row>
        <row r="8113">
          <cell r="A8113" t="str">
            <v>Franklin-New Vineyard town-ME80</v>
          </cell>
          <cell r="B8113">
            <v>30750</v>
          </cell>
          <cell r="C8113">
            <v>35150</v>
          </cell>
          <cell r="D8113">
            <v>39550</v>
          </cell>
          <cell r="E8113">
            <v>43900</v>
          </cell>
          <cell r="F8113">
            <v>47450</v>
          </cell>
          <cell r="G8113">
            <v>50950</v>
          </cell>
          <cell r="H8113">
            <v>54450</v>
          </cell>
          <cell r="I8113">
            <v>57950</v>
          </cell>
          <cell r="J8113">
            <v>61460</v>
          </cell>
        </row>
        <row r="8114">
          <cell r="A8114" t="str">
            <v>Penobscot-Newburgh town-ME30</v>
          </cell>
          <cell r="B8114">
            <v>11550</v>
          </cell>
          <cell r="C8114">
            <v>13200</v>
          </cell>
          <cell r="D8114">
            <v>14850</v>
          </cell>
          <cell r="E8114">
            <v>16450</v>
          </cell>
          <cell r="F8114">
            <v>17800</v>
          </cell>
          <cell r="G8114">
            <v>19100</v>
          </cell>
          <cell r="H8114">
            <v>20400</v>
          </cell>
          <cell r="I8114">
            <v>21750</v>
          </cell>
          <cell r="J8114">
            <v>23030</v>
          </cell>
        </row>
        <row r="8115">
          <cell r="A8115" t="str">
            <v>Penobscot-Newburgh town-ME50</v>
          </cell>
          <cell r="B8115">
            <v>19250</v>
          </cell>
          <cell r="C8115">
            <v>22000</v>
          </cell>
          <cell r="D8115">
            <v>24750</v>
          </cell>
          <cell r="E8115">
            <v>27450</v>
          </cell>
          <cell r="F8115">
            <v>29650</v>
          </cell>
          <cell r="G8115">
            <v>31850</v>
          </cell>
          <cell r="H8115">
            <v>34050</v>
          </cell>
          <cell r="I8115">
            <v>36250</v>
          </cell>
          <cell r="J8115">
            <v>38430</v>
          </cell>
        </row>
        <row r="8116">
          <cell r="A8116" t="str">
            <v>Penobscot-Newburgh town-ME60</v>
          </cell>
          <cell r="B8116">
            <v>23100</v>
          </cell>
          <cell r="C8116">
            <v>26400</v>
          </cell>
          <cell r="D8116">
            <v>29700</v>
          </cell>
          <cell r="E8116">
            <v>32940</v>
          </cell>
          <cell r="F8116">
            <v>35580</v>
          </cell>
          <cell r="G8116">
            <v>38220</v>
          </cell>
          <cell r="H8116">
            <v>40860</v>
          </cell>
          <cell r="I8116">
            <v>43500</v>
          </cell>
          <cell r="J8116">
            <v>46116</v>
          </cell>
        </row>
        <row r="8117">
          <cell r="A8117" t="str">
            <v>Penobscot-Newburgh town-ME80</v>
          </cell>
          <cell r="B8117">
            <v>30750</v>
          </cell>
          <cell r="C8117">
            <v>35150</v>
          </cell>
          <cell r="D8117">
            <v>39550</v>
          </cell>
          <cell r="E8117">
            <v>43900</v>
          </cell>
          <cell r="F8117">
            <v>47450</v>
          </cell>
          <cell r="G8117">
            <v>50950</v>
          </cell>
          <cell r="H8117">
            <v>54450</v>
          </cell>
          <cell r="I8117">
            <v>57950</v>
          </cell>
          <cell r="J8117">
            <v>61460</v>
          </cell>
        </row>
        <row r="8118">
          <cell r="A8118" t="str">
            <v>Lincoln-Newcastle town-ME30</v>
          </cell>
          <cell r="B8118">
            <v>13300</v>
          </cell>
          <cell r="C8118">
            <v>15200</v>
          </cell>
          <cell r="D8118">
            <v>17100</v>
          </cell>
          <cell r="E8118">
            <v>18950</v>
          </cell>
          <cell r="F8118">
            <v>20500</v>
          </cell>
          <cell r="G8118">
            <v>22000</v>
          </cell>
          <cell r="H8118">
            <v>23500</v>
          </cell>
          <cell r="I8118">
            <v>25050</v>
          </cell>
          <cell r="J8118">
            <v>26530</v>
          </cell>
        </row>
        <row r="8119">
          <cell r="A8119" t="str">
            <v>Lincoln-Newcastle town-ME50</v>
          </cell>
          <cell r="B8119">
            <v>22150</v>
          </cell>
          <cell r="C8119">
            <v>25300</v>
          </cell>
          <cell r="D8119">
            <v>28450</v>
          </cell>
          <cell r="E8119">
            <v>31600</v>
          </cell>
          <cell r="F8119">
            <v>34150</v>
          </cell>
          <cell r="G8119">
            <v>36700</v>
          </cell>
          <cell r="H8119">
            <v>39200</v>
          </cell>
          <cell r="I8119">
            <v>41750</v>
          </cell>
          <cell r="J8119">
            <v>44240</v>
          </cell>
        </row>
        <row r="8120">
          <cell r="A8120" t="str">
            <v>Lincoln-Newcastle town-ME60</v>
          </cell>
          <cell r="B8120">
            <v>26580</v>
          </cell>
          <cell r="C8120">
            <v>30360</v>
          </cell>
          <cell r="D8120">
            <v>34140</v>
          </cell>
          <cell r="E8120">
            <v>37920</v>
          </cell>
          <cell r="F8120">
            <v>40980</v>
          </cell>
          <cell r="G8120">
            <v>44040</v>
          </cell>
          <cell r="H8120">
            <v>47040</v>
          </cell>
          <cell r="I8120">
            <v>50100</v>
          </cell>
          <cell r="J8120">
            <v>53088</v>
          </cell>
        </row>
        <row r="8121">
          <cell r="A8121" t="str">
            <v>Lincoln-Newcastle town-ME80</v>
          </cell>
          <cell r="B8121">
            <v>35400</v>
          </cell>
          <cell r="C8121">
            <v>40450</v>
          </cell>
          <cell r="D8121">
            <v>45500</v>
          </cell>
          <cell r="E8121">
            <v>50550</v>
          </cell>
          <cell r="F8121">
            <v>54600</v>
          </cell>
          <cell r="G8121">
            <v>58650</v>
          </cell>
          <cell r="H8121">
            <v>62700</v>
          </cell>
          <cell r="I8121">
            <v>66750</v>
          </cell>
          <cell r="J8121">
            <v>70770</v>
          </cell>
        </row>
        <row r="8122">
          <cell r="A8122" t="str">
            <v>York-Newfield town-ME30</v>
          </cell>
          <cell r="B8122">
            <v>14250</v>
          </cell>
          <cell r="C8122">
            <v>16300</v>
          </cell>
          <cell r="D8122">
            <v>18350</v>
          </cell>
          <cell r="E8122">
            <v>20350</v>
          </cell>
          <cell r="F8122">
            <v>22000</v>
          </cell>
          <cell r="G8122">
            <v>23650</v>
          </cell>
          <cell r="H8122">
            <v>25250</v>
          </cell>
          <cell r="I8122">
            <v>26900</v>
          </cell>
          <cell r="J8122">
            <v>28490</v>
          </cell>
        </row>
        <row r="8123">
          <cell r="A8123" t="str">
            <v>York-Newfield town-ME50</v>
          </cell>
          <cell r="B8123">
            <v>23800</v>
          </cell>
          <cell r="C8123">
            <v>27200</v>
          </cell>
          <cell r="D8123">
            <v>30600</v>
          </cell>
          <cell r="E8123">
            <v>33950</v>
          </cell>
          <cell r="F8123">
            <v>36700</v>
          </cell>
          <cell r="G8123">
            <v>39400</v>
          </cell>
          <cell r="H8123">
            <v>42100</v>
          </cell>
          <cell r="I8123">
            <v>44850</v>
          </cell>
          <cell r="J8123">
            <v>47530</v>
          </cell>
        </row>
        <row r="8124">
          <cell r="A8124" t="str">
            <v>York-Newfield town-ME60</v>
          </cell>
          <cell r="B8124">
            <v>28560</v>
          </cell>
          <cell r="C8124">
            <v>32640</v>
          </cell>
          <cell r="D8124">
            <v>36720</v>
          </cell>
          <cell r="E8124">
            <v>40740</v>
          </cell>
          <cell r="F8124">
            <v>44040</v>
          </cell>
          <cell r="G8124">
            <v>47280</v>
          </cell>
          <cell r="H8124">
            <v>50520</v>
          </cell>
          <cell r="I8124">
            <v>53820</v>
          </cell>
          <cell r="J8124">
            <v>57036</v>
          </cell>
        </row>
        <row r="8125">
          <cell r="A8125" t="str">
            <v>York-Newfield town-ME80</v>
          </cell>
          <cell r="B8125">
            <v>38050</v>
          </cell>
          <cell r="C8125">
            <v>43450</v>
          </cell>
          <cell r="D8125">
            <v>48900</v>
          </cell>
          <cell r="E8125">
            <v>54300</v>
          </cell>
          <cell r="F8125">
            <v>58650</v>
          </cell>
          <cell r="G8125">
            <v>63000</v>
          </cell>
          <cell r="H8125">
            <v>67350</v>
          </cell>
          <cell r="I8125">
            <v>71700</v>
          </cell>
          <cell r="J8125">
            <v>76020</v>
          </cell>
        </row>
        <row r="8126">
          <cell r="A8126" t="str">
            <v>Penobscot-Newport town-ME30</v>
          </cell>
          <cell r="B8126">
            <v>11550</v>
          </cell>
          <cell r="C8126">
            <v>13200</v>
          </cell>
          <cell r="D8126">
            <v>14850</v>
          </cell>
          <cell r="E8126">
            <v>16450</v>
          </cell>
          <cell r="F8126">
            <v>17800</v>
          </cell>
          <cell r="G8126">
            <v>19100</v>
          </cell>
          <cell r="H8126">
            <v>20400</v>
          </cell>
          <cell r="I8126">
            <v>21750</v>
          </cell>
          <cell r="J8126">
            <v>23030</v>
          </cell>
        </row>
        <row r="8127">
          <cell r="A8127" t="str">
            <v>Penobscot-Newport town-ME50</v>
          </cell>
          <cell r="B8127">
            <v>19250</v>
          </cell>
          <cell r="C8127">
            <v>22000</v>
          </cell>
          <cell r="D8127">
            <v>24750</v>
          </cell>
          <cell r="E8127">
            <v>27450</v>
          </cell>
          <cell r="F8127">
            <v>29650</v>
          </cell>
          <cell r="G8127">
            <v>31850</v>
          </cell>
          <cell r="H8127">
            <v>34050</v>
          </cell>
          <cell r="I8127">
            <v>36250</v>
          </cell>
          <cell r="J8127">
            <v>38430</v>
          </cell>
        </row>
        <row r="8128">
          <cell r="A8128" t="str">
            <v>Penobscot-Newport town-ME60</v>
          </cell>
          <cell r="B8128">
            <v>23100</v>
          </cell>
          <cell r="C8128">
            <v>26400</v>
          </cell>
          <cell r="D8128">
            <v>29700</v>
          </cell>
          <cell r="E8128">
            <v>32940</v>
          </cell>
          <cell r="F8128">
            <v>35580</v>
          </cell>
          <cell r="G8128">
            <v>38220</v>
          </cell>
          <cell r="H8128">
            <v>40860</v>
          </cell>
          <cell r="I8128">
            <v>43500</v>
          </cell>
          <cell r="J8128">
            <v>46116</v>
          </cell>
        </row>
        <row r="8129">
          <cell r="A8129" t="str">
            <v>Penobscot-Newport town-ME80</v>
          </cell>
          <cell r="B8129">
            <v>30750</v>
          </cell>
          <cell r="C8129">
            <v>35150</v>
          </cell>
          <cell r="D8129">
            <v>39550</v>
          </cell>
          <cell r="E8129">
            <v>43900</v>
          </cell>
          <cell r="F8129">
            <v>47450</v>
          </cell>
          <cell r="G8129">
            <v>50950</v>
          </cell>
          <cell r="H8129">
            <v>54450</v>
          </cell>
          <cell r="I8129">
            <v>57950</v>
          </cell>
          <cell r="J8129">
            <v>61460</v>
          </cell>
        </row>
        <row r="8130">
          <cell r="A8130" t="str">
            <v>Oxford-Newry town-ME30</v>
          </cell>
          <cell r="B8130">
            <v>11550</v>
          </cell>
          <cell r="C8130">
            <v>13200</v>
          </cell>
          <cell r="D8130">
            <v>14850</v>
          </cell>
          <cell r="E8130">
            <v>16450</v>
          </cell>
          <cell r="F8130">
            <v>17800</v>
          </cell>
          <cell r="G8130">
            <v>19100</v>
          </cell>
          <cell r="H8130">
            <v>20400</v>
          </cell>
          <cell r="I8130">
            <v>21750</v>
          </cell>
          <cell r="J8130">
            <v>23030</v>
          </cell>
        </row>
        <row r="8131">
          <cell r="A8131" t="str">
            <v>Oxford-Newry town-ME50</v>
          </cell>
          <cell r="B8131">
            <v>19250</v>
          </cell>
          <cell r="C8131">
            <v>22000</v>
          </cell>
          <cell r="D8131">
            <v>24750</v>
          </cell>
          <cell r="E8131">
            <v>27450</v>
          </cell>
          <cell r="F8131">
            <v>29650</v>
          </cell>
          <cell r="G8131">
            <v>31850</v>
          </cell>
          <cell r="H8131">
            <v>34050</v>
          </cell>
          <cell r="I8131">
            <v>36250</v>
          </cell>
          <cell r="J8131">
            <v>38430</v>
          </cell>
        </row>
        <row r="8132">
          <cell r="A8132" t="str">
            <v>Oxford-Newry town-ME60</v>
          </cell>
          <cell r="B8132">
            <v>23100</v>
          </cell>
          <cell r="C8132">
            <v>26400</v>
          </cell>
          <cell r="D8132">
            <v>29700</v>
          </cell>
          <cell r="E8132">
            <v>32940</v>
          </cell>
          <cell r="F8132">
            <v>35580</v>
          </cell>
          <cell r="G8132">
            <v>38220</v>
          </cell>
          <cell r="H8132">
            <v>40860</v>
          </cell>
          <cell r="I8132">
            <v>43500</v>
          </cell>
          <cell r="J8132">
            <v>46116</v>
          </cell>
        </row>
        <row r="8133">
          <cell r="A8133" t="str">
            <v>Oxford-Newry town-ME80</v>
          </cell>
          <cell r="B8133">
            <v>30750</v>
          </cell>
          <cell r="C8133">
            <v>35150</v>
          </cell>
          <cell r="D8133">
            <v>39550</v>
          </cell>
          <cell r="E8133">
            <v>43900</v>
          </cell>
          <cell r="F8133">
            <v>47450</v>
          </cell>
          <cell r="G8133">
            <v>50950</v>
          </cell>
          <cell r="H8133">
            <v>54450</v>
          </cell>
          <cell r="I8133">
            <v>57950</v>
          </cell>
          <cell r="J8133">
            <v>61460</v>
          </cell>
        </row>
        <row r="8134">
          <cell r="A8134" t="str">
            <v>Lincoln-Nobleboro town-ME30</v>
          </cell>
          <cell r="B8134">
            <v>13300</v>
          </cell>
          <cell r="C8134">
            <v>15200</v>
          </cell>
          <cell r="D8134">
            <v>17100</v>
          </cell>
          <cell r="E8134">
            <v>18950</v>
          </cell>
          <cell r="F8134">
            <v>20500</v>
          </cell>
          <cell r="G8134">
            <v>22000</v>
          </cell>
          <cell r="H8134">
            <v>23500</v>
          </cell>
          <cell r="I8134">
            <v>25050</v>
          </cell>
          <cell r="J8134">
            <v>26530</v>
          </cell>
        </row>
        <row r="8135">
          <cell r="A8135" t="str">
            <v>Lincoln-Nobleboro town-ME50</v>
          </cell>
          <cell r="B8135">
            <v>22150</v>
          </cell>
          <cell r="C8135">
            <v>25300</v>
          </cell>
          <cell r="D8135">
            <v>28450</v>
          </cell>
          <cell r="E8135">
            <v>31600</v>
          </cell>
          <cell r="F8135">
            <v>34150</v>
          </cell>
          <cell r="G8135">
            <v>36700</v>
          </cell>
          <cell r="H8135">
            <v>39200</v>
          </cell>
          <cell r="I8135">
            <v>41750</v>
          </cell>
          <cell r="J8135">
            <v>44240</v>
          </cell>
        </row>
        <row r="8136">
          <cell r="A8136" t="str">
            <v>Lincoln-Nobleboro town-ME60</v>
          </cell>
          <cell r="B8136">
            <v>26580</v>
          </cell>
          <cell r="C8136">
            <v>30360</v>
          </cell>
          <cell r="D8136">
            <v>34140</v>
          </cell>
          <cell r="E8136">
            <v>37920</v>
          </cell>
          <cell r="F8136">
            <v>40980</v>
          </cell>
          <cell r="G8136">
            <v>44040</v>
          </cell>
          <cell r="H8136">
            <v>47040</v>
          </cell>
          <cell r="I8136">
            <v>50100</v>
          </cell>
          <cell r="J8136">
            <v>53088</v>
          </cell>
        </row>
        <row r="8137">
          <cell r="A8137" t="str">
            <v>Lincoln-Nobleboro town-ME80</v>
          </cell>
          <cell r="B8137">
            <v>35400</v>
          </cell>
          <cell r="C8137">
            <v>40450</v>
          </cell>
          <cell r="D8137">
            <v>45500</v>
          </cell>
          <cell r="E8137">
            <v>50550</v>
          </cell>
          <cell r="F8137">
            <v>54600</v>
          </cell>
          <cell r="G8137">
            <v>58650</v>
          </cell>
          <cell r="H8137">
            <v>62700</v>
          </cell>
          <cell r="I8137">
            <v>66750</v>
          </cell>
          <cell r="J8137">
            <v>70770</v>
          </cell>
        </row>
        <row r="8138">
          <cell r="A8138" t="str">
            <v>Somerset-Norridgewock town-ME30</v>
          </cell>
          <cell r="B8138">
            <v>11550</v>
          </cell>
          <cell r="C8138">
            <v>13200</v>
          </cell>
          <cell r="D8138">
            <v>14850</v>
          </cell>
          <cell r="E8138">
            <v>16450</v>
          </cell>
          <cell r="F8138">
            <v>17800</v>
          </cell>
          <cell r="G8138">
            <v>19100</v>
          </cell>
          <cell r="H8138">
            <v>20400</v>
          </cell>
          <cell r="I8138">
            <v>21750</v>
          </cell>
          <cell r="J8138">
            <v>23030</v>
          </cell>
        </row>
        <row r="8139">
          <cell r="A8139" t="str">
            <v>Somerset-Norridgewock town-ME50</v>
          </cell>
          <cell r="B8139">
            <v>19250</v>
          </cell>
          <cell r="C8139">
            <v>22000</v>
          </cell>
          <cell r="D8139">
            <v>24750</v>
          </cell>
          <cell r="E8139">
            <v>27450</v>
          </cell>
          <cell r="F8139">
            <v>29650</v>
          </cell>
          <cell r="G8139">
            <v>31850</v>
          </cell>
          <cell r="H8139">
            <v>34050</v>
          </cell>
          <cell r="I8139">
            <v>36250</v>
          </cell>
          <cell r="J8139">
            <v>38430</v>
          </cell>
        </row>
        <row r="8140">
          <cell r="A8140" t="str">
            <v>Somerset-Norridgewock town-ME60</v>
          </cell>
          <cell r="B8140">
            <v>23100</v>
          </cell>
          <cell r="C8140">
            <v>26400</v>
          </cell>
          <cell r="D8140">
            <v>29700</v>
          </cell>
          <cell r="E8140">
            <v>32940</v>
          </cell>
          <cell r="F8140">
            <v>35580</v>
          </cell>
          <cell r="G8140">
            <v>38220</v>
          </cell>
          <cell r="H8140">
            <v>40860</v>
          </cell>
          <cell r="I8140">
            <v>43500</v>
          </cell>
          <cell r="J8140">
            <v>46116</v>
          </cell>
        </row>
        <row r="8141">
          <cell r="A8141" t="str">
            <v>Somerset-Norridgewock town-ME80</v>
          </cell>
          <cell r="B8141">
            <v>30750</v>
          </cell>
          <cell r="C8141">
            <v>35150</v>
          </cell>
          <cell r="D8141">
            <v>39550</v>
          </cell>
          <cell r="E8141">
            <v>43900</v>
          </cell>
          <cell r="F8141">
            <v>47450</v>
          </cell>
          <cell r="G8141">
            <v>50950</v>
          </cell>
          <cell r="H8141">
            <v>54450</v>
          </cell>
          <cell r="I8141">
            <v>57950</v>
          </cell>
          <cell r="J8141">
            <v>61460</v>
          </cell>
        </row>
        <row r="8142">
          <cell r="A8142" t="str">
            <v>York-North Berwick town-ME30</v>
          </cell>
          <cell r="B8142">
            <v>14250</v>
          </cell>
          <cell r="C8142">
            <v>16300</v>
          </cell>
          <cell r="D8142">
            <v>18350</v>
          </cell>
          <cell r="E8142">
            <v>20350</v>
          </cell>
          <cell r="F8142">
            <v>22000</v>
          </cell>
          <cell r="G8142">
            <v>23650</v>
          </cell>
          <cell r="H8142">
            <v>25250</v>
          </cell>
          <cell r="I8142">
            <v>26900</v>
          </cell>
          <cell r="J8142">
            <v>28490</v>
          </cell>
        </row>
        <row r="8143">
          <cell r="A8143" t="str">
            <v>York-North Berwick town-ME50</v>
          </cell>
          <cell r="B8143">
            <v>23800</v>
          </cell>
          <cell r="C8143">
            <v>27200</v>
          </cell>
          <cell r="D8143">
            <v>30600</v>
          </cell>
          <cell r="E8143">
            <v>33950</v>
          </cell>
          <cell r="F8143">
            <v>36700</v>
          </cell>
          <cell r="G8143">
            <v>39400</v>
          </cell>
          <cell r="H8143">
            <v>42100</v>
          </cell>
          <cell r="I8143">
            <v>44850</v>
          </cell>
          <cell r="J8143">
            <v>47530</v>
          </cell>
        </row>
        <row r="8144">
          <cell r="A8144" t="str">
            <v>York-North Berwick town-ME60</v>
          </cell>
          <cell r="B8144">
            <v>28560</v>
          </cell>
          <cell r="C8144">
            <v>32640</v>
          </cell>
          <cell r="D8144">
            <v>36720</v>
          </cell>
          <cell r="E8144">
            <v>40740</v>
          </cell>
          <cell r="F8144">
            <v>44040</v>
          </cell>
          <cell r="G8144">
            <v>47280</v>
          </cell>
          <cell r="H8144">
            <v>50520</v>
          </cell>
          <cell r="I8144">
            <v>53820</v>
          </cell>
          <cell r="J8144">
            <v>57036</v>
          </cell>
        </row>
        <row r="8145">
          <cell r="A8145" t="str">
            <v>York-North Berwick town-ME80</v>
          </cell>
          <cell r="B8145">
            <v>38050</v>
          </cell>
          <cell r="C8145">
            <v>43450</v>
          </cell>
          <cell r="D8145">
            <v>48900</v>
          </cell>
          <cell r="E8145">
            <v>54300</v>
          </cell>
          <cell r="F8145">
            <v>58650</v>
          </cell>
          <cell r="G8145">
            <v>63000</v>
          </cell>
          <cell r="H8145">
            <v>67350</v>
          </cell>
          <cell r="I8145">
            <v>71700</v>
          </cell>
          <cell r="J8145">
            <v>76020</v>
          </cell>
        </row>
        <row r="8146">
          <cell r="A8146" t="str">
            <v>Franklin-North Franklin UT-ME30</v>
          </cell>
          <cell r="B8146">
            <v>11550</v>
          </cell>
          <cell r="C8146">
            <v>13200</v>
          </cell>
          <cell r="D8146">
            <v>14850</v>
          </cell>
          <cell r="E8146">
            <v>16450</v>
          </cell>
          <cell r="F8146">
            <v>17800</v>
          </cell>
          <cell r="G8146">
            <v>19100</v>
          </cell>
          <cell r="H8146">
            <v>20400</v>
          </cell>
          <cell r="I8146">
            <v>21750</v>
          </cell>
          <cell r="J8146">
            <v>23030</v>
          </cell>
        </row>
        <row r="8147">
          <cell r="A8147" t="str">
            <v>Franklin-North Franklin UT-ME50</v>
          </cell>
          <cell r="B8147">
            <v>19250</v>
          </cell>
          <cell r="C8147">
            <v>22000</v>
          </cell>
          <cell r="D8147">
            <v>24750</v>
          </cell>
          <cell r="E8147">
            <v>27450</v>
          </cell>
          <cell r="F8147">
            <v>29650</v>
          </cell>
          <cell r="G8147">
            <v>31850</v>
          </cell>
          <cell r="H8147">
            <v>34050</v>
          </cell>
          <cell r="I8147">
            <v>36250</v>
          </cell>
          <cell r="J8147">
            <v>38430</v>
          </cell>
        </row>
        <row r="8148">
          <cell r="A8148" t="str">
            <v>Franklin-North Franklin UT-ME60</v>
          </cell>
          <cell r="B8148">
            <v>23100</v>
          </cell>
          <cell r="C8148">
            <v>26400</v>
          </cell>
          <cell r="D8148">
            <v>29700</v>
          </cell>
          <cell r="E8148">
            <v>32940</v>
          </cell>
          <cell r="F8148">
            <v>35580</v>
          </cell>
          <cell r="G8148">
            <v>38220</v>
          </cell>
          <cell r="H8148">
            <v>40860</v>
          </cell>
          <cell r="I8148">
            <v>43500</v>
          </cell>
          <cell r="J8148">
            <v>46116</v>
          </cell>
        </row>
        <row r="8149">
          <cell r="A8149" t="str">
            <v>Franklin-North Franklin UT-ME80</v>
          </cell>
          <cell r="B8149">
            <v>30750</v>
          </cell>
          <cell r="C8149">
            <v>35150</v>
          </cell>
          <cell r="D8149">
            <v>39550</v>
          </cell>
          <cell r="E8149">
            <v>43900</v>
          </cell>
          <cell r="F8149">
            <v>47450</v>
          </cell>
          <cell r="G8149">
            <v>50950</v>
          </cell>
          <cell r="H8149">
            <v>54450</v>
          </cell>
          <cell r="I8149">
            <v>57950</v>
          </cell>
          <cell r="J8149">
            <v>61460</v>
          </cell>
        </row>
        <row r="8150">
          <cell r="A8150" t="str">
            <v>Knox-North Haven town-ME30</v>
          </cell>
          <cell r="B8150">
            <v>12250</v>
          </cell>
          <cell r="C8150">
            <v>14000</v>
          </cell>
          <cell r="D8150">
            <v>15750</v>
          </cell>
          <cell r="E8150">
            <v>17500</v>
          </cell>
          <cell r="F8150">
            <v>18900</v>
          </cell>
          <cell r="G8150">
            <v>20300</v>
          </cell>
          <cell r="H8150">
            <v>21700</v>
          </cell>
          <cell r="I8150">
            <v>23100</v>
          </cell>
          <cell r="J8150">
            <v>24500</v>
          </cell>
        </row>
        <row r="8151">
          <cell r="A8151" t="str">
            <v>Knox-North Haven town-ME50</v>
          </cell>
          <cell r="B8151">
            <v>20450</v>
          </cell>
          <cell r="C8151">
            <v>23350</v>
          </cell>
          <cell r="D8151">
            <v>26250</v>
          </cell>
          <cell r="E8151">
            <v>29150</v>
          </cell>
          <cell r="F8151">
            <v>31500</v>
          </cell>
          <cell r="G8151">
            <v>33850</v>
          </cell>
          <cell r="H8151">
            <v>36150</v>
          </cell>
          <cell r="I8151">
            <v>38500</v>
          </cell>
          <cell r="J8151">
            <v>40810</v>
          </cell>
        </row>
        <row r="8152">
          <cell r="A8152" t="str">
            <v>Knox-North Haven town-ME60</v>
          </cell>
          <cell r="B8152">
            <v>24540</v>
          </cell>
          <cell r="C8152">
            <v>28020</v>
          </cell>
          <cell r="D8152">
            <v>31500</v>
          </cell>
          <cell r="E8152">
            <v>34980</v>
          </cell>
          <cell r="F8152">
            <v>37800</v>
          </cell>
          <cell r="G8152">
            <v>40620</v>
          </cell>
          <cell r="H8152">
            <v>43380</v>
          </cell>
          <cell r="I8152">
            <v>46200</v>
          </cell>
          <cell r="J8152">
            <v>48972</v>
          </cell>
        </row>
        <row r="8153">
          <cell r="A8153" t="str">
            <v>Knox-North Haven town-ME80</v>
          </cell>
          <cell r="B8153">
            <v>32700</v>
          </cell>
          <cell r="C8153">
            <v>37350</v>
          </cell>
          <cell r="D8153">
            <v>42000</v>
          </cell>
          <cell r="E8153">
            <v>46650</v>
          </cell>
          <cell r="F8153">
            <v>50400</v>
          </cell>
          <cell r="G8153">
            <v>54150</v>
          </cell>
          <cell r="H8153">
            <v>57850</v>
          </cell>
          <cell r="I8153">
            <v>61600</v>
          </cell>
          <cell r="J8153">
            <v>65310</v>
          </cell>
        </row>
        <row r="8154">
          <cell r="A8154" t="str">
            <v>Oxford-North Oxford UT-ME30</v>
          </cell>
          <cell r="B8154">
            <v>11550</v>
          </cell>
          <cell r="C8154">
            <v>13200</v>
          </cell>
          <cell r="D8154">
            <v>14850</v>
          </cell>
          <cell r="E8154">
            <v>16450</v>
          </cell>
          <cell r="F8154">
            <v>17800</v>
          </cell>
          <cell r="G8154">
            <v>19100</v>
          </cell>
          <cell r="H8154">
            <v>20400</v>
          </cell>
          <cell r="I8154">
            <v>21750</v>
          </cell>
          <cell r="J8154">
            <v>23030</v>
          </cell>
        </row>
        <row r="8155">
          <cell r="A8155" t="str">
            <v>Oxford-North Oxford UT-ME50</v>
          </cell>
          <cell r="B8155">
            <v>19250</v>
          </cell>
          <cell r="C8155">
            <v>22000</v>
          </cell>
          <cell r="D8155">
            <v>24750</v>
          </cell>
          <cell r="E8155">
            <v>27450</v>
          </cell>
          <cell r="F8155">
            <v>29650</v>
          </cell>
          <cell r="G8155">
            <v>31850</v>
          </cell>
          <cell r="H8155">
            <v>34050</v>
          </cell>
          <cell r="I8155">
            <v>36250</v>
          </cell>
          <cell r="J8155">
            <v>38430</v>
          </cell>
        </row>
        <row r="8156">
          <cell r="A8156" t="str">
            <v>Oxford-North Oxford UT-ME60</v>
          </cell>
          <cell r="B8156">
            <v>23100</v>
          </cell>
          <cell r="C8156">
            <v>26400</v>
          </cell>
          <cell r="D8156">
            <v>29700</v>
          </cell>
          <cell r="E8156">
            <v>32940</v>
          </cell>
          <cell r="F8156">
            <v>35580</v>
          </cell>
          <cell r="G8156">
            <v>38220</v>
          </cell>
          <cell r="H8156">
            <v>40860</v>
          </cell>
          <cell r="I8156">
            <v>43500</v>
          </cell>
          <cell r="J8156">
            <v>46116</v>
          </cell>
        </row>
        <row r="8157">
          <cell r="A8157" t="str">
            <v>Oxford-North Oxford UT-ME80</v>
          </cell>
          <cell r="B8157">
            <v>30750</v>
          </cell>
          <cell r="C8157">
            <v>35150</v>
          </cell>
          <cell r="D8157">
            <v>39550</v>
          </cell>
          <cell r="E8157">
            <v>43900</v>
          </cell>
          <cell r="F8157">
            <v>47450</v>
          </cell>
          <cell r="G8157">
            <v>50950</v>
          </cell>
          <cell r="H8157">
            <v>54450</v>
          </cell>
          <cell r="I8157">
            <v>57950</v>
          </cell>
          <cell r="J8157">
            <v>61460</v>
          </cell>
        </row>
        <row r="8158">
          <cell r="A8158" t="str">
            <v>Penobscot-North Penobscot UT-ME30</v>
          </cell>
          <cell r="B8158">
            <v>11550</v>
          </cell>
          <cell r="C8158">
            <v>13200</v>
          </cell>
          <cell r="D8158">
            <v>14850</v>
          </cell>
          <cell r="E8158">
            <v>16450</v>
          </cell>
          <cell r="F8158">
            <v>17800</v>
          </cell>
          <cell r="G8158">
            <v>19100</v>
          </cell>
          <cell r="H8158">
            <v>20400</v>
          </cell>
          <cell r="I8158">
            <v>21750</v>
          </cell>
          <cell r="J8158">
            <v>23030</v>
          </cell>
        </row>
        <row r="8159">
          <cell r="A8159" t="str">
            <v>Penobscot-North Penobscot UT-ME50</v>
          </cell>
          <cell r="B8159">
            <v>19250</v>
          </cell>
          <cell r="C8159">
            <v>22000</v>
          </cell>
          <cell r="D8159">
            <v>24750</v>
          </cell>
          <cell r="E8159">
            <v>27450</v>
          </cell>
          <cell r="F8159">
            <v>29650</v>
          </cell>
          <cell r="G8159">
            <v>31850</v>
          </cell>
          <cell r="H8159">
            <v>34050</v>
          </cell>
          <cell r="I8159">
            <v>36250</v>
          </cell>
          <cell r="J8159">
            <v>38430</v>
          </cell>
        </row>
        <row r="8160">
          <cell r="A8160" t="str">
            <v>Penobscot-North Penobscot UT-ME60</v>
          </cell>
          <cell r="B8160">
            <v>23100</v>
          </cell>
          <cell r="C8160">
            <v>26400</v>
          </cell>
          <cell r="D8160">
            <v>29700</v>
          </cell>
          <cell r="E8160">
            <v>32940</v>
          </cell>
          <cell r="F8160">
            <v>35580</v>
          </cell>
          <cell r="G8160">
            <v>38220</v>
          </cell>
          <cell r="H8160">
            <v>40860</v>
          </cell>
          <cell r="I8160">
            <v>43500</v>
          </cell>
          <cell r="J8160">
            <v>46116</v>
          </cell>
        </row>
        <row r="8161">
          <cell r="A8161" t="str">
            <v>Penobscot-North Penobscot UT-ME80</v>
          </cell>
          <cell r="B8161">
            <v>30750</v>
          </cell>
          <cell r="C8161">
            <v>35150</v>
          </cell>
          <cell r="D8161">
            <v>39550</v>
          </cell>
          <cell r="E8161">
            <v>43900</v>
          </cell>
          <cell r="F8161">
            <v>47450</v>
          </cell>
          <cell r="G8161">
            <v>50950</v>
          </cell>
          <cell r="H8161">
            <v>54450</v>
          </cell>
          <cell r="I8161">
            <v>57950</v>
          </cell>
          <cell r="J8161">
            <v>61460</v>
          </cell>
        </row>
        <row r="8162">
          <cell r="A8162" t="str">
            <v>Washington-North Washington UT-ME30</v>
          </cell>
          <cell r="B8162">
            <v>11550</v>
          </cell>
          <cell r="C8162">
            <v>13200</v>
          </cell>
          <cell r="D8162">
            <v>14850</v>
          </cell>
          <cell r="E8162">
            <v>16450</v>
          </cell>
          <cell r="F8162">
            <v>17800</v>
          </cell>
          <cell r="G8162">
            <v>19100</v>
          </cell>
          <cell r="H8162">
            <v>20400</v>
          </cell>
          <cell r="I8162">
            <v>21750</v>
          </cell>
          <cell r="J8162">
            <v>23030</v>
          </cell>
        </row>
        <row r="8163">
          <cell r="A8163" t="str">
            <v>Washington-North Washington UT-ME50</v>
          </cell>
          <cell r="B8163">
            <v>19250</v>
          </cell>
          <cell r="C8163">
            <v>22000</v>
          </cell>
          <cell r="D8163">
            <v>24750</v>
          </cell>
          <cell r="E8163">
            <v>27450</v>
          </cell>
          <cell r="F8163">
            <v>29650</v>
          </cell>
          <cell r="G8163">
            <v>31850</v>
          </cell>
          <cell r="H8163">
            <v>34050</v>
          </cell>
          <cell r="I8163">
            <v>36250</v>
          </cell>
          <cell r="J8163">
            <v>38430</v>
          </cell>
        </row>
        <row r="8164">
          <cell r="A8164" t="str">
            <v>Washington-North Washington UT-ME60</v>
          </cell>
          <cell r="B8164">
            <v>23100</v>
          </cell>
          <cell r="C8164">
            <v>26400</v>
          </cell>
          <cell r="D8164">
            <v>29700</v>
          </cell>
          <cell r="E8164">
            <v>32940</v>
          </cell>
          <cell r="F8164">
            <v>35580</v>
          </cell>
          <cell r="G8164">
            <v>38220</v>
          </cell>
          <cell r="H8164">
            <v>40860</v>
          </cell>
          <cell r="I8164">
            <v>43500</v>
          </cell>
          <cell r="J8164">
            <v>46116</v>
          </cell>
        </row>
        <row r="8165">
          <cell r="A8165" t="str">
            <v>Washington-North Washington UT-ME80</v>
          </cell>
          <cell r="B8165">
            <v>30750</v>
          </cell>
          <cell r="C8165">
            <v>35150</v>
          </cell>
          <cell r="D8165">
            <v>39550</v>
          </cell>
          <cell r="E8165">
            <v>43900</v>
          </cell>
          <cell r="F8165">
            <v>47450</v>
          </cell>
          <cell r="G8165">
            <v>50950</v>
          </cell>
          <cell r="H8165">
            <v>54450</v>
          </cell>
          <cell r="I8165">
            <v>57950</v>
          </cell>
          <cell r="J8165">
            <v>61460</v>
          </cell>
        </row>
        <row r="8166">
          <cell r="A8166" t="str">
            <v>Cumberland-North Yarmouth town-ME30</v>
          </cell>
          <cell r="B8166">
            <v>15400</v>
          </cell>
          <cell r="C8166">
            <v>17600</v>
          </cell>
          <cell r="D8166">
            <v>19800</v>
          </cell>
          <cell r="E8166">
            <v>22000</v>
          </cell>
          <cell r="F8166">
            <v>23800</v>
          </cell>
          <cell r="G8166">
            <v>25550</v>
          </cell>
          <cell r="H8166">
            <v>27300</v>
          </cell>
          <cell r="I8166">
            <v>29050</v>
          </cell>
          <cell r="J8166">
            <v>30800</v>
          </cell>
        </row>
        <row r="8167">
          <cell r="A8167" t="str">
            <v>Cumberland-North Yarmouth town-ME50</v>
          </cell>
          <cell r="B8167">
            <v>25700</v>
          </cell>
          <cell r="C8167">
            <v>29350</v>
          </cell>
          <cell r="D8167">
            <v>33000</v>
          </cell>
          <cell r="E8167">
            <v>36650</v>
          </cell>
          <cell r="F8167">
            <v>39600</v>
          </cell>
          <cell r="G8167">
            <v>42550</v>
          </cell>
          <cell r="H8167">
            <v>45450</v>
          </cell>
          <cell r="I8167">
            <v>48400</v>
          </cell>
          <cell r="J8167">
            <v>51310</v>
          </cell>
        </row>
        <row r="8168">
          <cell r="A8168" t="str">
            <v>Cumberland-North Yarmouth town-ME60</v>
          </cell>
          <cell r="B8168">
            <v>30840</v>
          </cell>
          <cell r="C8168">
            <v>35220</v>
          </cell>
          <cell r="D8168">
            <v>39600</v>
          </cell>
          <cell r="E8168">
            <v>43980</v>
          </cell>
          <cell r="F8168">
            <v>47520</v>
          </cell>
          <cell r="G8168">
            <v>51060</v>
          </cell>
          <cell r="H8168">
            <v>54540</v>
          </cell>
          <cell r="I8168">
            <v>58080</v>
          </cell>
          <cell r="J8168">
            <v>61572</v>
          </cell>
        </row>
        <row r="8169">
          <cell r="A8169" t="str">
            <v>Cumberland-North Yarmouth town-ME80</v>
          </cell>
          <cell r="B8169">
            <v>41100</v>
          </cell>
          <cell r="C8169">
            <v>46950</v>
          </cell>
          <cell r="D8169">
            <v>52800</v>
          </cell>
          <cell r="E8169">
            <v>58650</v>
          </cell>
          <cell r="F8169">
            <v>63350</v>
          </cell>
          <cell r="G8169">
            <v>68050</v>
          </cell>
          <cell r="H8169">
            <v>72750</v>
          </cell>
          <cell r="I8169">
            <v>77450</v>
          </cell>
          <cell r="J8169">
            <v>82110</v>
          </cell>
        </row>
        <row r="8170">
          <cell r="A8170" t="str">
            <v>Piscataquis-Northeast Piscataquis UT-ME30</v>
          </cell>
          <cell r="B8170">
            <v>11550</v>
          </cell>
          <cell r="C8170">
            <v>13200</v>
          </cell>
          <cell r="D8170">
            <v>14850</v>
          </cell>
          <cell r="E8170">
            <v>16450</v>
          </cell>
          <cell r="F8170">
            <v>17800</v>
          </cell>
          <cell r="G8170">
            <v>19100</v>
          </cell>
          <cell r="H8170">
            <v>20400</v>
          </cell>
          <cell r="I8170">
            <v>21750</v>
          </cell>
          <cell r="J8170">
            <v>23030</v>
          </cell>
        </row>
        <row r="8171">
          <cell r="A8171" t="str">
            <v>Piscataquis-Northeast Piscataquis UT-ME50</v>
          </cell>
          <cell r="B8171">
            <v>19250</v>
          </cell>
          <cell r="C8171">
            <v>22000</v>
          </cell>
          <cell r="D8171">
            <v>24750</v>
          </cell>
          <cell r="E8171">
            <v>27450</v>
          </cell>
          <cell r="F8171">
            <v>29650</v>
          </cell>
          <cell r="G8171">
            <v>31850</v>
          </cell>
          <cell r="H8171">
            <v>34050</v>
          </cell>
          <cell r="I8171">
            <v>36250</v>
          </cell>
          <cell r="J8171">
            <v>38430</v>
          </cell>
        </row>
        <row r="8172">
          <cell r="A8172" t="str">
            <v>Piscataquis-Northeast Piscataquis UT-ME60</v>
          </cell>
          <cell r="B8172">
            <v>23100</v>
          </cell>
          <cell r="C8172">
            <v>26400</v>
          </cell>
          <cell r="D8172">
            <v>29700</v>
          </cell>
          <cell r="E8172">
            <v>32940</v>
          </cell>
          <cell r="F8172">
            <v>35580</v>
          </cell>
          <cell r="G8172">
            <v>38220</v>
          </cell>
          <cell r="H8172">
            <v>40860</v>
          </cell>
          <cell r="I8172">
            <v>43500</v>
          </cell>
          <cell r="J8172">
            <v>46116</v>
          </cell>
        </row>
        <row r="8173">
          <cell r="A8173" t="str">
            <v>Piscataquis-Northeast Piscataquis UT-ME80</v>
          </cell>
          <cell r="B8173">
            <v>30750</v>
          </cell>
          <cell r="C8173">
            <v>35150</v>
          </cell>
          <cell r="D8173">
            <v>39550</v>
          </cell>
          <cell r="E8173">
            <v>43900</v>
          </cell>
          <cell r="F8173">
            <v>47450</v>
          </cell>
          <cell r="G8173">
            <v>50950</v>
          </cell>
          <cell r="H8173">
            <v>54450</v>
          </cell>
          <cell r="I8173">
            <v>57950</v>
          </cell>
          <cell r="J8173">
            <v>61460</v>
          </cell>
        </row>
        <row r="8174">
          <cell r="A8174" t="str">
            <v>Somerset-Northeast Somerset UT-ME30</v>
          </cell>
          <cell r="B8174">
            <v>11550</v>
          </cell>
          <cell r="C8174">
            <v>13200</v>
          </cell>
          <cell r="D8174">
            <v>14850</v>
          </cell>
          <cell r="E8174">
            <v>16450</v>
          </cell>
          <cell r="F8174">
            <v>17800</v>
          </cell>
          <cell r="G8174">
            <v>19100</v>
          </cell>
          <cell r="H8174">
            <v>20400</v>
          </cell>
          <cell r="I8174">
            <v>21750</v>
          </cell>
          <cell r="J8174">
            <v>23030</v>
          </cell>
        </row>
        <row r="8175">
          <cell r="A8175" t="str">
            <v>Somerset-Northeast Somerset UT-ME50</v>
          </cell>
          <cell r="B8175">
            <v>19250</v>
          </cell>
          <cell r="C8175">
            <v>22000</v>
          </cell>
          <cell r="D8175">
            <v>24750</v>
          </cell>
          <cell r="E8175">
            <v>27450</v>
          </cell>
          <cell r="F8175">
            <v>29650</v>
          </cell>
          <cell r="G8175">
            <v>31850</v>
          </cell>
          <cell r="H8175">
            <v>34050</v>
          </cell>
          <cell r="I8175">
            <v>36250</v>
          </cell>
          <cell r="J8175">
            <v>38430</v>
          </cell>
        </row>
        <row r="8176">
          <cell r="A8176" t="str">
            <v>Somerset-Northeast Somerset UT-ME60</v>
          </cell>
          <cell r="B8176">
            <v>23100</v>
          </cell>
          <cell r="C8176">
            <v>26400</v>
          </cell>
          <cell r="D8176">
            <v>29700</v>
          </cell>
          <cell r="E8176">
            <v>32940</v>
          </cell>
          <cell r="F8176">
            <v>35580</v>
          </cell>
          <cell r="G8176">
            <v>38220</v>
          </cell>
          <cell r="H8176">
            <v>40860</v>
          </cell>
          <cell r="I8176">
            <v>43500</v>
          </cell>
          <cell r="J8176">
            <v>46116</v>
          </cell>
        </row>
        <row r="8177">
          <cell r="A8177" t="str">
            <v>Somerset-Northeast Somerset UT-ME80</v>
          </cell>
          <cell r="B8177">
            <v>30750</v>
          </cell>
          <cell r="C8177">
            <v>35150</v>
          </cell>
          <cell r="D8177">
            <v>39550</v>
          </cell>
          <cell r="E8177">
            <v>43900</v>
          </cell>
          <cell r="F8177">
            <v>47450</v>
          </cell>
          <cell r="G8177">
            <v>50950</v>
          </cell>
          <cell r="H8177">
            <v>54450</v>
          </cell>
          <cell r="I8177">
            <v>57950</v>
          </cell>
          <cell r="J8177">
            <v>61460</v>
          </cell>
        </row>
        <row r="8178">
          <cell r="A8178" t="str">
            <v>Washington-Northfield town-ME30</v>
          </cell>
          <cell r="B8178">
            <v>11550</v>
          </cell>
          <cell r="C8178">
            <v>13200</v>
          </cell>
          <cell r="D8178">
            <v>14850</v>
          </cell>
          <cell r="E8178">
            <v>16450</v>
          </cell>
          <cell r="F8178">
            <v>17800</v>
          </cell>
          <cell r="G8178">
            <v>19100</v>
          </cell>
          <cell r="H8178">
            <v>20400</v>
          </cell>
          <cell r="I8178">
            <v>21750</v>
          </cell>
          <cell r="J8178">
            <v>23030</v>
          </cell>
        </row>
        <row r="8179">
          <cell r="A8179" t="str">
            <v>Washington-Northfield town-ME50</v>
          </cell>
          <cell r="B8179">
            <v>19250</v>
          </cell>
          <cell r="C8179">
            <v>22000</v>
          </cell>
          <cell r="D8179">
            <v>24750</v>
          </cell>
          <cell r="E8179">
            <v>27450</v>
          </cell>
          <cell r="F8179">
            <v>29650</v>
          </cell>
          <cell r="G8179">
            <v>31850</v>
          </cell>
          <cell r="H8179">
            <v>34050</v>
          </cell>
          <cell r="I8179">
            <v>36250</v>
          </cell>
          <cell r="J8179">
            <v>38430</v>
          </cell>
        </row>
        <row r="8180">
          <cell r="A8180" t="str">
            <v>Washington-Northfield town-ME60</v>
          </cell>
          <cell r="B8180">
            <v>23100</v>
          </cell>
          <cell r="C8180">
            <v>26400</v>
          </cell>
          <cell r="D8180">
            <v>29700</v>
          </cell>
          <cell r="E8180">
            <v>32940</v>
          </cell>
          <cell r="F8180">
            <v>35580</v>
          </cell>
          <cell r="G8180">
            <v>38220</v>
          </cell>
          <cell r="H8180">
            <v>40860</v>
          </cell>
          <cell r="I8180">
            <v>43500</v>
          </cell>
          <cell r="J8180">
            <v>46116</v>
          </cell>
        </row>
        <row r="8181">
          <cell r="A8181" t="str">
            <v>Washington-Northfield town-ME80</v>
          </cell>
          <cell r="B8181">
            <v>30750</v>
          </cell>
          <cell r="C8181">
            <v>35150</v>
          </cell>
          <cell r="D8181">
            <v>39550</v>
          </cell>
          <cell r="E8181">
            <v>43900</v>
          </cell>
          <cell r="F8181">
            <v>47450</v>
          </cell>
          <cell r="G8181">
            <v>50950</v>
          </cell>
          <cell r="H8181">
            <v>54450</v>
          </cell>
          <cell r="I8181">
            <v>57950</v>
          </cell>
          <cell r="J8181">
            <v>61460</v>
          </cell>
        </row>
        <row r="8182">
          <cell r="A8182" t="str">
            <v>Waldo-Northport town-ME30</v>
          </cell>
          <cell r="B8182">
            <v>11550</v>
          </cell>
          <cell r="C8182">
            <v>13200</v>
          </cell>
          <cell r="D8182">
            <v>14850</v>
          </cell>
          <cell r="E8182">
            <v>16450</v>
          </cell>
          <cell r="F8182">
            <v>17800</v>
          </cell>
          <cell r="G8182">
            <v>19100</v>
          </cell>
          <cell r="H8182">
            <v>20400</v>
          </cell>
          <cell r="I8182">
            <v>21750</v>
          </cell>
          <cell r="J8182">
            <v>23030</v>
          </cell>
        </row>
        <row r="8183">
          <cell r="A8183" t="str">
            <v>Waldo-Northport town-ME50</v>
          </cell>
          <cell r="B8183">
            <v>19250</v>
          </cell>
          <cell r="C8183">
            <v>22000</v>
          </cell>
          <cell r="D8183">
            <v>24750</v>
          </cell>
          <cell r="E8183">
            <v>27450</v>
          </cell>
          <cell r="F8183">
            <v>29650</v>
          </cell>
          <cell r="G8183">
            <v>31850</v>
          </cell>
          <cell r="H8183">
            <v>34050</v>
          </cell>
          <cell r="I8183">
            <v>36250</v>
          </cell>
          <cell r="J8183">
            <v>38430</v>
          </cell>
        </row>
        <row r="8184">
          <cell r="A8184" t="str">
            <v>Waldo-Northport town-ME60</v>
          </cell>
          <cell r="B8184">
            <v>23100</v>
          </cell>
          <cell r="C8184">
            <v>26400</v>
          </cell>
          <cell r="D8184">
            <v>29700</v>
          </cell>
          <cell r="E8184">
            <v>32940</v>
          </cell>
          <cell r="F8184">
            <v>35580</v>
          </cell>
          <cell r="G8184">
            <v>38220</v>
          </cell>
          <cell r="H8184">
            <v>40860</v>
          </cell>
          <cell r="I8184">
            <v>43500</v>
          </cell>
          <cell r="J8184">
            <v>46116</v>
          </cell>
        </row>
        <row r="8185">
          <cell r="A8185" t="str">
            <v>Waldo-Northport town-ME80</v>
          </cell>
          <cell r="B8185">
            <v>30750</v>
          </cell>
          <cell r="C8185">
            <v>35150</v>
          </cell>
          <cell r="D8185">
            <v>39550</v>
          </cell>
          <cell r="E8185">
            <v>43900</v>
          </cell>
          <cell r="F8185">
            <v>47450</v>
          </cell>
          <cell r="G8185">
            <v>50950</v>
          </cell>
          <cell r="H8185">
            <v>54450</v>
          </cell>
          <cell r="I8185">
            <v>57950</v>
          </cell>
          <cell r="J8185">
            <v>61460</v>
          </cell>
        </row>
        <row r="8186">
          <cell r="A8186" t="str">
            <v>Aroostook-Northwest Aroostook UT-ME30</v>
          </cell>
          <cell r="B8186">
            <v>11550</v>
          </cell>
          <cell r="C8186">
            <v>13200</v>
          </cell>
          <cell r="D8186">
            <v>14850</v>
          </cell>
          <cell r="E8186">
            <v>16450</v>
          </cell>
          <cell r="F8186">
            <v>17800</v>
          </cell>
          <cell r="G8186">
            <v>19100</v>
          </cell>
          <cell r="H8186">
            <v>20400</v>
          </cell>
          <cell r="I8186">
            <v>21750</v>
          </cell>
          <cell r="J8186">
            <v>23030</v>
          </cell>
        </row>
        <row r="8187">
          <cell r="A8187" t="str">
            <v>Aroostook-Northwest Aroostook UT-ME50</v>
          </cell>
          <cell r="B8187">
            <v>19250</v>
          </cell>
          <cell r="C8187">
            <v>22000</v>
          </cell>
          <cell r="D8187">
            <v>24750</v>
          </cell>
          <cell r="E8187">
            <v>27450</v>
          </cell>
          <cell r="F8187">
            <v>29650</v>
          </cell>
          <cell r="G8187">
            <v>31850</v>
          </cell>
          <cell r="H8187">
            <v>34050</v>
          </cell>
          <cell r="I8187">
            <v>36250</v>
          </cell>
          <cell r="J8187">
            <v>38430</v>
          </cell>
        </row>
        <row r="8188">
          <cell r="A8188" t="str">
            <v>Aroostook-Northwest Aroostook UT-ME60</v>
          </cell>
          <cell r="B8188">
            <v>23100</v>
          </cell>
          <cell r="C8188">
            <v>26400</v>
          </cell>
          <cell r="D8188">
            <v>29700</v>
          </cell>
          <cell r="E8188">
            <v>32940</v>
          </cell>
          <cell r="F8188">
            <v>35580</v>
          </cell>
          <cell r="G8188">
            <v>38220</v>
          </cell>
          <cell r="H8188">
            <v>40860</v>
          </cell>
          <cell r="I8188">
            <v>43500</v>
          </cell>
          <cell r="J8188">
            <v>46116</v>
          </cell>
        </row>
        <row r="8189">
          <cell r="A8189" t="str">
            <v>Aroostook-Northwest Aroostook UT-ME80</v>
          </cell>
          <cell r="B8189">
            <v>30750</v>
          </cell>
          <cell r="C8189">
            <v>35150</v>
          </cell>
          <cell r="D8189">
            <v>39550</v>
          </cell>
          <cell r="E8189">
            <v>43900</v>
          </cell>
          <cell r="F8189">
            <v>47450</v>
          </cell>
          <cell r="G8189">
            <v>50950</v>
          </cell>
          <cell r="H8189">
            <v>54450</v>
          </cell>
          <cell r="I8189">
            <v>57950</v>
          </cell>
          <cell r="J8189">
            <v>61460</v>
          </cell>
        </row>
        <row r="8190">
          <cell r="A8190" t="str">
            <v>Hancock-Northwest Hancock UT-ME30</v>
          </cell>
          <cell r="B8190">
            <v>13400</v>
          </cell>
          <cell r="C8190">
            <v>15300</v>
          </cell>
          <cell r="D8190">
            <v>17200</v>
          </cell>
          <cell r="E8190">
            <v>19100</v>
          </cell>
          <cell r="F8190">
            <v>20650</v>
          </cell>
          <cell r="G8190">
            <v>22200</v>
          </cell>
          <cell r="H8190">
            <v>23700</v>
          </cell>
          <cell r="I8190">
            <v>25250</v>
          </cell>
          <cell r="J8190">
            <v>26740</v>
          </cell>
        </row>
        <row r="8191">
          <cell r="A8191" t="str">
            <v>Hancock-Northwest Hancock UT-ME50</v>
          </cell>
          <cell r="B8191">
            <v>22300</v>
          </cell>
          <cell r="C8191">
            <v>25500</v>
          </cell>
          <cell r="D8191">
            <v>28700</v>
          </cell>
          <cell r="E8191">
            <v>31850</v>
          </cell>
          <cell r="F8191">
            <v>34400</v>
          </cell>
          <cell r="G8191">
            <v>36950</v>
          </cell>
          <cell r="H8191">
            <v>39500</v>
          </cell>
          <cell r="I8191">
            <v>42050</v>
          </cell>
          <cell r="J8191">
            <v>44590</v>
          </cell>
        </row>
        <row r="8192">
          <cell r="A8192" t="str">
            <v>Hancock-Northwest Hancock UT-ME60</v>
          </cell>
          <cell r="B8192">
            <v>26760</v>
          </cell>
          <cell r="C8192">
            <v>30600</v>
          </cell>
          <cell r="D8192">
            <v>34440</v>
          </cell>
          <cell r="E8192">
            <v>38220</v>
          </cell>
          <cell r="F8192">
            <v>41280</v>
          </cell>
          <cell r="G8192">
            <v>44340</v>
          </cell>
          <cell r="H8192">
            <v>47400</v>
          </cell>
          <cell r="I8192">
            <v>50460</v>
          </cell>
          <cell r="J8192">
            <v>53508</v>
          </cell>
        </row>
        <row r="8193">
          <cell r="A8193" t="str">
            <v>Hancock-Northwest Hancock UT-ME80</v>
          </cell>
          <cell r="B8193">
            <v>35700</v>
          </cell>
          <cell r="C8193">
            <v>40800</v>
          </cell>
          <cell r="D8193">
            <v>45900</v>
          </cell>
          <cell r="E8193">
            <v>50950</v>
          </cell>
          <cell r="F8193">
            <v>55050</v>
          </cell>
          <cell r="G8193">
            <v>59150</v>
          </cell>
          <cell r="H8193">
            <v>63200</v>
          </cell>
          <cell r="I8193">
            <v>67300</v>
          </cell>
          <cell r="J8193">
            <v>71330</v>
          </cell>
        </row>
        <row r="8194">
          <cell r="A8194" t="str">
            <v>Piscataquis-Northwest Piscataquis UT-ME30</v>
          </cell>
          <cell r="B8194">
            <v>11550</v>
          </cell>
          <cell r="C8194">
            <v>13200</v>
          </cell>
          <cell r="D8194">
            <v>14850</v>
          </cell>
          <cell r="E8194">
            <v>16450</v>
          </cell>
          <cell r="F8194">
            <v>17800</v>
          </cell>
          <cell r="G8194">
            <v>19100</v>
          </cell>
          <cell r="H8194">
            <v>20400</v>
          </cell>
          <cell r="I8194">
            <v>21750</v>
          </cell>
          <cell r="J8194">
            <v>23030</v>
          </cell>
        </row>
        <row r="8195">
          <cell r="A8195" t="str">
            <v>Piscataquis-Northwest Piscataquis UT-ME50</v>
          </cell>
          <cell r="B8195">
            <v>19250</v>
          </cell>
          <cell r="C8195">
            <v>22000</v>
          </cell>
          <cell r="D8195">
            <v>24750</v>
          </cell>
          <cell r="E8195">
            <v>27450</v>
          </cell>
          <cell r="F8195">
            <v>29650</v>
          </cell>
          <cell r="G8195">
            <v>31850</v>
          </cell>
          <cell r="H8195">
            <v>34050</v>
          </cell>
          <cell r="I8195">
            <v>36250</v>
          </cell>
          <cell r="J8195">
            <v>38430</v>
          </cell>
        </row>
        <row r="8196">
          <cell r="A8196" t="str">
            <v>Piscataquis-Northwest Piscataquis UT-ME60</v>
          </cell>
          <cell r="B8196">
            <v>23100</v>
          </cell>
          <cell r="C8196">
            <v>26400</v>
          </cell>
          <cell r="D8196">
            <v>29700</v>
          </cell>
          <cell r="E8196">
            <v>32940</v>
          </cell>
          <cell r="F8196">
            <v>35580</v>
          </cell>
          <cell r="G8196">
            <v>38220</v>
          </cell>
          <cell r="H8196">
            <v>40860</v>
          </cell>
          <cell r="I8196">
            <v>43500</v>
          </cell>
          <cell r="J8196">
            <v>46116</v>
          </cell>
        </row>
        <row r="8197">
          <cell r="A8197" t="str">
            <v>Piscataquis-Northwest Piscataquis UT-ME80</v>
          </cell>
          <cell r="B8197">
            <v>30750</v>
          </cell>
          <cell r="C8197">
            <v>35150</v>
          </cell>
          <cell r="D8197">
            <v>39550</v>
          </cell>
          <cell r="E8197">
            <v>43900</v>
          </cell>
          <cell r="F8197">
            <v>47450</v>
          </cell>
          <cell r="G8197">
            <v>50950</v>
          </cell>
          <cell r="H8197">
            <v>54450</v>
          </cell>
          <cell r="I8197">
            <v>57950</v>
          </cell>
          <cell r="J8197">
            <v>61460</v>
          </cell>
        </row>
        <row r="8198">
          <cell r="A8198" t="str">
            <v>Somerset-Northwest Somerset UT-ME30</v>
          </cell>
          <cell r="B8198">
            <v>11550</v>
          </cell>
          <cell r="C8198">
            <v>13200</v>
          </cell>
          <cell r="D8198">
            <v>14850</v>
          </cell>
          <cell r="E8198">
            <v>16450</v>
          </cell>
          <cell r="F8198">
            <v>17800</v>
          </cell>
          <cell r="G8198">
            <v>19100</v>
          </cell>
          <cell r="H8198">
            <v>20400</v>
          </cell>
          <cell r="I8198">
            <v>21750</v>
          </cell>
          <cell r="J8198">
            <v>23030</v>
          </cell>
        </row>
        <row r="8199">
          <cell r="A8199" t="str">
            <v>Somerset-Northwest Somerset UT-ME50</v>
          </cell>
          <cell r="B8199">
            <v>19250</v>
          </cell>
          <cell r="C8199">
            <v>22000</v>
          </cell>
          <cell r="D8199">
            <v>24750</v>
          </cell>
          <cell r="E8199">
            <v>27450</v>
          </cell>
          <cell r="F8199">
            <v>29650</v>
          </cell>
          <cell r="G8199">
            <v>31850</v>
          </cell>
          <cell r="H8199">
            <v>34050</v>
          </cell>
          <cell r="I8199">
            <v>36250</v>
          </cell>
          <cell r="J8199">
            <v>38430</v>
          </cell>
        </row>
        <row r="8200">
          <cell r="A8200" t="str">
            <v>Somerset-Northwest Somerset UT-ME60</v>
          </cell>
          <cell r="B8200">
            <v>23100</v>
          </cell>
          <cell r="C8200">
            <v>26400</v>
          </cell>
          <cell r="D8200">
            <v>29700</v>
          </cell>
          <cell r="E8200">
            <v>32940</v>
          </cell>
          <cell r="F8200">
            <v>35580</v>
          </cell>
          <cell r="G8200">
            <v>38220</v>
          </cell>
          <cell r="H8200">
            <v>40860</v>
          </cell>
          <cell r="I8200">
            <v>43500</v>
          </cell>
          <cell r="J8200">
            <v>46116</v>
          </cell>
        </row>
        <row r="8201">
          <cell r="A8201" t="str">
            <v>Somerset-Northwest Somerset UT-ME80</v>
          </cell>
          <cell r="B8201">
            <v>30750</v>
          </cell>
          <cell r="C8201">
            <v>35150</v>
          </cell>
          <cell r="D8201">
            <v>39550</v>
          </cell>
          <cell r="E8201">
            <v>43900</v>
          </cell>
          <cell r="F8201">
            <v>47450</v>
          </cell>
          <cell r="G8201">
            <v>50950</v>
          </cell>
          <cell r="H8201">
            <v>54450</v>
          </cell>
          <cell r="I8201">
            <v>57950</v>
          </cell>
          <cell r="J8201">
            <v>61460</v>
          </cell>
        </row>
        <row r="8202">
          <cell r="A8202" t="str">
            <v>Oxford-Norway town-ME30</v>
          </cell>
          <cell r="B8202">
            <v>11550</v>
          </cell>
          <cell r="C8202">
            <v>13200</v>
          </cell>
          <cell r="D8202">
            <v>14850</v>
          </cell>
          <cell r="E8202">
            <v>16450</v>
          </cell>
          <cell r="F8202">
            <v>17800</v>
          </cell>
          <cell r="G8202">
            <v>19100</v>
          </cell>
          <cell r="H8202">
            <v>20400</v>
          </cell>
          <cell r="I8202">
            <v>21750</v>
          </cell>
          <cell r="J8202">
            <v>23030</v>
          </cell>
        </row>
        <row r="8203">
          <cell r="A8203" t="str">
            <v>Oxford-Norway town-ME50</v>
          </cell>
          <cell r="B8203">
            <v>19250</v>
          </cell>
          <cell r="C8203">
            <v>22000</v>
          </cell>
          <cell r="D8203">
            <v>24750</v>
          </cell>
          <cell r="E8203">
            <v>27450</v>
          </cell>
          <cell r="F8203">
            <v>29650</v>
          </cell>
          <cell r="G8203">
            <v>31850</v>
          </cell>
          <cell r="H8203">
            <v>34050</v>
          </cell>
          <cell r="I8203">
            <v>36250</v>
          </cell>
          <cell r="J8203">
            <v>38430</v>
          </cell>
        </row>
        <row r="8204">
          <cell r="A8204" t="str">
            <v>Oxford-Norway town-ME60</v>
          </cell>
          <cell r="B8204">
            <v>23100</v>
          </cell>
          <cell r="C8204">
            <v>26400</v>
          </cell>
          <cell r="D8204">
            <v>29700</v>
          </cell>
          <cell r="E8204">
            <v>32940</v>
          </cell>
          <cell r="F8204">
            <v>35580</v>
          </cell>
          <cell r="G8204">
            <v>38220</v>
          </cell>
          <cell r="H8204">
            <v>40860</v>
          </cell>
          <cell r="I8204">
            <v>43500</v>
          </cell>
          <cell r="J8204">
            <v>46116</v>
          </cell>
        </row>
        <row r="8205">
          <cell r="A8205" t="str">
            <v>Oxford-Norway town-ME80</v>
          </cell>
          <cell r="B8205">
            <v>30750</v>
          </cell>
          <cell r="C8205">
            <v>35150</v>
          </cell>
          <cell r="D8205">
            <v>39550</v>
          </cell>
          <cell r="E8205">
            <v>43900</v>
          </cell>
          <cell r="F8205">
            <v>47450</v>
          </cell>
          <cell r="G8205">
            <v>50950</v>
          </cell>
          <cell r="H8205">
            <v>54450</v>
          </cell>
          <cell r="I8205">
            <v>57950</v>
          </cell>
          <cell r="J8205">
            <v>61460</v>
          </cell>
        </row>
        <row r="8206">
          <cell r="A8206" t="str">
            <v>Aroostook-Oakfield town-ME30</v>
          </cell>
          <cell r="B8206">
            <v>11550</v>
          </cell>
          <cell r="C8206">
            <v>13200</v>
          </cell>
          <cell r="D8206">
            <v>14850</v>
          </cell>
          <cell r="E8206">
            <v>16450</v>
          </cell>
          <cell r="F8206">
            <v>17800</v>
          </cell>
          <cell r="G8206">
            <v>19100</v>
          </cell>
          <cell r="H8206">
            <v>20400</v>
          </cell>
          <cell r="I8206">
            <v>21750</v>
          </cell>
          <cell r="J8206">
            <v>23030</v>
          </cell>
        </row>
        <row r="8207">
          <cell r="A8207" t="str">
            <v>Aroostook-Oakfield town-ME50</v>
          </cell>
          <cell r="B8207">
            <v>19250</v>
          </cell>
          <cell r="C8207">
            <v>22000</v>
          </cell>
          <cell r="D8207">
            <v>24750</v>
          </cell>
          <cell r="E8207">
            <v>27450</v>
          </cell>
          <cell r="F8207">
            <v>29650</v>
          </cell>
          <cell r="G8207">
            <v>31850</v>
          </cell>
          <cell r="H8207">
            <v>34050</v>
          </cell>
          <cell r="I8207">
            <v>36250</v>
          </cell>
          <cell r="J8207">
            <v>38430</v>
          </cell>
        </row>
        <row r="8208">
          <cell r="A8208" t="str">
            <v>Aroostook-Oakfield town-ME60</v>
          </cell>
          <cell r="B8208">
            <v>23100</v>
          </cell>
          <cell r="C8208">
            <v>26400</v>
          </cell>
          <cell r="D8208">
            <v>29700</v>
          </cell>
          <cell r="E8208">
            <v>32940</v>
          </cell>
          <cell r="F8208">
            <v>35580</v>
          </cell>
          <cell r="G8208">
            <v>38220</v>
          </cell>
          <cell r="H8208">
            <v>40860</v>
          </cell>
          <cell r="I8208">
            <v>43500</v>
          </cell>
          <cell r="J8208">
            <v>46116</v>
          </cell>
        </row>
        <row r="8209">
          <cell r="A8209" t="str">
            <v>Aroostook-Oakfield town-ME80</v>
          </cell>
          <cell r="B8209">
            <v>30750</v>
          </cell>
          <cell r="C8209">
            <v>35150</v>
          </cell>
          <cell r="D8209">
            <v>39550</v>
          </cell>
          <cell r="E8209">
            <v>43900</v>
          </cell>
          <cell r="F8209">
            <v>47450</v>
          </cell>
          <cell r="G8209">
            <v>50950</v>
          </cell>
          <cell r="H8209">
            <v>54450</v>
          </cell>
          <cell r="I8209">
            <v>57950</v>
          </cell>
          <cell r="J8209">
            <v>61460</v>
          </cell>
        </row>
        <row r="8210">
          <cell r="A8210" t="str">
            <v>Kennebec-Oakland town-ME30</v>
          </cell>
          <cell r="B8210">
            <v>12850</v>
          </cell>
          <cell r="C8210">
            <v>14700</v>
          </cell>
          <cell r="D8210">
            <v>16550</v>
          </cell>
          <cell r="E8210">
            <v>18350</v>
          </cell>
          <cell r="F8210">
            <v>19850</v>
          </cell>
          <cell r="G8210">
            <v>21300</v>
          </cell>
          <cell r="H8210">
            <v>22800</v>
          </cell>
          <cell r="I8210">
            <v>24250</v>
          </cell>
          <cell r="J8210">
            <v>25690</v>
          </cell>
        </row>
        <row r="8211">
          <cell r="A8211" t="str">
            <v>Kennebec-Oakland town-ME50</v>
          </cell>
          <cell r="B8211">
            <v>21400</v>
          </cell>
          <cell r="C8211">
            <v>24450</v>
          </cell>
          <cell r="D8211">
            <v>27500</v>
          </cell>
          <cell r="E8211">
            <v>30550</v>
          </cell>
          <cell r="F8211">
            <v>33000</v>
          </cell>
          <cell r="G8211">
            <v>35450</v>
          </cell>
          <cell r="H8211">
            <v>37900</v>
          </cell>
          <cell r="I8211">
            <v>40350</v>
          </cell>
          <cell r="J8211">
            <v>42770</v>
          </cell>
        </row>
        <row r="8212">
          <cell r="A8212" t="str">
            <v>Kennebec-Oakland town-ME60</v>
          </cell>
          <cell r="B8212">
            <v>25680</v>
          </cell>
          <cell r="C8212">
            <v>29340</v>
          </cell>
          <cell r="D8212">
            <v>33000</v>
          </cell>
          <cell r="E8212">
            <v>36660</v>
          </cell>
          <cell r="F8212">
            <v>39600</v>
          </cell>
          <cell r="G8212">
            <v>42540</v>
          </cell>
          <cell r="H8212">
            <v>45480</v>
          </cell>
          <cell r="I8212">
            <v>48420</v>
          </cell>
          <cell r="J8212">
            <v>51324</v>
          </cell>
        </row>
        <row r="8213">
          <cell r="A8213" t="str">
            <v>Kennebec-Oakland town-ME80</v>
          </cell>
          <cell r="B8213">
            <v>34250</v>
          </cell>
          <cell r="C8213">
            <v>39150</v>
          </cell>
          <cell r="D8213">
            <v>44050</v>
          </cell>
          <cell r="E8213">
            <v>48900</v>
          </cell>
          <cell r="F8213">
            <v>52850</v>
          </cell>
          <cell r="G8213">
            <v>56750</v>
          </cell>
          <cell r="H8213">
            <v>60650</v>
          </cell>
          <cell r="I8213">
            <v>64550</v>
          </cell>
          <cell r="J8213">
            <v>68460</v>
          </cell>
        </row>
        <row r="8214">
          <cell r="A8214" t="str">
            <v>York-Ogunquit town-ME30</v>
          </cell>
          <cell r="B8214">
            <v>14250</v>
          </cell>
          <cell r="C8214">
            <v>16300</v>
          </cell>
          <cell r="D8214">
            <v>18350</v>
          </cell>
          <cell r="E8214">
            <v>20350</v>
          </cell>
          <cell r="F8214">
            <v>22000</v>
          </cell>
          <cell r="G8214">
            <v>23650</v>
          </cell>
          <cell r="H8214">
            <v>25250</v>
          </cell>
          <cell r="I8214">
            <v>26900</v>
          </cell>
          <cell r="J8214">
            <v>28490</v>
          </cell>
        </row>
        <row r="8215">
          <cell r="A8215" t="str">
            <v>York-Ogunquit town-ME50</v>
          </cell>
          <cell r="B8215">
            <v>23800</v>
          </cell>
          <cell r="C8215">
            <v>27200</v>
          </cell>
          <cell r="D8215">
            <v>30600</v>
          </cell>
          <cell r="E8215">
            <v>33950</v>
          </cell>
          <cell r="F8215">
            <v>36700</v>
          </cell>
          <cell r="G8215">
            <v>39400</v>
          </cell>
          <cell r="H8215">
            <v>42100</v>
          </cell>
          <cell r="I8215">
            <v>44850</v>
          </cell>
          <cell r="J8215">
            <v>47530</v>
          </cell>
        </row>
        <row r="8216">
          <cell r="A8216" t="str">
            <v>York-Ogunquit town-ME60</v>
          </cell>
          <cell r="B8216">
            <v>28560</v>
          </cell>
          <cell r="C8216">
            <v>32640</v>
          </cell>
          <cell r="D8216">
            <v>36720</v>
          </cell>
          <cell r="E8216">
            <v>40740</v>
          </cell>
          <cell r="F8216">
            <v>44040</v>
          </cell>
          <cell r="G8216">
            <v>47280</v>
          </cell>
          <cell r="H8216">
            <v>50520</v>
          </cell>
          <cell r="I8216">
            <v>53820</v>
          </cell>
          <cell r="J8216">
            <v>57036</v>
          </cell>
        </row>
        <row r="8217">
          <cell r="A8217" t="str">
            <v>York-Ogunquit town-ME80</v>
          </cell>
          <cell r="B8217">
            <v>38050</v>
          </cell>
          <cell r="C8217">
            <v>43450</v>
          </cell>
          <cell r="D8217">
            <v>48900</v>
          </cell>
          <cell r="E8217">
            <v>54300</v>
          </cell>
          <cell r="F8217">
            <v>58650</v>
          </cell>
          <cell r="G8217">
            <v>63000</v>
          </cell>
          <cell r="H8217">
            <v>67350</v>
          </cell>
          <cell r="I8217">
            <v>71700</v>
          </cell>
          <cell r="J8217">
            <v>76020</v>
          </cell>
        </row>
        <row r="8218">
          <cell r="A8218" t="str">
            <v>York-Old Orchard Beach town-ME30</v>
          </cell>
          <cell r="B8218">
            <v>15400</v>
          </cell>
          <cell r="C8218">
            <v>17600</v>
          </cell>
          <cell r="D8218">
            <v>19800</v>
          </cell>
          <cell r="E8218">
            <v>22000</v>
          </cell>
          <cell r="F8218">
            <v>23800</v>
          </cell>
          <cell r="G8218">
            <v>25550</v>
          </cell>
          <cell r="H8218">
            <v>27300</v>
          </cell>
          <cell r="I8218">
            <v>29050</v>
          </cell>
          <cell r="J8218">
            <v>30800</v>
          </cell>
        </row>
        <row r="8219">
          <cell r="A8219" t="str">
            <v>York-Old Orchard Beach town-ME50</v>
          </cell>
          <cell r="B8219">
            <v>25700</v>
          </cell>
          <cell r="C8219">
            <v>29350</v>
          </cell>
          <cell r="D8219">
            <v>33000</v>
          </cell>
          <cell r="E8219">
            <v>36650</v>
          </cell>
          <cell r="F8219">
            <v>39600</v>
          </cell>
          <cell r="G8219">
            <v>42550</v>
          </cell>
          <cell r="H8219">
            <v>45450</v>
          </cell>
          <cell r="I8219">
            <v>48400</v>
          </cell>
          <cell r="J8219">
            <v>51310</v>
          </cell>
        </row>
        <row r="8220">
          <cell r="A8220" t="str">
            <v>York-Old Orchard Beach town-ME60</v>
          </cell>
          <cell r="B8220">
            <v>30840</v>
          </cell>
          <cell r="C8220">
            <v>35220</v>
          </cell>
          <cell r="D8220">
            <v>39600</v>
          </cell>
          <cell r="E8220">
            <v>43980</v>
          </cell>
          <cell r="F8220">
            <v>47520</v>
          </cell>
          <cell r="G8220">
            <v>51060</v>
          </cell>
          <cell r="H8220">
            <v>54540</v>
          </cell>
          <cell r="I8220">
            <v>58080</v>
          </cell>
          <cell r="J8220">
            <v>61572</v>
          </cell>
        </row>
        <row r="8221">
          <cell r="A8221" t="str">
            <v>York-Old Orchard Beach town-ME80</v>
          </cell>
          <cell r="B8221">
            <v>41100</v>
          </cell>
          <cell r="C8221">
            <v>46950</v>
          </cell>
          <cell r="D8221">
            <v>52800</v>
          </cell>
          <cell r="E8221">
            <v>58650</v>
          </cell>
          <cell r="F8221">
            <v>63350</v>
          </cell>
          <cell r="G8221">
            <v>68050</v>
          </cell>
          <cell r="H8221">
            <v>72750</v>
          </cell>
          <cell r="I8221">
            <v>77450</v>
          </cell>
          <cell r="J8221">
            <v>82110</v>
          </cell>
        </row>
        <row r="8222">
          <cell r="A8222" t="str">
            <v>Penobscot-Old Town city-ME30</v>
          </cell>
          <cell r="B8222">
            <v>13200</v>
          </cell>
          <cell r="C8222">
            <v>15100</v>
          </cell>
          <cell r="D8222">
            <v>17000</v>
          </cell>
          <cell r="E8222">
            <v>18850</v>
          </cell>
          <cell r="F8222">
            <v>20400</v>
          </cell>
          <cell r="G8222">
            <v>21900</v>
          </cell>
          <cell r="H8222">
            <v>23400</v>
          </cell>
          <cell r="I8222">
            <v>24900</v>
          </cell>
          <cell r="J8222">
            <v>26390</v>
          </cell>
        </row>
        <row r="8223">
          <cell r="A8223" t="str">
            <v>Penobscot-Old Town city-ME50</v>
          </cell>
          <cell r="B8223">
            <v>22000</v>
          </cell>
          <cell r="C8223">
            <v>25150</v>
          </cell>
          <cell r="D8223">
            <v>28300</v>
          </cell>
          <cell r="E8223">
            <v>31400</v>
          </cell>
          <cell r="F8223">
            <v>33950</v>
          </cell>
          <cell r="G8223">
            <v>36450</v>
          </cell>
          <cell r="H8223">
            <v>38950</v>
          </cell>
          <cell r="I8223">
            <v>41450</v>
          </cell>
          <cell r="J8223">
            <v>43960</v>
          </cell>
        </row>
        <row r="8224">
          <cell r="A8224" t="str">
            <v>Penobscot-Old Town city-ME60</v>
          </cell>
          <cell r="B8224">
            <v>26400</v>
          </cell>
          <cell r="C8224">
            <v>30180</v>
          </cell>
          <cell r="D8224">
            <v>33960</v>
          </cell>
          <cell r="E8224">
            <v>37680</v>
          </cell>
          <cell r="F8224">
            <v>40740</v>
          </cell>
          <cell r="G8224">
            <v>43740</v>
          </cell>
          <cell r="H8224">
            <v>46740</v>
          </cell>
          <cell r="I8224">
            <v>49740</v>
          </cell>
          <cell r="J8224">
            <v>52752</v>
          </cell>
        </row>
        <row r="8225">
          <cell r="A8225" t="str">
            <v>Penobscot-Old Town city-ME80</v>
          </cell>
          <cell r="B8225">
            <v>35200</v>
          </cell>
          <cell r="C8225">
            <v>40200</v>
          </cell>
          <cell r="D8225">
            <v>45250</v>
          </cell>
          <cell r="E8225">
            <v>50250</v>
          </cell>
          <cell r="F8225">
            <v>54300</v>
          </cell>
          <cell r="G8225">
            <v>58300</v>
          </cell>
          <cell r="H8225">
            <v>62350</v>
          </cell>
          <cell r="I8225">
            <v>66350</v>
          </cell>
          <cell r="J8225">
            <v>70350</v>
          </cell>
        </row>
        <row r="8226">
          <cell r="A8226" t="str">
            <v>Aroostook-Orient town-ME30</v>
          </cell>
          <cell r="B8226">
            <v>11550</v>
          </cell>
          <cell r="C8226">
            <v>13200</v>
          </cell>
          <cell r="D8226">
            <v>14850</v>
          </cell>
          <cell r="E8226">
            <v>16450</v>
          </cell>
          <cell r="F8226">
            <v>17800</v>
          </cell>
          <cell r="G8226">
            <v>19100</v>
          </cell>
          <cell r="H8226">
            <v>20400</v>
          </cell>
          <cell r="I8226">
            <v>21750</v>
          </cell>
          <cell r="J8226">
            <v>23030</v>
          </cell>
        </row>
        <row r="8227">
          <cell r="A8227" t="str">
            <v>Aroostook-Orient town-ME50</v>
          </cell>
          <cell r="B8227">
            <v>19250</v>
          </cell>
          <cell r="C8227">
            <v>22000</v>
          </cell>
          <cell r="D8227">
            <v>24750</v>
          </cell>
          <cell r="E8227">
            <v>27450</v>
          </cell>
          <cell r="F8227">
            <v>29650</v>
          </cell>
          <cell r="G8227">
            <v>31850</v>
          </cell>
          <cell r="H8227">
            <v>34050</v>
          </cell>
          <cell r="I8227">
            <v>36250</v>
          </cell>
          <cell r="J8227">
            <v>38430</v>
          </cell>
        </row>
        <row r="8228">
          <cell r="A8228" t="str">
            <v>Aroostook-Orient town-ME60</v>
          </cell>
          <cell r="B8228">
            <v>23100</v>
          </cell>
          <cell r="C8228">
            <v>26400</v>
          </cell>
          <cell r="D8228">
            <v>29700</v>
          </cell>
          <cell r="E8228">
            <v>32940</v>
          </cell>
          <cell r="F8228">
            <v>35580</v>
          </cell>
          <cell r="G8228">
            <v>38220</v>
          </cell>
          <cell r="H8228">
            <v>40860</v>
          </cell>
          <cell r="I8228">
            <v>43500</v>
          </cell>
          <cell r="J8228">
            <v>46116</v>
          </cell>
        </row>
        <row r="8229">
          <cell r="A8229" t="str">
            <v>Aroostook-Orient town-ME80</v>
          </cell>
          <cell r="B8229">
            <v>30750</v>
          </cell>
          <cell r="C8229">
            <v>35150</v>
          </cell>
          <cell r="D8229">
            <v>39550</v>
          </cell>
          <cell r="E8229">
            <v>43900</v>
          </cell>
          <cell r="F8229">
            <v>47450</v>
          </cell>
          <cell r="G8229">
            <v>50950</v>
          </cell>
          <cell r="H8229">
            <v>54450</v>
          </cell>
          <cell r="I8229">
            <v>57950</v>
          </cell>
          <cell r="J8229">
            <v>61460</v>
          </cell>
        </row>
        <row r="8230">
          <cell r="A8230" t="str">
            <v>Hancock-Orland town-ME30</v>
          </cell>
          <cell r="B8230">
            <v>13400</v>
          </cell>
          <cell r="C8230">
            <v>15300</v>
          </cell>
          <cell r="D8230">
            <v>17200</v>
          </cell>
          <cell r="E8230">
            <v>19100</v>
          </cell>
          <cell r="F8230">
            <v>20650</v>
          </cell>
          <cell r="G8230">
            <v>22200</v>
          </cell>
          <cell r="H8230">
            <v>23700</v>
          </cell>
          <cell r="I8230">
            <v>25250</v>
          </cell>
          <cell r="J8230">
            <v>26740</v>
          </cell>
        </row>
        <row r="8231">
          <cell r="A8231" t="str">
            <v>Hancock-Orland town-ME50</v>
          </cell>
          <cell r="B8231">
            <v>22300</v>
          </cell>
          <cell r="C8231">
            <v>25500</v>
          </cell>
          <cell r="D8231">
            <v>28700</v>
          </cell>
          <cell r="E8231">
            <v>31850</v>
          </cell>
          <cell r="F8231">
            <v>34400</v>
          </cell>
          <cell r="G8231">
            <v>36950</v>
          </cell>
          <cell r="H8231">
            <v>39500</v>
          </cell>
          <cell r="I8231">
            <v>42050</v>
          </cell>
          <cell r="J8231">
            <v>44590</v>
          </cell>
        </row>
        <row r="8232">
          <cell r="A8232" t="str">
            <v>Hancock-Orland town-ME60</v>
          </cell>
          <cell r="B8232">
            <v>26760</v>
          </cell>
          <cell r="C8232">
            <v>30600</v>
          </cell>
          <cell r="D8232">
            <v>34440</v>
          </cell>
          <cell r="E8232">
            <v>38220</v>
          </cell>
          <cell r="F8232">
            <v>41280</v>
          </cell>
          <cell r="G8232">
            <v>44340</v>
          </cell>
          <cell r="H8232">
            <v>47400</v>
          </cell>
          <cell r="I8232">
            <v>50460</v>
          </cell>
          <cell r="J8232">
            <v>53508</v>
          </cell>
        </row>
        <row r="8233">
          <cell r="A8233" t="str">
            <v>Hancock-Orland town-ME80</v>
          </cell>
          <cell r="B8233">
            <v>35700</v>
          </cell>
          <cell r="C8233">
            <v>40800</v>
          </cell>
          <cell r="D8233">
            <v>45900</v>
          </cell>
          <cell r="E8233">
            <v>50950</v>
          </cell>
          <cell r="F8233">
            <v>55050</v>
          </cell>
          <cell r="G8233">
            <v>59150</v>
          </cell>
          <cell r="H8233">
            <v>63200</v>
          </cell>
          <cell r="I8233">
            <v>67300</v>
          </cell>
          <cell r="J8233">
            <v>71330</v>
          </cell>
        </row>
        <row r="8234">
          <cell r="A8234" t="str">
            <v>Penobscot-Orono town-ME30</v>
          </cell>
          <cell r="B8234">
            <v>13200</v>
          </cell>
          <cell r="C8234">
            <v>15100</v>
          </cell>
          <cell r="D8234">
            <v>17000</v>
          </cell>
          <cell r="E8234">
            <v>18850</v>
          </cell>
          <cell r="F8234">
            <v>20400</v>
          </cell>
          <cell r="G8234">
            <v>21900</v>
          </cell>
          <cell r="H8234">
            <v>23400</v>
          </cell>
          <cell r="I8234">
            <v>24900</v>
          </cell>
          <cell r="J8234">
            <v>26390</v>
          </cell>
        </row>
        <row r="8235">
          <cell r="A8235" t="str">
            <v>Penobscot-Orono town-ME50</v>
          </cell>
          <cell r="B8235">
            <v>22000</v>
          </cell>
          <cell r="C8235">
            <v>25150</v>
          </cell>
          <cell r="D8235">
            <v>28300</v>
          </cell>
          <cell r="E8235">
            <v>31400</v>
          </cell>
          <cell r="F8235">
            <v>33950</v>
          </cell>
          <cell r="G8235">
            <v>36450</v>
          </cell>
          <cell r="H8235">
            <v>38950</v>
          </cell>
          <cell r="I8235">
            <v>41450</v>
          </cell>
          <cell r="J8235">
            <v>43960</v>
          </cell>
        </row>
        <row r="8236">
          <cell r="A8236" t="str">
            <v>Penobscot-Orono town-ME60</v>
          </cell>
          <cell r="B8236">
            <v>26400</v>
          </cell>
          <cell r="C8236">
            <v>30180</v>
          </cell>
          <cell r="D8236">
            <v>33960</v>
          </cell>
          <cell r="E8236">
            <v>37680</v>
          </cell>
          <cell r="F8236">
            <v>40740</v>
          </cell>
          <cell r="G8236">
            <v>43740</v>
          </cell>
          <cell r="H8236">
            <v>46740</v>
          </cell>
          <cell r="I8236">
            <v>49740</v>
          </cell>
          <cell r="J8236">
            <v>52752</v>
          </cell>
        </row>
        <row r="8237">
          <cell r="A8237" t="str">
            <v>Penobscot-Orono town-ME80</v>
          </cell>
          <cell r="B8237">
            <v>35200</v>
          </cell>
          <cell r="C8237">
            <v>40200</v>
          </cell>
          <cell r="D8237">
            <v>45250</v>
          </cell>
          <cell r="E8237">
            <v>50250</v>
          </cell>
          <cell r="F8237">
            <v>54300</v>
          </cell>
          <cell r="G8237">
            <v>58300</v>
          </cell>
          <cell r="H8237">
            <v>62350</v>
          </cell>
          <cell r="I8237">
            <v>66350</v>
          </cell>
          <cell r="J8237">
            <v>70350</v>
          </cell>
        </row>
        <row r="8238">
          <cell r="A8238" t="str">
            <v>Penobscot-Orrington town-ME30</v>
          </cell>
          <cell r="B8238">
            <v>13200</v>
          </cell>
          <cell r="C8238">
            <v>15100</v>
          </cell>
          <cell r="D8238">
            <v>17000</v>
          </cell>
          <cell r="E8238">
            <v>18850</v>
          </cell>
          <cell r="F8238">
            <v>20400</v>
          </cell>
          <cell r="G8238">
            <v>21900</v>
          </cell>
          <cell r="H8238">
            <v>23400</v>
          </cell>
          <cell r="I8238">
            <v>24900</v>
          </cell>
          <cell r="J8238">
            <v>26390</v>
          </cell>
        </row>
        <row r="8239">
          <cell r="A8239" t="str">
            <v>Penobscot-Orrington town-ME50</v>
          </cell>
          <cell r="B8239">
            <v>22000</v>
          </cell>
          <cell r="C8239">
            <v>25150</v>
          </cell>
          <cell r="D8239">
            <v>28300</v>
          </cell>
          <cell r="E8239">
            <v>31400</v>
          </cell>
          <cell r="F8239">
            <v>33950</v>
          </cell>
          <cell r="G8239">
            <v>36450</v>
          </cell>
          <cell r="H8239">
            <v>38950</v>
          </cell>
          <cell r="I8239">
            <v>41450</v>
          </cell>
          <cell r="J8239">
            <v>43960</v>
          </cell>
        </row>
        <row r="8240">
          <cell r="A8240" t="str">
            <v>Penobscot-Orrington town-ME60</v>
          </cell>
          <cell r="B8240">
            <v>26400</v>
          </cell>
          <cell r="C8240">
            <v>30180</v>
          </cell>
          <cell r="D8240">
            <v>33960</v>
          </cell>
          <cell r="E8240">
            <v>37680</v>
          </cell>
          <cell r="F8240">
            <v>40740</v>
          </cell>
          <cell r="G8240">
            <v>43740</v>
          </cell>
          <cell r="H8240">
            <v>46740</v>
          </cell>
          <cell r="I8240">
            <v>49740</v>
          </cell>
          <cell r="J8240">
            <v>52752</v>
          </cell>
        </row>
        <row r="8241">
          <cell r="A8241" t="str">
            <v>Penobscot-Orrington town-ME80</v>
          </cell>
          <cell r="B8241">
            <v>35200</v>
          </cell>
          <cell r="C8241">
            <v>40200</v>
          </cell>
          <cell r="D8241">
            <v>45250</v>
          </cell>
          <cell r="E8241">
            <v>50250</v>
          </cell>
          <cell r="F8241">
            <v>54300</v>
          </cell>
          <cell r="G8241">
            <v>58300</v>
          </cell>
          <cell r="H8241">
            <v>62350</v>
          </cell>
          <cell r="I8241">
            <v>66350</v>
          </cell>
          <cell r="J8241">
            <v>70350</v>
          </cell>
        </row>
        <row r="8242">
          <cell r="A8242" t="str">
            <v>Hancock-Osborn town-ME30</v>
          </cell>
          <cell r="B8242">
            <v>13400</v>
          </cell>
          <cell r="C8242">
            <v>15300</v>
          </cell>
          <cell r="D8242">
            <v>17200</v>
          </cell>
          <cell r="E8242">
            <v>19100</v>
          </cell>
          <cell r="F8242">
            <v>20650</v>
          </cell>
          <cell r="G8242">
            <v>22200</v>
          </cell>
          <cell r="H8242">
            <v>23700</v>
          </cell>
          <cell r="I8242">
            <v>25250</v>
          </cell>
          <cell r="J8242">
            <v>26740</v>
          </cell>
        </row>
        <row r="8243">
          <cell r="A8243" t="str">
            <v>Hancock-Osborn town-ME50</v>
          </cell>
          <cell r="B8243">
            <v>22300</v>
          </cell>
          <cell r="C8243">
            <v>25500</v>
          </cell>
          <cell r="D8243">
            <v>28700</v>
          </cell>
          <cell r="E8243">
            <v>31850</v>
          </cell>
          <cell r="F8243">
            <v>34400</v>
          </cell>
          <cell r="G8243">
            <v>36950</v>
          </cell>
          <cell r="H8243">
            <v>39500</v>
          </cell>
          <cell r="I8243">
            <v>42050</v>
          </cell>
          <cell r="J8243">
            <v>44590</v>
          </cell>
        </row>
        <row r="8244">
          <cell r="A8244" t="str">
            <v>Hancock-Osborn town-ME60</v>
          </cell>
          <cell r="B8244">
            <v>26760</v>
          </cell>
          <cell r="C8244">
            <v>30600</v>
          </cell>
          <cell r="D8244">
            <v>34440</v>
          </cell>
          <cell r="E8244">
            <v>38220</v>
          </cell>
          <cell r="F8244">
            <v>41280</v>
          </cell>
          <cell r="G8244">
            <v>44340</v>
          </cell>
          <cell r="H8244">
            <v>47400</v>
          </cell>
          <cell r="I8244">
            <v>50460</v>
          </cell>
          <cell r="J8244">
            <v>53508</v>
          </cell>
        </row>
        <row r="8245">
          <cell r="A8245" t="str">
            <v>Hancock-Osborn town-ME80</v>
          </cell>
          <cell r="B8245">
            <v>35700</v>
          </cell>
          <cell r="C8245">
            <v>40800</v>
          </cell>
          <cell r="D8245">
            <v>45900</v>
          </cell>
          <cell r="E8245">
            <v>50950</v>
          </cell>
          <cell r="F8245">
            <v>55050</v>
          </cell>
          <cell r="G8245">
            <v>59150</v>
          </cell>
          <cell r="H8245">
            <v>63200</v>
          </cell>
          <cell r="I8245">
            <v>67300</v>
          </cell>
          <cell r="J8245">
            <v>71330</v>
          </cell>
        </row>
        <row r="8246">
          <cell r="A8246" t="str">
            <v>Hancock-Otis town-ME30</v>
          </cell>
          <cell r="B8246">
            <v>13400</v>
          </cell>
          <cell r="C8246">
            <v>15300</v>
          </cell>
          <cell r="D8246">
            <v>17200</v>
          </cell>
          <cell r="E8246">
            <v>19100</v>
          </cell>
          <cell r="F8246">
            <v>20650</v>
          </cell>
          <cell r="G8246">
            <v>22200</v>
          </cell>
          <cell r="H8246">
            <v>23700</v>
          </cell>
          <cell r="I8246">
            <v>25250</v>
          </cell>
          <cell r="J8246">
            <v>26740</v>
          </cell>
        </row>
        <row r="8247">
          <cell r="A8247" t="str">
            <v>Hancock-Otis town-ME50</v>
          </cell>
          <cell r="B8247">
            <v>22300</v>
          </cell>
          <cell r="C8247">
            <v>25500</v>
          </cell>
          <cell r="D8247">
            <v>28700</v>
          </cell>
          <cell r="E8247">
            <v>31850</v>
          </cell>
          <cell r="F8247">
            <v>34400</v>
          </cell>
          <cell r="G8247">
            <v>36950</v>
          </cell>
          <cell r="H8247">
            <v>39500</v>
          </cell>
          <cell r="I8247">
            <v>42050</v>
          </cell>
          <cell r="J8247">
            <v>44590</v>
          </cell>
        </row>
        <row r="8248">
          <cell r="A8248" t="str">
            <v>Hancock-Otis town-ME60</v>
          </cell>
          <cell r="B8248">
            <v>26760</v>
          </cell>
          <cell r="C8248">
            <v>30600</v>
          </cell>
          <cell r="D8248">
            <v>34440</v>
          </cell>
          <cell r="E8248">
            <v>38220</v>
          </cell>
          <cell r="F8248">
            <v>41280</v>
          </cell>
          <cell r="G8248">
            <v>44340</v>
          </cell>
          <cell r="H8248">
            <v>47400</v>
          </cell>
          <cell r="I8248">
            <v>50460</v>
          </cell>
          <cell r="J8248">
            <v>53508</v>
          </cell>
        </row>
        <row r="8249">
          <cell r="A8249" t="str">
            <v>Hancock-Otis town-ME80</v>
          </cell>
          <cell r="B8249">
            <v>35700</v>
          </cell>
          <cell r="C8249">
            <v>40800</v>
          </cell>
          <cell r="D8249">
            <v>45900</v>
          </cell>
          <cell r="E8249">
            <v>50950</v>
          </cell>
          <cell r="F8249">
            <v>55050</v>
          </cell>
          <cell r="G8249">
            <v>59150</v>
          </cell>
          <cell r="H8249">
            <v>63200</v>
          </cell>
          <cell r="I8249">
            <v>67300</v>
          </cell>
          <cell r="J8249">
            <v>71330</v>
          </cell>
        </row>
        <row r="8250">
          <cell r="A8250" t="str">
            <v>Oxford-Otisfield town-ME30</v>
          </cell>
          <cell r="B8250">
            <v>11550</v>
          </cell>
          <cell r="C8250">
            <v>13200</v>
          </cell>
          <cell r="D8250">
            <v>14850</v>
          </cell>
          <cell r="E8250">
            <v>16450</v>
          </cell>
          <cell r="F8250">
            <v>17800</v>
          </cell>
          <cell r="G8250">
            <v>19100</v>
          </cell>
          <cell r="H8250">
            <v>20400</v>
          </cell>
          <cell r="I8250">
            <v>21750</v>
          </cell>
          <cell r="J8250">
            <v>23030</v>
          </cell>
        </row>
        <row r="8251">
          <cell r="A8251" t="str">
            <v>Oxford-Otisfield town-ME50</v>
          </cell>
          <cell r="B8251">
            <v>19250</v>
          </cell>
          <cell r="C8251">
            <v>22000</v>
          </cell>
          <cell r="D8251">
            <v>24750</v>
          </cell>
          <cell r="E8251">
            <v>27450</v>
          </cell>
          <cell r="F8251">
            <v>29650</v>
          </cell>
          <cell r="G8251">
            <v>31850</v>
          </cell>
          <cell r="H8251">
            <v>34050</v>
          </cell>
          <cell r="I8251">
            <v>36250</v>
          </cell>
          <cell r="J8251">
            <v>38430</v>
          </cell>
        </row>
        <row r="8252">
          <cell r="A8252" t="str">
            <v>Oxford-Otisfield town-ME60</v>
          </cell>
          <cell r="B8252">
            <v>23100</v>
          </cell>
          <cell r="C8252">
            <v>26400</v>
          </cell>
          <cell r="D8252">
            <v>29700</v>
          </cell>
          <cell r="E8252">
            <v>32940</v>
          </cell>
          <cell r="F8252">
            <v>35580</v>
          </cell>
          <cell r="G8252">
            <v>38220</v>
          </cell>
          <cell r="H8252">
            <v>40860</v>
          </cell>
          <cell r="I8252">
            <v>43500</v>
          </cell>
          <cell r="J8252">
            <v>46116</v>
          </cell>
        </row>
        <row r="8253">
          <cell r="A8253" t="str">
            <v>Oxford-Otisfield town-ME80</v>
          </cell>
          <cell r="B8253">
            <v>30750</v>
          </cell>
          <cell r="C8253">
            <v>35150</v>
          </cell>
          <cell r="D8253">
            <v>39550</v>
          </cell>
          <cell r="E8253">
            <v>43900</v>
          </cell>
          <cell r="F8253">
            <v>47450</v>
          </cell>
          <cell r="G8253">
            <v>50950</v>
          </cell>
          <cell r="H8253">
            <v>54450</v>
          </cell>
          <cell r="I8253">
            <v>57950</v>
          </cell>
          <cell r="J8253">
            <v>61460</v>
          </cell>
        </row>
        <row r="8254">
          <cell r="A8254" t="str">
            <v>Knox-Owls Head town-ME30</v>
          </cell>
          <cell r="B8254">
            <v>12250</v>
          </cell>
          <cell r="C8254">
            <v>14000</v>
          </cell>
          <cell r="D8254">
            <v>15750</v>
          </cell>
          <cell r="E8254">
            <v>17500</v>
          </cell>
          <cell r="F8254">
            <v>18900</v>
          </cell>
          <cell r="G8254">
            <v>20300</v>
          </cell>
          <cell r="H8254">
            <v>21700</v>
          </cell>
          <cell r="I8254">
            <v>23100</v>
          </cell>
          <cell r="J8254">
            <v>24500</v>
          </cell>
        </row>
        <row r="8255">
          <cell r="A8255" t="str">
            <v>Knox-Owls Head town-ME50</v>
          </cell>
          <cell r="B8255">
            <v>20450</v>
          </cell>
          <cell r="C8255">
            <v>23350</v>
          </cell>
          <cell r="D8255">
            <v>26250</v>
          </cell>
          <cell r="E8255">
            <v>29150</v>
          </cell>
          <cell r="F8255">
            <v>31500</v>
          </cell>
          <cell r="G8255">
            <v>33850</v>
          </cell>
          <cell r="H8255">
            <v>36150</v>
          </cell>
          <cell r="I8255">
            <v>38500</v>
          </cell>
          <cell r="J8255">
            <v>40810</v>
          </cell>
        </row>
        <row r="8256">
          <cell r="A8256" t="str">
            <v>Knox-Owls Head town-ME60</v>
          </cell>
          <cell r="B8256">
            <v>24540</v>
          </cell>
          <cell r="C8256">
            <v>28020</v>
          </cell>
          <cell r="D8256">
            <v>31500</v>
          </cell>
          <cell r="E8256">
            <v>34980</v>
          </cell>
          <cell r="F8256">
            <v>37800</v>
          </cell>
          <cell r="G8256">
            <v>40620</v>
          </cell>
          <cell r="H8256">
            <v>43380</v>
          </cell>
          <cell r="I8256">
            <v>46200</v>
          </cell>
          <cell r="J8256">
            <v>48972</v>
          </cell>
        </row>
        <row r="8257">
          <cell r="A8257" t="str">
            <v>Knox-Owls Head town-ME80</v>
          </cell>
          <cell r="B8257">
            <v>32700</v>
          </cell>
          <cell r="C8257">
            <v>37350</v>
          </cell>
          <cell r="D8257">
            <v>42000</v>
          </cell>
          <cell r="E8257">
            <v>46650</v>
          </cell>
          <cell r="F8257">
            <v>50400</v>
          </cell>
          <cell r="G8257">
            <v>54150</v>
          </cell>
          <cell r="H8257">
            <v>57850</v>
          </cell>
          <cell r="I8257">
            <v>61600</v>
          </cell>
          <cell r="J8257">
            <v>65310</v>
          </cell>
        </row>
        <row r="8258">
          <cell r="A8258" t="str">
            <v>Aroostook-Oxbow plantation-ME30</v>
          </cell>
          <cell r="B8258">
            <v>11550</v>
          </cell>
          <cell r="C8258">
            <v>13200</v>
          </cell>
          <cell r="D8258">
            <v>14850</v>
          </cell>
          <cell r="E8258">
            <v>16450</v>
          </cell>
          <cell r="F8258">
            <v>17800</v>
          </cell>
          <cell r="G8258">
            <v>19100</v>
          </cell>
          <cell r="H8258">
            <v>20400</v>
          </cell>
          <cell r="I8258">
            <v>21750</v>
          </cell>
          <cell r="J8258">
            <v>23030</v>
          </cell>
        </row>
        <row r="8259">
          <cell r="A8259" t="str">
            <v>Aroostook-Oxbow plantation-ME50</v>
          </cell>
          <cell r="B8259">
            <v>19250</v>
          </cell>
          <cell r="C8259">
            <v>22000</v>
          </cell>
          <cell r="D8259">
            <v>24750</v>
          </cell>
          <cell r="E8259">
            <v>27450</v>
          </cell>
          <cell r="F8259">
            <v>29650</v>
          </cell>
          <cell r="G8259">
            <v>31850</v>
          </cell>
          <cell r="H8259">
            <v>34050</v>
          </cell>
          <cell r="I8259">
            <v>36250</v>
          </cell>
          <cell r="J8259">
            <v>38430</v>
          </cell>
        </row>
        <row r="8260">
          <cell r="A8260" t="str">
            <v>Aroostook-Oxbow plantation-ME60</v>
          </cell>
          <cell r="B8260">
            <v>23100</v>
          </cell>
          <cell r="C8260">
            <v>26400</v>
          </cell>
          <cell r="D8260">
            <v>29700</v>
          </cell>
          <cell r="E8260">
            <v>32940</v>
          </cell>
          <cell r="F8260">
            <v>35580</v>
          </cell>
          <cell r="G8260">
            <v>38220</v>
          </cell>
          <cell r="H8260">
            <v>40860</v>
          </cell>
          <cell r="I8260">
            <v>43500</v>
          </cell>
          <cell r="J8260">
            <v>46116</v>
          </cell>
        </row>
        <row r="8261">
          <cell r="A8261" t="str">
            <v>Aroostook-Oxbow plantation-ME80</v>
          </cell>
          <cell r="B8261">
            <v>30750</v>
          </cell>
          <cell r="C8261">
            <v>35150</v>
          </cell>
          <cell r="D8261">
            <v>39550</v>
          </cell>
          <cell r="E8261">
            <v>43900</v>
          </cell>
          <cell r="F8261">
            <v>47450</v>
          </cell>
          <cell r="G8261">
            <v>50950</v>
          </cell>
          <cell r="H8261">
            <v>54450</v>
          </cell>
          <cell r="I8261">
            <v>57950</v>
          </cell>
          <cell r="J8261">
            <v>61460</v>
          </cell>
        </row>
        <row r="8262">
          <cell r="A8262" t="str">
            <v>Oxford-Oxford town-ME30</v>
          </cell>
          <cell r="B8262">
            <v>11550</v>
          </cell>
          <cell r="C8262">
            <v>13200</v>
          </cell>
          <cell r="D8262">
            <v>14850</v>
          </cell>
          <cell r="E8262">
            <v>16450</v>
          </cell>
          <cell r="F8262">
            <v>17800</v>
          </cell>
          <cell r="G8262">
            <v>19100</v>
          </cell>
          <cell r="H8262">
            <v>20400</v>
          </cell>
          <cell r="I8262">
            <v>21750</v>
          </cell>
          <cell r="J8262">
            <v>23030</v>
          </cell>
        </row>
        <row r="8263">
          <cell r="A8263" t="str">
            <v>Oxford-Oxford town-ME50</v>
          </cell>
          <cell r="B8263">
            <v>19250</v>
          </cell>
          <cell r="C8263">
            <v>22000</v>
          </cell>
          <cell r="D8263">
            <v>24750</v>
          </cell>
          <cell r="E8263">
            <v>27450</v>
          </cell>
          <cell r="F8263">
            <v>29650</v>
          </cell>
          <cell r="G8263">
            <v>31850</v>
          </cell>
          <cell r="H8263">
            <v>34050</v>
          </cell>
          <cell r="I8263">
            <v>36250</v>
          </cell>
          <cell r="J8263">
            <v>38430</v>
          </cell>
        </row>
        <row r="8264">
          <cell r="A8264" t="str">
            <v>Oxford-Oxford town-ME60</v>
          </cell>
          <cell r="B8264">
            <v>23100</v>
          </cell>
          <cell r="C8264">
            <v>26400</v>
          </cell>
          <cell r="D8264">
            <v>29700</v>
          </cell>
          <cell r="E8264">
            <v>32940</v>
          </cell>
          <cell r="F8264">
            <v>35580</v>
          </cell>
          <cell r="G8264">
            <v>38220</v>
          </cell>
          <cell r="H8264">
            <v>40860</v>
          </cell>
          <cell r="I8264">
            <v>43500</v>
          </cell>
          <cell r="J8264">
            <v>46116</v>
          </cell>
        </row>
        <row r="8265">
          <cell r="A8265" t="str">
            <v>Oxford-Oxford town-ME80</v>
          </cell>
          <cell r="B8265">
            <v>30750</v>
          </cell>
          <cell r="C8265">
            <v>35150</v>
          </cell>
          <cell r="D8265">
            <v>39550</v>
          </cell>
          <cell r="E8265">
            <v>43900</v>
          </cell>
          <cell r="F8265">
            <v>47450</v>
          </cell>
          <cell r="G8265">
            <v>50950</v>
          </cell>
          <cell r="H8265">
            <v>54450</v>
          </cell>
          <cell r="I8265">
            <v>57950</v>
          </cell>
          <cell r="J8265">
            <v>61460</v>
          </cell>
        </row>
        <row r="8266">
          <cell r="A8266" t="str">
            <v>Waldo-Palermo town-ME30</v>
          </cell>
          <cell r="B8266">
            <v>11550</v>
          </cell>
          <cell r="C8266">
            <v>13200</v>
          </cell>
          <cell r="D8266">
            <v>14850</v>
          </cell>
          <cell r="E8266">
            <v>16450</v>
          </cell>
          <cell r="F8266">
            <v>17800</v>
          </cell>
          <cell r="G8266">
            <v>19100</v>
          </cell>
          <cell r="H8266">
            <v>20400</v>
          </cell>
          <cell r="I8266">
            <v>21750</v>
          </cell>
          <cell r="J8266">
            <v>23030</v>
          </cell>
        </row>
        <row r="8267">
          <cell r="A8267" t="str">
            <v>Waldo-Palermo town-ME50</v>
          </cell>
          <cell r="B8267">
            <v>19250</v>
          </cell>
          <cell r="C8267">
            <v>22000</v>
          </cell>
          <cell r="D8267">
            <v>24750</v>
          </cell>
          <cell r="E8267">
            <v>27450</v>
          </cell>
          <cell r="F8267">
            <v>29650</v>
          </cell>
          <cell r="G8267">
            <v>31850</v>
          </cell>
          <cell r="H8267">
            <v>34050</v>
          </cell>
          <cell r="I8267">
            <v>36250</v>
          </cell>
          <cell r="J8267">
            <v>38430</v>
          </cell>
        </row>
        <row r="8268">
          <cell r="A8268" t="str">
            <v>Waldo-Palermo town-ME60</v>
          </cell>
          <cell r="B8268">
            <v>23100</v>
          </cell>
          <cell r="C8268">
            <v>26400</v>
          </cell>
          <cell r="D8268">
            <v>29700</v>
          </cell>
          <cell r="E8268">
            <v>32940</v>
          </cell>
          <cell r="F8268">
            <v>35580</v>
          </cell>
          <cell r="G8268">
            <v>38220</v>
          </cell>
          <cell r="H8268">
            <v>40860</v>
          </cell>
          <cell r="I8268">
            <v>43500</v>
          </cell>
          <cell r="J8268">
            <v>46116</v>
          </cell>
        </row>
        <row r="8269">
          <cell r="A8269" t="str">
            <v>Waldo-Palermo town-ME80</v>
          </cell>
          <cell r="B8269">
            <v>30750</v>
          </cell>
          <cell r="C8269">
            <v>35150</v>
          </cell>
          <cell r="D8269">
            <v>39550</v>
          </cell>
          <cell r="E8269">
            <v>43900</v>
          </cell>
          <cell r="F8269">
            <v>47450</v>
          </cell>
          <cell r="G8269">
            <v>50950</v>
          </cell>
          <cell r="H8269">
            <v>54450</v>
          </cell>
          <cell r="I8269">
            <v>57950</v>
          </cell>
          <cell r="J8269">
            <v>61460</v>
          </cell>
        </row>
        <row r="8270">
          <cell r="A8270" t="str">
            <v>Somerset-Palmyra town-ME30</v>
          </cell>
          <cell r="B8270">
            <v>11550</v>
          </cell>
          <cell r="C8270">
            <v>13200</v>
          </cell>
          <cell r="D8270">
            <v>14850</v>
          </cell>
          <cell r="E8270">
            <v>16450</v>
          </cell>
          <cell r="F8270">
            <v>17800</v>
          </cell>
          <cell r="G8270">
            <v>19100</v>
          </cell>
          <cell r="H8270">
            <v>20400</v>
          </cell>
          <cell r="I8270">
            <v>21750</v>
          </cell>
          <cell r="J8270">
            <v>23030</v>
          </cell>
        </row>
        <row r="8271">
          <cell r="A8271" t="str">
            <v>Somerset-Palmyra town-ME50</v>
          </cell>
          <cell r="B8271">
            <v>19250</v>
          </cell>
          <cell r="C8271">
            <v>22000</v>
          </cell>
          <cell r="D8271">
            <v>24750</v>
          </cell>
          <cell r="E8271">
            <v>27450</v>
          </cell>
          <cell r="F8271">
            <v>29650</v>
          </cell>
          <cell r="G8271">
            <v>31850</v>
          </cell>
          <cell r="H8271">
            <v>34050</v>
          </cell>
          <cell r="I8271">
            <v>36250</v>
          </cell>
          <cell r="J8271">
            <v>38430</v>
          </cell>
        </row>
        <row r="8272">
          <cell r="A8272" t="str">
            <v>Somerset-Palmyra town-ME60</v>
          </cell>
          <cell r="B8272">
            <v>23100</v>
          </cell>
          <cell r="C8272">
            <v>26400</v>
          </cell>
          <cell r="D8272">
            <v>29700</v>
          </cell>
          <cell r="E8272">
            <v>32940</v>
          </cell>
          <cell r="F8272">
            <v>35580</v>
          </cell>
          <cell r="G8272">
            <v>38220</v>
          </cell>
          <cell r="H8272">
            <v>40860</v>
          </cell>
          <cell r="I8272">
            <v>43500</v>
          </cell>
          <cell r="J8272">
            <v>46116</v>
          </cell>
        </row>
        <row r="8273">
          <cell r="A8273" t="str">
            <v>Somerset-Palmyra town-ME80</v>
          </cell>
          <cell r="B8273">
            <v>30750</v>
          </cell>
          <cell r="C8273">
            <v>35150</v>
          </cell>
          <cell r="D8273">
            <v>39550</v>
          </cell>
          <cell r="E8273">
            <v>43900</v>
          </cell>
          <cell r="F8273">
            <v>47450</v>
          </cell>
          <cell r="G8273">
            <v>50950</v>
          </cell>
          <cell r="H8273">
            <v>54450</v>
          </cell>
          <cell r="I8273">
            <v>57950</v>
          </cell>
          <cell r="J8273">
            <v>61460</v>
          </cell>
        </row>
        <row r="8274">
          <cell r="A8274" t="str">
            <v>Oxford-Paris town-ME30</v>
          </cell>
          <cell r="B8274">
            <v>11550</v>
          </cell>
          <cell r="C8274">
            <v>13200</v>
          </cell>
          <cell r="D8274">
            <v>14850</v>
          </cell>
          <cell r="E8274">
            <v>16450</v>
          </cell>
          <cell r="F8274">
            <v>17800</v>
          </cell>
          <cell r="G8274">
            <v>19100</v>
          </cell>
          <cell r="H8274">
            <v>20400</v>
          </cell>
          <cell r="I8274">
            <v>21750</v>
          </cell>
          <cell r="J8274">
            <v>23030</v>
          </cell>
        </row>
        <row r="8275">
          <cell r="A8275" t="str">
            <v>Oxford-Paris town-ME50</v>
          </cell>
          <cell r="B8275">
            <v>19250</v>
          </cell>
          <cell r="C8275">
            <v>22000</v>
          </cell>
          <cell r="D8275">
            <v>24750</v>
          </cell>
          <cell r="E8275">
            <v>27450</v>
          </cell>
          <cell r="F8275">
            <v>29650</v>
          </cell>
          <cell r="G8275">
            <v>31850</v>
          </cell>
          <cell r="H8275">
            <v>34050</v>
          </cell>
          <cell r="I8275">
            <v>36250</v>
          </cell>
          <cell r="J8275">
            <v>38430</v>
          </cell>
        </row>
        <row r="8276">
          <cell r="A8276" t="str">
            <v>Oxford-Paris town-ME60</v>
          </cell>
          <cell r="B8276">
            <v>23100</v>
          </cell>
          <cell r="C8276">
            <v>26400</v>
          </cell>
          <cell r="D8276">
            <v>29700</v>
          </cell>
          <cell r="E8276">
            <v>32940</v>
          </cell>
          <cell r="F8276">
            <v>35580</v>
          </cell>
          <cell r="G8276">
            <v>38220</v>
          </cell>
          <cell r="H8276">
            <v>40860</v>
          </cell>
          <cell r="I8276">
            <v>43500</v>
          </cell>
          <cell r="J8276">
            <v>46116</v>
          </cell>
        </row>
        <row r="8277">
          <cell r="A8277" t="str">
            <v>Oxford-Paris town-ME80</v>
          </cell>
          <cell r="B8277">
            <v>30750</v>
          </cell>
          <cell r="C8277">
            <v>35150</v>
          </cell>
          <cell r="D8277">
            <v>39550</v>
          </cell>
          <cell r="E8277">
            <v>43900</v>
          </cell>
          <cell r="F8277">
            <v>47450</v>
          </cell>
          <cell r="G8277">
            <v>50950</v>
          </cell>
          <cell r="H8277">
            <v>54450</v>
          </cell>
          <cell r="I8277">
            <v>57950</v>
          </cell>
          <cell r="J8277">
            <v>61460</v>
          </cell>
        </row>
        <row r="8278">
          <cell r="A8278" t="str">
            <v>Piscataquis-Parkman town-ME30</v>
          </cell>
          <cell r="B8278">
            <v>11550</v>
          </cell>
          <cell r="C8278">
            <v>13200</v>
          </cell>
          <cell r="D8278">
            <v>14850</v>
          </cell>
          <cell r="E8278">
            <v>16450</v>
          </cell>
          <cell r="F8278">
            <v>17800</v>
          </cell>
          <cell r="G8278">
            <v>19100</v>
          </cell>
          <cell r="H8278">
            <v>20400</v>
          </cell>
          <cell r="I8278">
            <v>21750</v>
          </cell>
          <cell r="J8278">
            <v>23030</v>
          </cell>
        </row>
        <row r="8279">
          <cell r="A8279" t="str">
            <v>Piscataquis-Parkman town-ME50</v>
          </cell>
          <cell r="B8279">
            <v>19250</v>
          </cell>
          <cell r="C8279">
            <v>22000</v>
          </cell>
          <cell r="D8279">
            <v>24750</v>
          </cell>
          <cell r="E8279">
            <v>27450</v>
          </cell>
          <cell r="F8279">
            <v>29650</v>
          </cell>
          <cell r="G8279">
            <v>31850</v>
          </cell>
          <cell r="H8279">
            <v>34050</v>
          </cell>
          <cell r="I8279">
            <v>36250</v>
          </cell>
          <cell r="J8279">
            <v>38430</v>
          </cell>
        </row>
        <row r="8280">
          <cell r="A8280" t="str">
            <v>Piscataquis-Parkman town-ME60</v>
          </cell>
          <cell r="B8280">
            <v>23100</v>
          </cell>
          <cell r="C8280">
            <v>26400</v>
          </cell>
          <cell r="D8280">
            <v>29700</v>
          </cell>
          <cell r="E8280">
            <v>32940</v>
          </cell>
          <cell r="F8280">
            <v>35580</v>
          </cell>
          <cell r="G8280">
            <v>38220</v>
          </cell>
          <cell r="H8280">
            <v>40860</v>
          </cell>
          <cell r="I8280">
            <v>43500</v>
          </cell>
          <cell r="J8280">
            <v>46116</v>
          </cell>
        </row>
        <row r="8281">
          <cell r="A8281" t="str">
            <v>Piscataquis-Parkman town-ME80</v>
          </cell>
          <cell r="B8281">
            <v>30750</v>
          </cell>
          <cell r="C8281">
            <v>35150</v>
          </cell>
          <cell r="D8281">
            <v>39550</v>
          </cell>
          <cell r="E8281">
            <v>43900</v>
          </cell>
          <cell r="F8281">
            <v>47450</v>
          </cell>
          <cell r="G8281">
            <v>50950</v>
          </cell>
          <cell r="H8281">
            <v>54450</v>
          </cell>
          <cell r="I8281">
            <v>57950</v>
          </cell>
          <cell r="J8281">
            <v>61460</v>
          </cell>
        </row>
        <row r="8282">
          <cell r="A8282" t="str">
            <v>York-Parsonsfield town-ME30</v>
          </cell>
          <cell r="B8282">
            <v>14250</v>
          </cell>
          <cell r="C8282">
            <v>16300</v>
          </cell>
          <cell r="D8282">
            <v>18350</v>
          </cell>
          <cell r="E8282">
            <v>20350</v>
          </cell>
          <cell r="F8282">
            <v>22000</v>
          </cell>
          <cell r="G8282">
            <v>23650</v>
          </cell>
          <cell r="H8282">
            <v>25250</v>
          </cell>
          <cell r="I8282">
            <v>26900</v>
          </cell>
          <cell r="J8282">
            <v>28490</v>
          </cell>
        </row>
        <row r="8283">
          <cell r="A8283" t="str">
            <v>York-Parsonsfield town-ME50</v>
          </cell>
          <cell r="B8283">
            <v>23800</v>
          </cell>
          <cell r="C8283">
            <v>27200</v>
          </cell>
          <cell r="D8283">
            <v>30600</v>
          </cell>
          <cell r="E8283">
            <v>33950</v>
          </cell>
          <cell r="F8283">
            <v>36700</v>
          </cell>
          <cell r="G8283">
            <v>39400</v>
          </cell>
          <cell r="H8283">
            <v>42100</v>
          </cell>
          <cell r="I8283">
            <v>44850</v>
          </cell>
          <cell r="J8283">
            <v>47530</v>
          </cell>
        </row>
        <row r="8284">
          <cell r="A8284" t="str">
            <v>York-Parsonsfield town-ME60</v>
          </cell>
          <cell r="B8284">
            <v>28560</v>
          </cell>
          <cell r="C8284">
            <v>32640</v>
          </cell>
          <cell r="D8284">
            <v>36720</v>
          </cell>
          <cell r="E8284">
            <v>40740</v>
          </cell>
          <cell r="F8284">
            <v>44040</v>
          </cell>
          <cell r="G8284">
            <v>47280</v>
          </cell>
          <cell r="H8284">
            <v>50520</v>
          </cell>
          <cell r="I8284">
            <v>53820</v>
          </cell>
          <cell r="J8284">
            <v>57036</v>
          </cell>
        </row>
        <row r="8285">
          <cell r="A8285" t="str">
            <v>York-Parsonsfield town-ME80</v>
          </cell>
          <cell r="B8285">
            <v>38050</v>
          </cell>
          <cell r="C8285">
            <v>43450</v>
          </cell>
          <cell r="D8285">
            <v>48900</v>
          </cell>
          <cell r="E8285">
            <v>54300</v>
          </cell>
          <cell r="F8285">
            <v>58650</v>
          </cell>
          <cell r="G8285">
            <v>63000</v>
          </cell>
          <cell r="H8285">
            <v>67350</v>
          </cell>
          <cell r="I8285">
            <v>71700</v>
          </cell>
          <cell r="J8285">
            <v>76020</v>
          </cell>
        </row>
        <row r="8286">
          <cell r="A8286" t="str">
            <v>Penobscot-Passadumkeag town-ME30</v>
          </cell>
          <cell r="B8286">
            <v>11550</v>
          </cell>
          <cell r="C8286">
            <v>13200</v>
          </cell>
          <cell r="D8286">
            <v>14850</v>
          </cell>
          <cell r="E8286">
            <v>16450</v>
          </cell>
          <cell r="F8286">
            <v>17800</v>
          </cell>
          <cell r="G8286">
            <v>19100</v>
          </cell>
          <cell r="H8286">
            <v>20400</v>
          </cell>
          <cell r="I8286">
            <v>21750</v>
          </cell>
          <cell r="J8286">
            <v>23030</v>
          </cell>
        </row>
        <row r="8287">
          <cell r="A8287" t="str">
            <v>Penobscot-Passadumkeag town-ME50</v>
          </cell>
          <cell r="B8287">
            <v>19250</v>
          </cell>
          <cell r="C8287">
            <v>22000</v>
          </cell>
          <cell r="D8287">
            <v>24750</v>
          </cell>
          <cell r="E8287">
            <v>27450</v>
          </cell>
          <cell r="F8287">
            <v>29650</v>
          </cell>
          <cell r="G8287">
            <v>31850</v>
          </cell>
          <cell r="H8287">
            <v>34050</v>
          </cell>
          <cell r="I8287">
            <v>36250</v>
          </cell>
          <cell r="J8287">
            <v>38430</v>
          </cell>
        </row>
        <row r="8288">
          <cell r="A8288" t="str">
            <v>Penobscot-Passadumkeag town-ME60</v>
          </cell>
          <cell r="B8288">
            <v>23100</v>
          </cell>
          <cell r="C8288">
            <v>26400</v>
          </cell>
          <cell r="D8288">
            <v>29700</v>
          </cell>
          <cell r="E8288">
            <v>32940</v>
          </cell>
          <cell r="F8288">
            <v>35580</v>
          </cell>
          <cell r="G8288">
            <v>38220</v>
          </cell>
          <cell r="H8288">
            <v>40860</v>
          </cell>
          <cell r="I8288">
            <v>43500</v>
          </cell>
          <cell r="J8288">
            <v>46116</v>
          </cell>
        </row>
        <row r="8289">
          <cell r="A8289" t="str">
            <v>Penobscot-Passadumkeag town-ME80</v>
          </cell>
          <cell r="B8289">
            <v>30750</v>
          </cell>
          <cell r="C8289">
            <v>35150</v>
          </cell>
          <cell r="D8289">
            <v>39550</v>
          </cell>
          <cell r="E8289">
            <v>43900</v>
          </cell>
          <cell r="F8289">
            <v>47450</v>
          </cell>
          <cell r="G8289">
            <v>50950</v>
          </cell>
          <cell r="H8289">
            <v>54450</v>
          </cell>
          <cell r="I8289">
            <v>57950</v>
          </cell>
          <cell r="J8289">
            <v>61460</v>
          </cell>
        </row>
        <row r="8290">
          <cell r="A8290" t="str">
            <v>Washington-Passamaquoddy Indian Township Reservation-ME30</v>
          </cell>
          <cell r="B8290">
            <v>11550</v>
          </cell>
          <cell r="C8290">
            <v>13200</v>
          </cell>
          <cell r="D8290">
            <v>14850</v>
          </cell>
          <cell r="E8290">
            <v>16450</v>
          </cell>
          <cell r="F8290">
            <v>17800</v>
          </cell>
          <cell r="G8290">
            <v>19100</v>
          </cell>
          <cell r="H8290">
            <v>20400</v>
          </cell>
          <cell r="I8290">
            <v>21750</v>
          </cell>
          <cell r="J8290">
            <v>23030</v>
          </cell>
        </row>
        <row r="8291">
          <cell r="A8291" t="str">
            <v>Washington-Passamaquoddy Indian Township Reservation-ME50</v>
          </cell>
          <cell r="B8291">
            <v>19250</v>
          </cell>
          <cell r="C8291">
            <v>22000</v>
          </cell>
          <cell r="D8291">
            <v>24750</v>
          </cell>
          <cell r="E8291">
            <v>27450</v>
          </cell>
          <cell r="F8291">
            <v>29650</v>
          </cell>
          <cell r="G8291">
            <v>31850</v>
          </cell>
          <cell r="H8291">
            <v>34050</v>
          </cell>
          <cell r="I8291">
            <v>36250</v>
          </cell>
          <cell r="J8291">
            <v>38430</v>
          </cell>
        </row>
        <row r="8292">
          <cell r="A8292" t="str">
            <v>Washington-Passamaquoddy Indian Township Reservation-ME60</v>
          </cell>
          <cell r="B8292">
            <v>23100</v>
          </cell>
          <cell r="C8292">
            <v>26400</v>
          </cell>
          <cell r="D8292">
            <v>29700</v>
          </cell>
          <cell r="E8292">
            <v>32940</v>
          </cell>
          <cell r="F8292">
            <v>35580</v>
          </cell>
          <cell r="G8292">
            <v>38220</v>
          </cell>
          <cell r="H8292">
            <v>40860</v>
          </cell>
          <cell r="I8292">
            <v>43500</v>
          </cell>
          <cell r="J8292">
            <v>46116</v>
          </cell>
        </row>
        <row r="8293">
          <cell r="A8293" t="str">
            <v>Washington-Passamaquoddy Indian Township Reservation-ME80</v>
          </cell>
          <cell r="B8293">
            <v>30750</v>
          </cell>
          <cell r="C8293">
            <v>35150</v>
          </cell>
          <cell r="D8293">
            <v>39550</v>
          </cell>
          <cell r="E8293">
            <v>43900</v>
          </cell>
          <cell r="F8293">
            <v>47450</v>
          </cell>
          <cell r="G8293">
            <v>50950</v>
          </cell>
          <cell r="H8293">
            <v>54450</v>
          </cell>
          <cell r="I8293">
            <v>57950</v>
          </cell>
          <cell r="J8293">
            <v>61460</v>
          </cell>
        </row>
        <row r="8294">
          <cell r="A8294" t="str">
            <v>Washington-Passamaquoddy Pleasant Point Reservation-ME30</v>
          </cell>
          <cell r="B8294">
            <v>11550</v>
          </cell>
          <cell r="C8294">
            <v>13200</v>
          </cell>
          <cell r="D8294">
            <v>14850</v>
          </cell>
          <cell r="E8294">
            <v>16450</v>
          </cell>
          <cell r="F8294">
            <v>17800</v>
          </cell>
          <cell r="G8294">
            <v>19100</v>
          </cell>
          <cell r="H8294">
            <v>20400</v>
          </cell>
          <cell r="I8294">
            <v>21750</v>
          </cell>
          <cell r="J8294">
            <v>23030</v>
          </cell>
        </row>
        <row r="8295">
          <cell r="A8295" t="str">
            <v>Washington-Passamaquoddy Pleasant Point Reservation-ME50</v>
          </cell>
          <cell r="B8295">
            <v>19250</v>
          </cell>
          <cell r="C8295">
            <v>22000</v>
          </cell>
          <cell r="D8295">
            <v>24750</v>
          </cell>
          <cell r="E8295">
            <v>27450</v>
          </cell>
          <cell r="F8295">
            <v>29650</v>
          </cell>
          <cell r="G8295">
            <v>31850</v>
          </cell>
          <cell r="H8295">
            <v>34050</v>
          </cell>
          <cell r="I8295">
            <v>36250</v>
          </cell>
          <cell r="J8295">
            <v>38430</v>
          </cell>
        </row>
        <row r="8296">
          <cell r="A8296" t="str">
            <v>Washington-Passamaquoddy Pleasant Point Reservation-ME60</v>
          </cell>
          <cell r="B8296">
            <v>23100</v>
          </cell>
          <cell r="C8296">
            <v>26400</v>
          </cell>
          <cell r="D8296">
            <v>29700</v>
          </cell>
          <cell r="E8296">
            <v>32940</v>
          </cell>
          <cell r="F8296">
            <v>35580</v>
          </cell>
          <cell r="G8296">
            <v>38220</v>
          </cell>
          <cell r="H8296">
            <v>40860</v>
          </cell>
          <cell r="I8296">
            <v>43500</v>
          </cell>
          <cell r="J8296">
            <v>46116</v>
          </cell>
        </row>
        <row r="8297">
          <cell r="A8297" t="str">
            <v>Washington-Passamaquoddy Pleasant Point Reservation-ME80</v>
          </cell>
          <cell r="B8297">
            <v>30750</v>
          </cell>
          <cell r="C8297">
            <v>35150</v>
          </cell>
          <cell r="D8297">
            <v>39550</v>
          </cell>
          <cell r="E8297">
            <v>43900</v>
          </cell>
          <cell r="F8297">
            <v>47450</v>
          </cell>
          <cell r="G8297">
            <v>50950</v>
          </cell>
          <cell r="H8297">
            <v>54450</v>
          </cell>
          <cell r="I8297">
            <v>57950</v>
          </cell>
          <cell r="J8297">
            <v>61460</v>
          </cell>
        </row>
        <row r="8298">
          <cell r="A8298" t="str">
            <v>Penobscot-Patten town-ME30</v>
          </cell>
          <cell r="B8298">
            <v>11550</v>
          </cell>
          <cell r="C8298">
            <v>13200</v>
          </cell>
          <cell r="D8298">
            <v>14850</v>
          </cell>
          <cell r="E8298">
            <v>16450</v>
          </cell>
          <cell r="F8298">
            <v>17800</v>
          </cell>
          <cell r="G8298">
            <v>19100</v>
          </cell>
          <cell r="H8298">
            <v>20400</v>
          </cell>
          <cell r="I8298">
            <v>21750</v>
          </cell>
          <cell r="J8298">
            <v>23030</v>
          </cell>
        </row>
        <row r="8299">
          <cell r="A8299" t="str">
            <v>Penobscot-Patten town-ME50</v>
          </cell>
          <cell r="B8299">
            <v>19250</v>
          </cell>
          <cell r="C8299">
            <v>22000</v>
          </cell>
          <cell r="D8299">
            <v>24750</v>
          </cell>
          <cell r="E8299">
            <v>27450</v>
          </cell>
          <cell r="F8299">
            <v>29650</v>
          </cell>
          <cell r="G8299">
            <v>31850</v>
          </cell>
          <cell r="H8299">
            <v>34050</v>
          </cell>
          <cell r="I8299">
            <v>36250</v>
          </cell>
          <cell r="J8299">
            <v>38430</v>
          </cell>
        </row>
        <row r="8300">
          <cell r="A8300" t="str">
            <v>Penobscot-Patten town-ME60</v>
          </cell>
          <cell r="B8300">
            <v>23100</v>
          </cell>
          <cell r="C8300">
            <v>26400</v>
          </cell>
          <cell r="D8300">
            <v>29700</v>
          </cell>
          <cell r="E8300">
            <v>32940</v>
          </cell>
          <cell r="F8300">
            <v>35580</v>
          </cell>
          <cell r="G8300">
            <v>38220</v>
          </cell>
          <cell r="H8300">
            <v>40860</v>
          </cell>
          <cell r="I8300">
            <v>43500</v>
          </cell>
          <cell r="J8300">
            <v>46116</v>
          </cell>
        </row>
        <row r="8301">
          <cell r="A8301" t="str">
            <v>Penobscot-Patten town-ME80</v>
          </cell>
          <cell r="B8301">
            <v>30750</v>
          </cell>
          <cell r="C8301">
            <v>35150</v>
          </cell>
          <cell r="D8301">
            <v>39550</v>
          </cell>
          <cell r="E8301">
            <v>43900</v>
          </cell>
          <cell r="F8301">
            <v>47450</v>
          </cell>
          <cell r="G8301">
            <v>50950</v>
          </cell>
          <cell r="H8301">
            <v>54450</v>
          </cell>
          <cell r="I8301">
            <v>57950</v>
          </cell>
          <cell r="J8301">
            <v>61460</v>
          </cell>
        </row>
        <row r="8302">
          <cell r="A8302" t="str">
            <v>Washington-Pembroke town-ME30</v>
          </cell>
          <cell r="B8302">
            <v>11550</v>
          </cell>
          <cell r="C8302">
            <v>13200</v>
          </cell>
          <cell r="D8302">
            <v>14850</v>
          </cell>
          <cell r="E8302">
            <v>16450</v>
          </cell>
          <cell r="F8302">
            <v>17800</v>
          </cell>
          <cell r="G8302">
            <v>19100</v>
          </cell>
          <cell r="H8302">
            <v>20400</v>
          </cell>
          <cell r="I8302">
            <v>21750</v>
          </cell>
          <cell r="J8302">
            <v>23030</v>
          </cell>
        </row>
        <row r="8303">
          <cell r="A8303" t="str">
            <v>Washington-Pembroke town-ME50</v>
          </cell>
          <cell r="B8303">
            <v>19250</v>
          </cell>
          <cell r="C8303">
            <v>22000</v>
          </cell>
          <cell r="D8303">
            <v>24750</v>
          </cell>
          <cell r="E8303">
            <v>27450</v>
          </cell>
          <cell r="F8303">
            <v>29650</v>
          </cell>
          <cell r="G8303">
            <v>31850</v>
          </cell>
          <cell r="H8303">
            <v>34050</v>
          </cell>
          <cell r="I8303">
            <v>36250</v>
          </cell>
          <cell r="J8303">
            <v>38430</v>
          </cell>
        </row>
        <row r="8304">
          <cell r="A8304" t="str">
            <v>Washington-Pembroke town-ME60</v>
          </cell>
          <cell r="B8304">
            <v>23100</v>
          </cell>
          <cell r="C8304">
            <v>26400</v>
          </cell>
          <cell r="D8304">
            <v>29700</v>
          </cell>
          <cell r="E8304">
            <v>32940</v>
          </cell>
          <cell r="F8304">
            <v>35580</v>
          </cell>
          <cell r="G8304">
            <v>38220</v>
          </cell>
          <cell r="H8304">
            <v>40860</v>
          </cell>
          <cell r="I8304">
            <v>43500</v>
          </cell>
          <cell r="J8304">
            <v>46116</v>
          </cell>
        </row>
        <row r="8305">
          <cell r="A8305" t="str">
            <v>Washington-Pembroke town-ME80</v>
          </cell>
          <cell r="B8305">
            <v>30750</v>
          </cell>
          <cell r="C8305">
            <v>35150</v>
          </cell>
          <cell r="D8305">
            <v>39550</v>
          </cell>
          <cell r="E8305">
            <v>43900</v>
          </cell>
          <cell r="F8305">
            <v>47450</v>
          </cell>
          <cell r="G8305">
            <v>50950</v>
          </cell>
          <cell r="H8305">
            <v>54450</v>
          </cell>
          <cell r="I8305">
            <v>57950</v>
          </cell>
          <cell r="J8305">
            <v>61460</v>
          </cell>
        </row>
        <row r="8306">
          <cell r="A8306" t="str">
            <v>Penobscot-Penobscot Indian Island Reservation-ME30</v>
          </cell>
          <cell r="B8306">
            <v>13200</v>
          </cell>
          <cell r="C8306">
            <v>15100</v>
          </cell>
          <cell r="D8306">
            <v>17000</v>
          </cell>
          <cell r="E8306">
            <v>18850</v>
          </cell>
          <cell r="F8306">
            <v>20400</v>
          </cell>
          <cell r="G8306">
            <v>21900</v>
          </cell>
          <cell r="H8306">
            <v>23400</v>
          </cell>
          <cell r="I8306">
            <v>24900</v>
          </cell>
          <cell r="J8306">
            <v>26390</v>
          </cell>
        </row>
        <row r="8307">
          <cell r="A8307" t="str">
            <v>Aroostook-Penobscot Indian Island Reservation-ME30</v>
          </cell>
          <cell r="B8307">
            <v>11550</v>
          </cell>
          <cell r="C8307">
            <v>13200</v>
          </cell>
          <cell r="D8307">
            <v>14850</v>
          </cell>
          <cell r="E8307">
            <v>16450</v>
          </cell>
          <cell r="F8307">
            <v>17800</v>
          </cell>
          <cell r="G8307">
            <v>19100</v>
          </cell>
          <cell r="H8307">
            <v>20400</v>
          </cell>
          <cell r="I8307">
            <v>21750</v>
          </cell>
          <cell r="J8307">
            <v>23030</v>
          </cell>
        </row>
        <row r="8308">
          <cell r="A8308" t="str">
            <v>Penobscot-Penobscot Indian Island Reservation-ME50</v>
          </cell>
          <cell r="B8308">
            <v>22000</v>
          </cell>
          <cell r="C8308">
            <v>25150</v>
          </cell>
          <cell r="D8308">
            <v>28300</v>
          </cell>
          <cell r="E8308">
            <v>31400</v>
          </cell>
          <cell r="F8308">
            <v>33950</v>
          </cell>
          <cell r="G8308">
            <v>36450</v>
          </cell>
          <cell r="H8308">
            <v>38950</v>
          </cell>
          <cell r="I8308">
            <v>41450</v>
          </cell>
          <cell r="J8308">
            <v>43960</v>
          </cell>
        </row>
        <row r="8309">
          <cell r="A8309" t="str">
            <v>Aroostook-Penobscot Indian Island Reservation-ME50</v>
          </cell>
          <cell r="B8309">
            <v>19250</v>
          </cell>
          <cell r="C8309">
            <v>22000</v>
          </cell>
          <cell r="D8309">
            <v>24750</v>
          </cell>
          <cell r="E8309">
            <v>27450</v>
          </cell>
          <cell r="F8309">
            <v>29650</v>
          </cell>
          <cell r="G8309">
            <v>31850</v>
          </cell>
          <cell r="H8309">
            <v>34050</v>
          </cell>
          <cell r="I8309">
            <v>36250</v>
          </cell>
          <cell r="J8309">
            <v>38430</v>
          </cell>
        </row>
        <row r="8310">
          <cell r="A8310" t="str">
            <v>Penobscot-Penobscot Indian Island Reservation-ME60</v>
          </cell>
          <cell r="B8310">
            <v>26400</v>
          </cell>
          <cell r="C8310">
            <v>30180</v>
          </cell>
          <cell r="D8310">
            <v>33960</v>
          </cell>
          <cell r="E8310">
            <v>37680</v>
          </cell>
          <cell r="F8310">
            <v>40740</v>
          </cell>
          <cell r="G8310">
            <v>43740</v>
          </cell>
          <cell r="H8310">
            <v>46740</v>
          </cell>
          <cell r="I8310">
            <v>49740</v>
          </cell>
          <cell r="J8310">
            <v>52752</v>
          </cell>
        </row>
        <row r="8311">
          <cell r="A8311" t="str">
            <v>Aroostook-Penobscot Indian Island Reservation-ME60</v>
          </cell>
          <cell r="B8311">
            <v>23100</v>
          </cell>
          <cell r="C8311">
            <v>26400</v>
          </cell>
          <cell r="D8311">
            <v>29700</v>
          </cell>
          <cell r="E8311">
            <v>32940</v>
          </cell>
          <cell r="F8311">
            <v>35580</v>
          </cell>
          <cell r="G8311">
            <v>38220</v>
          </cell>
          <cell r="H8311">
            <v>40860</v>
          </cell>
          <cell r="I8311">
            <v>43500</v>
          </cell>
          <cell r="J8311">
            <v>46116</v>
          </cell>
        </row>
        <row r="8312">
          <cell r="A8312" t="str">
            <v>Penobscot-Penobscot Indian Island Reservation-ME80</v>
          </cell>
          <cell r="B8312">
            <v>35200</v>
          </cell>
          <cell r="C8312">
            <v>40200</v>
          </cell>
          <cell r="D8312">
            <v>45250</v>
          </cell>
          <cell r="E8312">
            <v>50250</v>
          </cell>
          <cell r="F8312">
            <v>54300</v>
          </cell>
          <cell r="G8312">
            <v>58300</v>
          </cell>
          <cell r="H8312">
            <v>62350</v>
          </cell>
          <cell r="I8312">
            <v>66350</v>
          </cell>
          <cell r="J8312">
            <v>70350</v>
          </cell>
        </row>
        <row r="8313">
          <cell r="A8313" t="str">
            <v>Aroostook-Penobscot Indian Island Reservation-ME80</v>
          </cell>
          <cell r="B8313">
            <v>30750</v>
          </cell>
          <cell r="C8313">
            <v>35150</v>
          </cell>
          <cell r="D8313">
            <v>39550</v>
          </cell>
          <cell r="E8313">
            <v>43900</v>
          </cell>
          <cell r="F8313">
            <v>47450</v>
          </cell>
          <cell r="G8313">
            <v>50950</v>
          </cell>
          <cell r="H8313">
            <v>54450</v>
          </cell>
          <cell r="I8313">
            <v>57950</v>
          </cell>
          <cell r="J8313">
            <v>61460</v>
          </cell>
        </row>
        <row r="8314">
          <cell r="A8314" t="str">
            <v>Hancock-Penobscot town-ME30</v>
          </cell>
          <cell r="B8314">
            <v>13400</v>
          </cell>
          <cell r="C8314">
            <v>15300</v>
          </cell>
          <cell r="D8314">
            <v>17200</v>
          </cell>
          <cell r="E8314">
            <v>19100</v>
          </cell>
          <cell r="F8314">
            <v>20650</v>
          </cell>
          <cell r="G8314">
            <v>22200</v>
          </cell>
          <cell r="H8314">
            <v>23700</v>
          </cell>
          <cell r="I8314">
            <v>25250</v>
          </cell>
          <cell r="J8314">
            <v>26740</v>
          </cell>
        </row>
        <row r="8315">
          <cell r="A8315" t="str">
            <v>Hancock-Penobscot town-ME50</v>
          </cell>
          <cell r="B8315">
            <v>22300</v>
          </cell>
          <cell r="C8315">
            <v>25500</v>
          </cell>
          <cell r="D8315">
            <v>28700</v>
          </cell>
          <cell r="E8315">
            <v>31850</v>
          </cell>
          <cell r="F8315">
            <v>34400</v>
          </cell>
          <cell r="G8315">
            <v>36950</v>
          </cell>
          <cell r="H8315">
            <v>39500</v>
          </cell>
          <cell r="I8315">
            <v>42050</v>
          </cell>
          <cell r="J8315">
            <v>44590</v>
          </cell>
        </row>
        <row r="8316">
          <cell r="A8316" t="str">
            <v>Hancock-Penobscot town-ME60</v>
          </cell>
          <cell r="B8316">
            <v>26760</v>
          </cell>
          <cell r="C8316">
            <v>30600</v>
          </cell>
          <cell r="D8316">
            <v>34440</v>
          </cell>
          <cell r="E8316">
            <v>38220</v>
          </cell>
          <cell r="F8316">
            <v>41280</v>
          </cell>
          <cell r="G8316">
            <v>44340</v>
          </cell>
          <cell r="H8316">
            <v>47400</v>
          </cell>
          <cell r="I8316">
            <v>50460</v>
          </cell>
          <cell r="J8316">
            <v>53508</v>
          </cell>
        </row>
        <row r="8317">
          <cell r="A8317" t="str">
            <v>Hancock-Penobscot town-ME80</v>
          </cell>
          <cell r="B8317">
            <v>35700</v>
          </cell>
          <cell r="C8317">
            <v>40800</v>
          </cell>
          <cell r="D8317">
            <v>45900</v>
          </cell>
          <cell r="E8317">
            <v>50950</v>
          </cell>
          <cell r="F8317">
            <v>55050</v>
          </cell>
          <cell r="G8317">
            <v>59150</v>
          </cell>
          <cell r="H8317">
            <v>63200</v>
          </cell>
          <cell r="I8317">
            <v>67300</v>
          </cell>
          <cell r="J8317">
            <v>71330</v>
          </cell>
        </row>
        <row r="8318">
          <cell r="A8318" t="str">
            <v>Aroostook-Perham town-ME30</v>
          </cell>
          <cell r="B8318">
            <v>11550</v>
          </cell>
          <cell r="C8318">
            <v>13200</v>
          </cell>
          <cell r="D8318">
            <v>14850</v>
          </cell>
          <cell r="E8318">
            <v>16450</v>
          </cell>
          <cell r="F8318">
            <v>17800</v>
          </cell>
          <cell r="G8318">
            <v>19100</v>
          </cell>
          <cell r="H8318">
            <v>20400</v>
          </cell>
          <cell r="I8318">
            <v>21750</v>
          </cell>
          <cell r="J8318">
            <v>23030</v>
          </cell>
        </row>
        <row r="8319">
          <cell r="A8319" t="str">
            <v>Aroostook-Perham town-ME50</v>
          </cell>
          <cell r="B8319">
            <v>19250</v>
          </cell>
          <cell r="C8319">
            <v>22000</v>
          </cell>
          <cell r="D8319">
            <v>24750</v>
          </cell>
          <cell r="E8319">
            <v>27450</v>
          </cell>
          <cell r="F8319">
            <v>29650</v>
          </cell>
          <cell r="G8319">
            <v>31850</v>
          </cell>
          <cell r="H8319">
            <v>34050</v>
          </cell>
          <cell r="I8319">
            <v>36250</v>
          </cell>
          <cell r="J8319">
            <v>38430</v>
          </cell>
        </row>
        <row r="8320">
          <cell r="A8320" t="str">
            <v>Aroostook-Perham town-ME60</v>
          </cell>
          <cell r="B8320">
            <v>23100</v>
          </cell>
          <cell r="C8320">
            <v>26400</v>
          </cell>
          <cell r="D8320">
            <v>29700</v>
          </cell>
          <cell r="E8320">
            <v>32940</v>
          </cell>
          <cell r="F8320">
            <v>35580</v>
          </cell>
          <cell r="G8320">
            <v>38220</v>
          </cell>
          <cell r="H8320">
            <v>40860</v>
          </cell>
          <cell r="I8320">
            <v>43500</v>
          </cell>
          <cell r="J8320">
            <v>46116</v>
          </cell>
        </row>
        <row r="8321">
          <cell r="A8321" t="str">
            <v>Aroostook-Perham town-ME80</v>
          </cell>
          <cell r="B8321">
            <v>30750</v>
          </cell>
          <cell r="C8321">
            <v>35150</v>
          </cell>
          <cell r="D8321">
            <v>39550</v>
          </cell>
          <cell r="E8321">
            <v>43900</v>
          </cell>
          <cell r="F8321">
            <v>47450</v>
          </cell>
          <cell r="G8321">
            <v>50950</v>
          </cell>
          <cell r="H8321">
            <v>54450</v>
          </cell>
          <cell r="I8321">
            <v>57950</v>
          </cell>
          <cell r="J8321">
            <v>61460</v>
          </cell>
        </row>
        <row r="8322">
          <cell r="A8322" t="str">
            <v>Sagadahoc-Perkins UT-ME30</v>
          </cell>
          <cell r="B8322">
            <v>14700</v>
          </cell>
          <cell r="C8322">
            <v>16800</v>
          </cell>
          <cell r="D8322">
            <v>18900</v>
          </cell>
          <cell r="E8322">
            <v>20950</v>
          </cell>
          <cell r="F8322">
            <v>22650</v>
          </cell>
          <cell r="G8322">
            <v>24350</v>
          </cell>
          <cell r="H8322">
            <v>26000</v>
          </cell>
          <cell r="I8322">
            <v>27700</v>
          </cell>
          <cell r="J8322">
            <v>29330</v>
          </cell>
        </row>
        <row r="8323">
          <cell r="A8323" t="str">
            <v>Sagadahoc-Perkins UT-ME50</v>
          </cell>
          <cell r="B8323">
            <v>24500</v>
          </cell>
          <cell r="C8323">
            <v>28000</v>
          </cell>
          <cell r="D8323">
            <v>31500</v>
          </cell>
          <cell r="E8323">
            <v>34950</v>
          </cell>
          <cell r="F8323">
            <v>37750</v>
          </cell>
          <cell r="G8323">
            <v>40550</v>
          </cell>
          <cell r="H8323">
            <v>43350</v>
          </cell>
          <cell r="I8323">
            <v>46150</v>
          </cell>
          <cell r="J8323">
            <v>48930</v>
          </cell>
        </row>
        <row r="8324">
          <cell r="A8324" t="str">
            <v>Sagadahoc-Perkins UT-ME60</v>
          </cell>
          <cell r="B8324">
            <v>29400</v>
          </cell>
          <cell r="C8324">
            <v>33600</v>
          </cell>
          <cell r="D8324">
            <v>37800</v>
          </cell>
          <cell r="E8324">
            <v>41940</v>
          </cell>
          <cell r="F8324">
            <v>45300</v>
          </cell>
          <cell r="G8324">
            <v>48660</v>
          </cell>
          <cell r="H8324">
            <v>52020</v>
          </cell>
          <cell r="I8324">
            <v>55380</v>
          </cell>
          <cell r="J8324">
            <v>58716</v>
          </cell>
        </row>
        <row r="8325">
          <cell r="A8325" t="str">
            <v>Sagadahoc-Perkins UT-ME80</v>
          </cell>
          <cell r="B8325">
            <v>39150</v>
          </cell>
          <cell r="C8325">
            <v>44750</v>
          </cell>
          <cell r="D8325">
            <v>50350</v>
          </cell>
          <cell r="E8325">
            <v>55900</v>
          </cell>
          <cell r="F8325">
            <v>60400</v>
          </cell>
          <cell r="G8325">
            <v>64850</v>
          </cell>
          <cell r="H8325">
            <v>69350</v>
          </cell>
          <cell r="I8325">
            <v>73800</v>
          </cell>
          <cell r="J8325">
            <v>78260</v>
          </cell>
        </row>
        <row r="8326">
          <cell r="A8326" t="str">
            <v>Washington-Perry town-ME30</v>
          </cell>
          <cell r="B8326">
            <v>11550</v>
          </cell>
          <cell r="C8326">
            <v>13200</v>
          </cell>
          <cell r="D8326">
            <v>14850</v>
          </cell>
          <cell r="E8326">
            <v>16450</v>
          </cell>
          <cell r="F8326">
            <v>17800</v>
          </cell>
          <cell r="G8326">
            <v>19100</v>
          </cell>
          <cell r="H8326">
            <v>20400</v>
          </cell>
          <cell r="I8326">
            <v>21750</v>
          </cell>
          <cell r="J8326">
            <v>23030</v>
          </cell>
        </row>
        <row r="8327">
          <cell r="A8327" t="str">
            <v>Washington-Perry town-ME50</v>
          </cell>
          <cell r="B8327">
            <v>19250</v>
          </cell>
          <cell r="C8327">
            <v>22000</v>
          </cell>
          <cell r="D8327">
            <v>24750</v>
          </cell>
          <cell r="E8327">
            <v>27450</v>
          </cell>
          <cell r="F8327">
            <v>29650</v>
          </cell>
          <cell r="G8327">
            <v>31850</v>
          </cell>
          <cell r="H8327">
            <v>34050</v>
          </cell>
          <cell r="I8327">
            <v>36250</v>
          </cell>
          <cell r="J8327">
            <v>38430</v>
          </cell>
        </row>
        <row r="8328">
          <cell r="A8328" t="str">
            <v>Washington-Perry town-ME60</v>
          </cell>
          <cell r="B8328">
            <v>23100</v>
          </cell>
          <cell r="C8328">
            <v>26400</v>
          </cell>
          <cell r="D8328">
            <v>29700</v>
          </cell>
          <cell r="E8328">
            <v>32940</v>
          </cell>
          <cell r="F8328">
            <v>35580</v>
          </cell>
          <cell r="G8328">
            <v>38220</v>
          </cell>
          <cell r="H8328">
            <v>40860</v>
          </cell>
          <cell r="I8328">
            <v>43500</v>
          </cell>
          <cell r="J8328">
            <v>46116</v>
          </cell>
        </row>
        <row r="8329">
          <cell r="A8329" t="str">
            <v>Washington-Perry town-ME80</v>
          </cell>
          <cell r="B8329">
            <v>30750</v>
          </cell>
          <cell r="C8329">
            <v>35150</v>
          </cell>
          <cell r="D8329">
            <v>39550</v>
          </cell>
          <cell r="E8329">
            <v>43900</v>
          </cell>
          <cell r="F8329">
            <v>47450</v>
          </cell>
          <cell r="G8329">
            <v>50950</v>
          </cell>
          <cell r="H8329">
            <v>54450</v>
          </cell>
          <cell r="I8329">
            <v>57950</v>
          </cell>
          <cell r="J8329">
            <v>61460</v>
          </cell>
        </row>
        <row r="8330">
          <cell r="A8330" t="str">
            <v>Oxford-Peru town-ME30</v>
          </cell>
          <cell r="B8330">
            <v>11550</v>
          </cell>
          <cell r="C8330">
            <v>13200</v>
          </cell>
          <cell r="D8330">
            <v>14850</v>
          </cell>
          <cell r="E8330">
            <v>16450</v>
          </cell>
          <cell r="F8330">
            <v>17800</v>
          </cell>
          <cell r="G8330">
            <v>19100</v>
          </cell>
          <cell r="H8330">
            <v>20400</v>
          </cell>
          <cell r="I8330">
            <v>21750</v>
          </cell>
          <cell r="J8330">
            <v>23030</v>
          </cell>
        </row>
        <row r="8331">
          <cell r="A8331" t="str">
            <v>Oxford-Peru town-ME50</v>
          </cell>
          <cell r="B8331">
            <v>19250</v>
          </cell>
          <cell r="C8331">
            <v>22000</v>
          </cell>
          <cell r="D8331">
            <v>24750</v>
          </cell>
          <cell r="E8331">
            <v>27450</v>
          </cell>
          <cell r="F8331">
            <v>29650</v>
          </cell>
          <cell r="G8331">
            <v>31850</v>
          </cell>
          <cell r="H8331">
            <v>34050</v>
          </cell>
          <cell r="I8331">
            <v>36250</v>
          </cell>
          <cell r="J8331">
            <v>38430</v>
          </cell>
        </row>
        <row r="8332">
          <cell r="A8332" t="str">
            <v>Oxford-Peru town-ME60</v>
          </cell>
          <cell r="B8332">
            <v>23100</v>
          </cell>
          <cell r="C8332">
            <v>26400</v>
          </cell>
          <cell r="D8332">
            <v>29700</v>
          </cell>
          <cell r="E8332">
            <v>32940</v>
          </cell>
          <cell r="F8332">
            <v>35580</v>
          </cell>
          <cell r="G8332">
            <v>38220</v>
          </cell>
          <cell r="H8332">
            <v>40860</v>
          </cell>
          <cell r="I8332">
            <v>43500</v>
          </cell>
          <cell r="J8332">
            <v>46116</v>
          </cell>
        </row>
        <row r="8333">
          <cell r="A8333" t="str">
            <v>Oxford-Peru town-ME80</v>
          </cell>
          <cell r="B8333">
            <v>30750</v>
          </cell>
          <cell r="C8333">
            <v>35150</v>
          </cell>
          <cell r="D8333">
            <v>39550</v>
          </cell>
          <cell r="E8333">
            <v>43900</v>
          </cell>
          <cell r="F8333">
            <v>47450</v>
          </cell>
          <cell r="G8333">
            <v>50950</v>
          </cell>
          <cell r="H8333">
            <v>54450</v>
          </cell>
          <cell r="I8333">
            <v>57950</v>
          </cell>
          <cell r="J8333">
            <v>61460</v>
          </cell>
        </row>
        <row r="8334">
          <cell r="A8334" t="str">
            <v>Franklin-Phillips town-ME30</v>
          </cell>
          <cell r="B8334">
            <v>11550</v>
          </cell>
          <cell r="C8334">
            <v>13200</v>
          </cell>
          <cell r="D8334">
            <v>14850</v>
          </cell>
          <cell r="E8334">
            <v>16450</v>
          </cell>
          <cell r="F8334">
            <v>17800</v>
          </cell>
          <cell r="G8334">
            <v>19100</v>
          </cell>
          <cell r="H8334">
            <v>20400</v>
          </cell>
          <cell r="I8334">
            <v>21750</v>
          </cell>
          <cell r="J8334">
            <v>23030</v>
          </cell>
        </row>
        <row r="8335">
          <cell r="A8335" t="str">
            <v>Franklin-Phillips town-ME50</v>
          </cell>
          <cell r="B8335">
            <v>19250</v>
          </cell>
          <cell r="C8335">
            <v>22000</v>
          </cell>
          <cell r="D8335">
            <v>24750</v>
          </cell>
          <cell r="E8335">
            <v>27450</v>
          </cell>
          <cell r="F8335">
            <v>29650</v>
          </cell>
          <cell r="G8335">
            <v>31850</v>
          </cell>
          <cell r="H8335">
            <v>34050</v>
          </cell>
          <cell r="I8335">
            <v>36250</v>
          </cell>
          <cell r="J8335">
            <v>38430</v>
          </cell>
        </row>
        <row r="8336">
          <cell r="A8336" t="str">
            <v>Franklin-Phillips town-ME60</v>
          </cell>
          <cell r="B8336">
            <v>23100</v>
          </cell>
          <cell r="C8336">
            <v>26400</v>
          </cell>
          <cell r="D8336">
            <v>29700</v>
          </cell>
          <cell r="E8336">
            <v>32940</v>
          </cell>
          <cell r="F8336">
            <v>35580</v>
          </cell>
          <cell r="G8336">
            <v>38220</v>
          </cell>
          <cell r="H8336">
            <v>40860</v>
          </cell>
          <cell r="I8336">
            <v>43500</v>
          </cell>
          <cell r="J8336">
            <v>46116</v>
          </cell>
        </row>
        <row r="8337">
          <cell r="A8337" t="str">
            <v>Franklin-Phillips town-ME80</v>
          </cell>
          <cell r="B8337">
            <v>30750</v>
          </cell>
          <cell r="C8337">
            <v>35150</v>
          </cell>
          <cell r="D8337">
            <v>39550</v>
          </cell>
          <cell r="E8337">
            <v>43900</v>
          </cell>
          <cell r="F8337">
            <v>47450</v>
          </cell>
          <cell r="G8337">
            <v>50950</v>
          </cell>
          <cell r="H8337">
            <v>54450</v>
          </cell>
          <cell r="I8337">
            <v>57950</v>
          </cell>
          <cell r="J8337">
            <v>61460</v>
          </cell>
        </row>
        <row r="8338">
          <cell r="A8338" t="str">
            <v>Sagadahoc-Phippsburg town-ME30</v>
          </cell>
          <cell r="B8338">
            <v>14700</v>
          </cell>
          <cell r="C8338">
            <v>16800</v>
          </cell>
          <cell r="D8338">
            <v>18900</v>
          </cell>
          <cell r="E8338">
            <v>20950</v>
          </cell>
          <cell r="F8338">
            <v>22650</v>
          </cell>
          <cell r="G8338">
            <v>24350</v>
          </cell>
          <cell r="H8338">
            <v>26000</v>
          </cell>
          <cell r="I8338">
            <v>27700</v>
          </cell>
          <cell r="J8338">
            <v>29330</v>
          </cell>
        </row>
        <row r="8339">
          <cell r="A8339" t="str">
            <v>Sagadahoc-Phippsburg town-ME50</v>
          </cell>
          <cell r="B8339">
            <v>24500</v>
          </cell>
          <cell r="C8339">
            <v>28000</v>
          </cell>
          <cell r="D8339">
            <v>31500</v>
          </cell>
          <cell r="E8339">
            <v>34950</v>
          </cell>
          <cell r="F8339">
            <v>37750</v>
          </cell>
          <cell r="G8339">
            <v>40550</v>
          </cell>
          <cell r="H8339">
            <v>43350</v>
          </cell>
          <cell r="I8339">
            <v>46150</v>
          </cell>
          <cell r="J8339">
            <v>48930</v>
          </cell>
        </row>
        <row r="8340">
          <cell r="A8340" t="str">
            <v>Sagadahoc-Phippsburg town-ME60</v>
          </cell>
          <cell r="B8340">
            <v>29400</v>
          </cell>
          <cell r="C8340">
            <v>33600</v>
          </cell>
          <cell r="D8340">
            <v>37800</v>
          </cell>
          <cell r="E8340">
            <v>41940</v>
          </cell>
          <cell r="F8340">
            <v>45300</v>
          </cell>
          <cell r="G8340">
            <v>48660</v>
          </cell>
          <cell r="H8340">
            <v>52020</v>
          </cell>
          <cell r="I8340">
            <v>55380</v>
          </cell>
          <cell r="J8340">
            <v>58716</v>
          </cell>
        </row>
        <row r="8341">
          <cell r="A8341" t="str">
            <v>Sagadahoc-Phippsburg town-ME80</v>
          </cell>
          <cell r="B8341">
            <v>39150</v>
          </cell>
          <cell r="C8341">
            <v>44750</v>
          </cell>
          <cell r="D8341">
            <v>50350</v>
          </cell>
          <cell r="E8341">
            <v>55900</v>
          </cell>
          <cell r="F8341">
            <v>60400</v>
          </cell>
          <cell r="G8341">
            <v>64850</v>
          </cell>
          <cell r="H8341">
            <v>69350</v>
          </cell>
          <cell r="I8341">
            <v>73800</v>
          </cell>
          <cell r="J8341">
            <v>78260</v>
          </cell>
        </row>
        <row r="8342">
          <cell r="A8342" t="str">
            <v>Somerset-Pittsfield town-ME30</v>
          </cell>
          <cell r="B8342">
            <v>11550</v>
          </cell>
          <cell r="C8342">
            <v>13200</v>
          </cell>
          <cell r="D8342">
            <v>14850</v>
          </cell>
          <cell r="E8342">
            <v>16450</v>
          </cell>
          <cell r="F8342">
            <v>17800</v>
          </cell>
          <cell r="G8342">
            <v>19100</v>
          </cell>
          <cell r="H8342">
            <v>20400</v>
          </cell>
          <cell r="I8342">
            <v>21750</v>
          </cell>
          <cell r="J8342">
            <v>23030</v>
          </cell>
        </row>
        <row r="8343">
          <cell r="A8343" t="str">
            <v>Somerset-Pittsfield town-ME50</v>
          </cell>
          <cell r="B8343">
            <v>19250</v>
          </cell>
          <cell r="C8343">
            <v>22000</v>
          </cell>
          <cell r="D8343">
            <v>24750</v>
          </cell>
          <cell r="E8343">
            <v>27450</v>
          </cell>
          <cell r="F8343">
            <v>29650</v>
          </cell>
          <cell r="G8343">
            <v>31850</v>
          </cell>
          <cell r="H8343">
            <v>34050</v>
          </cell>
          <cell r="I8343">
            <v>36250</v>
          </cell>
          <cell r="J8343">
            <v>38430</v>
          </cell>
        </row>
        <row r="8344">
          <cell r="A8344" t="str">
            <v>Somerset-Pittsfield town-ME60</v>
          </cell>
          <cell r="B8344">
            <v>23100</v>
          </cell>
          <cell r="C8344">
            <v>26400</v>
          </cell>
          <cell r="D8344">
            <v>29700</v>
          </cell>
          <cell r="E8344">
            <v>32940</v>
          </cell>
          <cell r="F8344">
            <v>35580</v>
          </cell>
          <cell r="G8344">
            <v>38220</v>
          </cell>
          <cell r="H8344">
            <v>40860</v>
          </cell>
          <cell r="I8344">
            <v>43500</v>
          </cell>
          <cell r="J8344">
            <v>46116</v>
          </cell>
        </row>
        <row r="8345">
          <cell r="A8345" t="str">
            <v>Somerset-Pittsfield town-ME80</v>
          </cell>
          <cell r="B8345">
            <v>30750</v>
          </cell>
          <cell r="C8345">
            <v>35150</v>
          </cell>
          <cell r="D8345">
            <v>39550</v>
          </cell>
          <cell r="E8345">
            <v>43900</v>
          </cell>
          <cell r="F8345">
            <v>47450</v>
          </cell>
          <cell r="G8345">
            <v>50950</v>
          </cell>
          <cell r="H8345">
            <v>54450</v>
          </cell>
          <cell r="I8345">
            <v>57950</v>
          </cell>
          <cell r="J8345">
            <v>61460</v>
          </cell>
        </row>
        <row r="8346">
          <cell r="A8346" t="str">
            <v>Kennebec-Pittston town-ME30</v>
          </cell>
          <cell r="B8346">
            <v>12850</v>
          </cell>
          <cell r="C8346">
            <v>14700</v>
          </cell>
          <cell r="D8346">
            <v>16550</v>
          </cell>
          <cell r="E8346">
            <v>18350</v>
          </cell>
          <cell r="F8346">
            <v>19850</v>
          </cell>
          <cell r="G8346">
            <v>21300</v>
          </cell>
          <cell r="H8346">
            <v>22800</v>
          </cell>
          <cell r="I8346">
            <v>24250</v>
          </cell>
          <cell r="J8346">
            <v>25690</v>
          </cell>
        </row>
        <row r="8347">
          <cell r="A8347" t="str">
            <v>Kennebec-Pittston town-ME50</v>
          </cell>
          <cell r="B8347">
            <v>21400</v>
          </cell>
          <cell r="C8347">
            <v>24450</v>
          </cell>
          <cell r="D8347">
            <v>27500</v>
          </cell>
          <cell r="E8347">
            <v>30550</v>
          </cell>
          <cell r="F8347">
            <v>33000</v>
          </cell>
          <cell r="G8347">
            <v>35450</v>
          </cell>
          <cell r="H8347">
            <v>37900</v>
          </cell>
          <cell r="I8347">
            <v>40350</v>
          </cell>
          <cell r="J8347">
            <v>42770</v>
          </cell>
        </row>
        <row r="8348">
          <cell r="A8348" t="str">
            <v>Kennebec-Pittston town-ME60</v>
          </cell>
          <cell r="B8348">
            <v>25680</v>
          </cell>
          <cell r="C8348">
            <v>29340</v>
          </cell>
          <cell r="D8348">
            <v>33000</v>
          </cell>
          <cell r="E8348">
            <v>36660</v>
          </cell>
          <cell r="F8348">
            <v>39600</v>
          </cell>
          <cell r="G8348">
            <v>42540</v>
          </cell>
          <cell r="H8348">
            <v>45480</v>
          </cell>
          <cell r="I8348">
            <v>48420</v>
          </cell>
          <cell r="J8348">
            <v>51324</v>
          </cell>
        </row>
        <row r="8349">
          <cell r="A8349" t="str">
            <v>Kennebec-Pittston town-ME80</v>
          </cell>
          <cell r="B8349">
            <v>34250</v>
          </cell>
          <cell r="C8349">
            <v>39150</v>
          </cell>
          <cell r="D8349">
            <v>44050</v>
          </cell>
          <cell r="E8349">
            <v>48900</v>
          </cell>
          <cell r="F8349">
            <v>52850</v>
          </cell>
          <cell r="G8349">
            <v>56750</v>
          </cell>
          <cell r="H8349">
            <v>60650</v>
          </cell>
          <cell r="I8349">
            <v>64550</v>
          </cell>
          <cell r="J8349">
            <v>68460</v>
          </cell>
        </row>
        <row r="8350">
          <cell r="A8350" t="str">
            <v>Somerset-Pleasant Ridge plantation-ME30</v>
          </cell>
          <cell r="B8350">
            <v>11550</v>
          </cell>
          <cell r="C8350">
            <v>13200</v>
          </cell>
          <cell r="D8350">
            <v>14850</v>
          </cell>
          <cell r="E8350">
            <v>16450</v>
          </cell>
          <cell r="F8350">
            <v>17800</v>
          </cell>
          <cell r="G8350">
            <v>19100</v>
          </cell>
          <cell r="H8350">
            <v>20400</v>
          </cell>
          <cell r="I8350">
            <v>21750</v>
          </cell>
          <cell r="J8350">
            <v>23030</v>
          </cell>
        </row>
        <row r="8351">
          <cell r="A8351" t="str">
            <v>Somerset-Pleasant Ridge plantation-ME50</v>
          </cell>
          <cell r="B8351">
            <v>19250</v>
          </cell>
          <cell r="C8351">
            <v>22000</v>
          </cell>
          <cell r="D8351">
            <v>24750</v>
          </cell>
          <cell r="E8351">
            <v>27450</v>
          </cell>
          <cell r="F8351">
            <v>29650</v>
          </cell>
          <cell r="G8351">
            <v>31850</v>
          </cell>
          <cell r="H8351">
            <v>34050</v>
          </cell>
          <cell r="I8351">
            <v>36250</v>
          </cell>
          <cell r="J8351">
            <v>38430</v>
          </cell>
        </row>
        <row r="8352">
          <cell r="A8352" t="str">
            <v>Somerset-Pleasant Ridge plantation-ME60</v>
          </cell>
          <cell r="B8352">
            <v>23100</v>
          </cell>
          <cell r="C8352">
            <v>26400</v>
          </cell>
          <cell r="D8352">
            <v>29700</v>
          </cell>
          <cell r="E8352">
            <v>32940</v>
          </cell>
          <cell r="F8352">
            <v>35580</v>
          </cell>
          <cell r="G8352">
            <v>38220</v>
          </cell>
          <cell r="H8352">
            <v>40860</v>
          </cell>
          <cell r="I8352">
            <v>43500</v>
          </cell>
          <cell r="J8352">
            <v>46116</v>
          </cell>
        </row>
        <row r="8353">
          <cell r="A8353" t="str">
            <v>Somerset-Pleasant Ridge plantation-ME80</v>
          </cell>
          <cell r="B8353">
            <v>30750</v>
          </cell>
          <cell r="C8353">
            <v>35150</v>
          </cell>
          <cell r="D8353">
            <v>39550</v>
          </cell>
          <cell r="E8353">
            <v>43900</v>
          </cell>
          <cell r="F8353">
            <v>47450</v>
          </cell>
          <cell r="G8353">
            <v>50950</v>
          </cell>
          <cell r="H8353">
            <v>54450</v>
          </cell>
          <cell r="I8353">
            <v>57950</v>
          </cell>
          <cell r="J8353">
            <v>61460</v>
          </cell>
        </row>
        <row r="8354">
          <cell r="A8354" t="str">
            <v>Penobscot-Plymouth town-ME30</v>
          </cell>
          <cell r="B8354">
            <v>11550</v>
          </cell>
          <cell r="C8354">
            <v>13200</v>
          </cell>
          <cell r="D8354">
            <v>14850</v>
          </cell>
          <cell r="E8354">
            <v>16450</v>
          </cell>
          <cell r="F8354">
            <v>17800</v>
          </cell>
          <cell r="G8354">
            <v>19100</v>
          </cell>
          <cell r="H8354">
            <v>20400</v>
          </cell>
          <cell r="I8354">
            <v>21750</v>
          </cell>
          <cell r="J8354">
            <v>23030</v>
          </cell>
        </row>
        <row r="8355">
          <cell r="A8355" t="str">
            <v>Penobscot-Plymouth town-ME50</v>
          </cell>
          <cell r="B8355">
            <v>19250</v>
          </cell>
          <cell r="C8355">
            <v>22000</v>
          </cell>
          <cell r="D8355">
            <v>24750</v>
          </cell>
          <cell r="E8355">
            <v>27450</v>
          </cell>
          <cell r="F8355">
            <v>29650</v>
          </cell>
          <cell r="G8355">
            <v>31850</v>
          </cell>
          <cell r="H8355">
            <v>34050</v>
          </cell>
          <cell r="I8355">
            <v>36250</v>
          </cell>
          <cell r="J8355">
            <v>38430</v>
          </cell>
        </row>
        <row r="8356">
          <cell r="A8356" t="str">
            <v>Penobscot-Plymouth town-ME60</v>
          </cell>
          <cell r="B8356">
            <v>23100</v>
          </cell>
          <cell r="C8356">
            <v>26400</v>
          </cell>
          <cell r="D8356">
            <v>29700</v>
          </cell>
          <cell r="E8356">
            <v>32940</v>
          </cell>
          <cell r="F8356">
            <v>35580</v>
          </cell>
          <cell r="G8356">
            <v>38220</v>
          </cell>
          <cell r="H8356">
            <v>40860</v>
          </cell>
          <cell r="I8356">
            <v>43500</v>
          </cell>
          <cell r="J8356">
            <v>46116</v>
          </cell>
        </row>
        <row r="8357">
          <cell r="A8357" t="str">
            <v>Penobscot-Plymouth town-ME80</v>
          </cell>
          <cell r="B8357">
            <v>30750</v>
          </cell>
          <cell r="C8357">
            <v>35150</v>
          </cell>
          <cell r="D8357">
            <v>39550</v>
          </cell>
          <cell r="E8357">
            <v>43900</v>
          </cell>
          <cell r="F8357">
            <v>47450</v>
          </cell>
          <cell r="G8357">
            <v>50950</v>
          </cell>
          <cell r="H8357">
            <v>54450</v>
          </cell>
          <cell r="I8357">
            <v>57950</v>
          </cell>
          <cell r="J8357">
            <v>61460</v>
          </cell>
        </row>
        <row r="8358">
          <cell r="A8358" t="str">
            <v>Androscoggin-Poland town-ME30</v>
          </cell>
          <cell r="B8358">
            <v>12150</v>
          </cell>
          <cell r="C8358">
            <v>13850</v>
          </cell>
          <cell r="D8358">
            <v>15600</v>
          </cell>
          <cell r="E8358">
            <v>17300</v>
          </cell>
          <cell r="F8358">
            <v>18700</v>
          </cell>
          <cell r="G8358">
            <v>20100</v>
          </cell>
          <cell r="H8358">
            <v>21500</v>
          </cell>
          <cell r="I8358">
            <v>22850</v>
          </cell>
          <cell r="J8358">
            <v>24220</v>
          </cell>
        </row>
        <row r="8359">
          <cell r="A8359" t="str">
            <v>Androscoggin-Poland town-ME50</v>
          </cell>
          <cell r="B8359">
            <v>20200</v>
          </cell>
          <cell r="C8359">
            <v>23050</v>
          </cell>
          <cell r="D8359">
            <v>25950</v>
          </cell>
          <cell r="E8359">
            <v>28800</v>
          </cell>
          <cell r="F8359">
            <v>31150</v>
          </cell>
          <cell r="G8359">
            <v>33450</v>
          </cell>
          <cell r="H8359">
            <v>35750</v>
          </cell>
          <cell r="I8359">
            <v>38050</v>
          </cell>
          <cell r="J8359">
            <v>40320</v>
          </cell>
        </row>
        <row r="8360">
          <cell r="A8360" t="str">
            <v>Androscoggin-Poland town-ME60</v>
          </cell>
          <cell r="B8360">
            <v>24240</v>
          </cell>
          <cell r="C8360">
            <v>27660</v>
          </cell>
          <cell r="D8360">
            <v>31140</v>
          </cell>
          <cell r="E8360">
            <v>34560</v>
          </cell>
          <cell r="F8360">
            <v>37380</v>
          </cell>
          <cell r="G8360">
            <v>40140</v>
          </cell>
          <cell r="H8360">
            <v>42900</v>
          </cell>
          <cell r="I8360">
            <v>45660</v>
          </cell>
          <cell r="J8360">
            <v>48384</v>
          </cell>
        </row>
        <row r="8361">
          <cell r="A8361" t="str">
            <v>Androscoggin-Poland town-ME80</v>
          </cell>
          <cell r="B8361">
            <v>32300</v>
          </cell>
          <cell r="C8361">
            <v>36900</v>
          </cell>
          <cell r="D8361">
            <v>41500</v>
          </cell>
          <cell r="E8361">
            <v>46100</v>
          </cell>
          <cell r="F8361">
            <v>49800</v>
          </cell>
          <cell r="G8361">
            <v>53500</v>
          </cell>
          <cell r="H8361">
            <v>57200</v>
          </cell>
          <cell r="I8361">
            <v>60900</v>
          </cell>
          <cell r="J8361">
            <v>64540</v>
          </cell>
        </row>
        <row r="8362">
          <cell r="A8362" t="str">
            <v>Aroostook-Portage Lake town-ME30</v>
          </cell>
          <cell r="B8362">
            <v>11550</v>
          </cell>
          <cell r="C8362">
            <v>13200</v>
          </cell>
          <cell r="D8362">
            <v>14850</v>
          </cell>
          <cell r="E8362">
            <v>16450</v>
          </cell>
          <cell r="F8362">
            <v>17800</v>
          </cell>
          <cell r="G8362">
            <v>19100</v>
          </cell>
          <cell r="H8362">
            <v>20400</v>
          </cell>
          <cell r="I8362">
            <v>21750</v>
          </cell>
          <cell r="J8362">
            <v>23030</v>
          </cell>
        </row>
        <row r="8363">
          <cell r="A8363" t="str">
            <v>Aroostook-Portage Lake town-ME50</v>
          </cell>
          <cell r="B8363">
            <v>19250</v>
          </cell>
          <cell r="C8363">
            <v>22000</v>
          </cell>
          <cell r="D8363">
            <v>24750</v>
          </cell>
          <cell r="E8363">
            <v>27450</v>
          </cell>
          <cell r="F8363">
            <v>29650</v>
          </cell>
          <cell r="G8363">
            <v>31850</v>
          </cell>
          <cell r="H8363">
            <v>34050</v>
          </cell>
          <cell r="I8363">
            <v>36250</v>
          </cell>
          <cell r="J8363">
            <v>38430</v>
          </cell>
        </row>
        <row r="8364">
          <cell r="A8364" t="str">
            <v>Aroostook-Portage Lake town-ME60</v>
          </cell>
          <cell r="B8364">
            <v>23100</v>
          </cell>
          <cell r="C8364">
            <v>26400</v>
          </cell>
          <cell r="D8364">
            <v>29700</v>
          </cell>
          <cell r="E8364">
            <v>32940</v>
          </cell>
          <cell r="F8364">
            <v>35580</v>
          </cell>
          <cell r="G8364">
            <v>38220</v>
          </cell>
          <cell r="H8364">
            <v>40860</v>
          </cell>
          <cell r="I8364">
            <v>43500</v>
          </cell>
          <cell r="J8364">
            <v>46116</v>
          </cell>
        </row>
        <row r="8365">
          <cell r="A8365" t="str">
            <v>Aroostook-Portage Lake town-ME80</v>
          </cell>
          <cell r="B8365">
            <v>30750</v>
          </cell>
          <cell r="C8365">
            <v>35150</v>
          </cell>
          <cell r="D8365">
            <v>39550</v>
          </cell>
          <cell r="E8365">
            <v>43900</v>
          </cell>
          <cell r="F8365">
            <v>47450</v>
          </cell>
          <cell r="G8365">
            <v>50950</v>
          </cell>
          <cell r="H8365">
            <v>54450</v>
          </cell>
          <cell r="I8365">
            <v>57950</v>
          </cell>
          <cell r="J8365">
            <v>61460</v>
          </cell>
        </row>
        <row r="8366">
          <cell r="A8366" t="str">
            <v>Oxford-Porter town-ME30</v>
          </cell>
          <cell r="B8366">
            <v>11550</v>
          </cell>
          <cell r="C8366">
            <v>13200</v>
          </cell>
          <cell r="D8366">
            <v>14850</v>
          </cell>
          <cell r="E8366">
            <v>16450</v>
          </cell>
          <cell r="F8366">
            <v>17800</v>
          </cell>
          <cell r="G8366">
            <v>19100</v>
          </cell>
          <cell r="H8366">
            <v>20400</v>
          </cell>
          <cell r="I8366">
            <v>21750</v>
          </cell>
          <cell r="J8366">
            <v>23030</v>
          </cell>
        </row>
        <row r="8367">
          <cell r="A8367" t="str">
            <v>Oxford-Porter town-ME50</v>
          </cell>
          <cell r="B8367">
            <v>19250</v>
          </cell>
          <cell r="C8367">
            <v>22000</v>
          </cell>
          <cell r="D8367">
            <v>24750</v>
          </cell>
          <cell r="E8367">
            <v>27450</v>
          </cell>
          <cell r="F8367">
            <v>29650</v>
          </cell>
          <cell r="G8367">
            <v>31850</v>
          </cell>
          <cell r="H8367">
            <v>34050</v>
          </cell>
          <cell r="I8367">
            <v>36250</v>
          </cell>
          <cell r="J8367">
            <v>38430</v>
          </cell>
        </row>
        <row r="8368">
          <cell r="A8368" t="str">
            <v>Oxford-Porter town-ME60</v>
          </cell>
          <cell r="B8368">
            <v>23100</v>
          </cell>
          <cell r="C8368">
            <v>26400</v>
          </cell>
          <cell r="D8368">
            <v>29700</v>
          </cell>
          <cell r="E8368">
            <v>32940</v>
          </cell>
          <cell r="F8368">
            <v>35580</v>
          </cell>
          <cell r="G8368">
            <v>38220</v>
          </cell>
          <cell r="H8368">
            <v>40860</v>
          </cell>
          <cell r="I8368">
            <v>43500</v>
          </cell>
          <cell r="J8368">
            <v>46116</v>
          </cell>
        </row>
        <row r="8369">
          <cell r="A8369" t="str">
            <v>Oxford-Porter town-ME80</v>
          </cell>
          <cell r="B8369">
            <v>30750</v>
          </cell>
          <cell r="C8369">
            <v>35150</v>
          </cell>
          <cell r="D8369">
            <v>39550</v>
          </cell>
          <cell r="E8369">
            <v>43900</v>
          </cell>
          <cell r="F8369">
            <v>47450</v>
          </cell>
          <cell r="G8369">
            <v>50950</v>
          </cell>
          <cell r="H8369">
            <v>54450</v>
          </cell>
          <cell r="I8369">
            <v>57950</v>
          </cell>
          <cell r="J8369">
            <v>61460</v>
          </cell>
        </row>
        <row r="8370">
          <cell r="A8370" t="str">
            <v>Cumberland-Portland city-ME30</v>
          </cell>
          <cell r="B8370">
            <v>15400</v>
          </cell>
          <cell r="C8370">
            <v>17600</v>
          </cell>
          <cell r="D8370">
            <v>19800</v>
          </cell>
          <cell r="E8370">
            <v>22000</v>
          </cell>
          <cell r="F8370">
            <v>23800</v>
          </cell>
          <cell r="G8370">
            <v>25550</v>
          </cell>
          <cell r="H8370">
            <v>27300</v>
          </cell>
          <cell r="I8370">
            <v>29050</v>
          </cell>
          <cell r="J8370">
            <v>30800</v>
          </cell>
        </row>
        <row r="8371">
          <cell r="A8371" t="str">
            <v>Cumberland-Portland city-ME50</v>
          </cell>
          <cell r="B8371">
            <v>25700</v>
          </cell>
          <cell r="C8371">
            <v>29350</v>
          </cell>
          <cell r="D8371">
            <v>33000</v>
          </cell>
          <cell r="E8371">
            <v>36650</v>
          </cell>
          <cell r="F8371">
            <v>39600</v>
          </cell>
          <cell r="G8371">
            <v>42550</v>
          </cell>
          <cell r="H8371">
            <v>45450</v>
          </cell>
          <cell r="I8371">
            <v>48400</v>
          </cell>
          <cell r="J8371">
            <v>51310</v>
          </cell>
        </row>
        <row r="8372">
          <cell r="A8372" t="str">
            <v>Cumberland-Portland city-ME60</v>
          </cell>
          <cell r="B8372">
            <v>30840</v>
          </cell>
          <cell r="C8372">
            <v>35220</v>
          </cell>
          <cell r="D8372">
            <v>39600</v>
          </cell>
          <cell r="E8372">
            <v>43980</v>
          </cell>
          <cell r="F8372">
            <v>47520</v>
          </cell>
          <cell r="G8372">
            <v>51060</v>
          </cell>
          <cell r="H8372">
            <v>54540</v>
          </cell>
          <cell r="I8372">
            <v>58080</v>
          </cell>
          <cell r="J8372">
            <v>61572</v>
          </cell>
        </row>
        <row r="8373">
          <cell r="A8373" t="str">
            <v>Cumberland-Portland city-ME80</v>
          </cell>
          <cell r="B8373">
            <v>41100</v>
          </cell>
          <cell r="C8373">
            <v>46950</v>
          </cell>
          <cell r="D8373">
            <v>52800</v>
          </cell>
          <cell r="E8373">
            <v>58650</v>
          </cell>
          <cell r="F8373">
            <v>63350</v>
          </cell>
          <cell r="G8373">
            <v>68050</v>
          </cell>
          <cell r="H8373">
            <v>72750</v>
          </cell>
          <cell r="I8373">
            <v>77450</v>
          </cell>
          <cell r="J8373">
            <v>82110</v>
          </cell>
        </row>
        <row r="8374">
          <cell r="A8374" t="str">
            <v>Cumberland-Pownal town-ME30</v>
          </cell>
          <cell r="B8374">
            <v>14150</v>
          </cell>
          <cell r="C8374">
            <v>16150</v>
          </cell>
          <cell r="D8374">
            <v>18150</v>
          </cell>
          <cell r="E8374">
            <v>20150</v>
          </cell>
          <cell r="F8374">
            <v>21800</v>
          </cell>
          <cell r="G8374">
            <v>23400</v>
          </cell>
          <cell r="H8374">
            <v>25000</v>
          </cell>
          <cell r="I8374">
            <v>26600</v>
          </cell>
          <cell r="J8374">
            <v>28210</v>
          </cell>
        </row>
        <row r="8375">
          <cell r="A8375" t="str">
            <v>Cumberland-Pownal town-ME50</v>
          </cell>
          <cell r="B8375">
            <v>23500</v>
          </cell>
          <cell r="C8375">
            <v>26850</v>
          </cell>
          <cell r="D8375">
            <v>30200</v>
          </cell>
          <cell r="E8375">
            <v>33550</v>
          </cell>
          <cell r="F8375">
            <v>36250</v>
          </cell>
          <cell r="G8375">
            <v>38950</v>
          </cell>
          <cell r="H8375">
            <v>41650</v>
          </cell>
          <cell r="I8375">
            <v>44300</v>
          </cell>
          <cell r="J8375">
            <v>46970</v>
          </cell>
        </row>
        <row r="8376">
          <cell r="A8376" t="str">
            <v>Cumberland-Pownal town-ME60</v>
          </cell>
          <cell r="B8376">
            <v>28200</v>
          </cell>
          <cell r="C8376">
            <v>32220</v>
          </cell>
          <cell r="D8376">
            <v>36240</v>
          </cell>
          <cell r="E8376">
            <v>40260</v>
          </cell>
          <cell r="F8376">
            <v>43500</v>
          </cell>
          <cell r="G8376">
            <v>46740</v>
          </cell>
          <cell r="H8376">
            <v>49980</v>
          </cell>
          <cell r="I8376">
            <v>53160</v>
          </cell>
          <cell r="J8376">
            <v>56364</v>
          </cell>
        </row>
        <row r="8377">
          <cell r="A8377" t="str">
            <v>Cumberland-Pownal town-ME80</v>
          </cell>
          <cell r="B8377">
            <v>37600</v>
          </cell>
          <cell r="C8377">
            <v>43000</v>
          </cell>
          <cell r="D8377">
            <v>48350</v>
          </cell>
          <cell r="E8377">
            <v>53700</v>
          </cell>
          <cell r="F8377">
            <v>58000</v>
          </cell>
          <cell r="G8377">
            <v>62300</v>
          </cell>
          <cell r="H8377">
            <v>66600</v>
          </cell>
          <cell r="I8377">
            <v>70900</v>
          </cell>
          <cell r="J8377">
            <v>75180</v>
          </cell>
        </row>
        <row r="8378">
          <cell r="A8378" t="str">
            <v>Penobscot-Prentiss UT-ME30</v>
          </cell>
          <cell r="B8378">
            <v>11550</v>
          </cell>
          <cell r="C8378">
            <v>13200</v>
          </cell>
          <cell r="D8378">
            <v>14850</v>
          </cell>
          <cell r="E8378">
            <v>16450</v>
          </cell>
          <cell r="F8378">
            <v>17800</v>
          </cell>
          <cell r="G8378">
            <v>19100</v>
          </cell>
          <cell r="H8378">
            <v>20400</v>
          </cell>
          <cell r="I8378">
            <v>21750</v>
          </cell>
          <cell r="J8378">
            <v>23030</v>
          </cell>
        </row>
        <row r="8379">
          <cell r="A8379" t="str">
            <v>Penobscot-Prentiss UT-ME50</v>
          </cell>
          <cell r="B8379">
            <v>19250</v>
          </cell>
          <cell r="C8379">
            <v>22000</v>
          </cell>
          <cell r="D8379">
            <v>24750</v>
          </cell>
          <cell r="E8379">
            <v>27450</v>
          </cell>
          <cell r="F8379">
            <v>29650</v>
          </cell>
          <cell r="G8379">
            <v>31850</v>
          </cell>
          <cell r="H8379">
            <v>34050</v>
          </cell>
          <cell r="I8379">
            <v>36250</v>
          </cell>
          <cell r="J8379">
            <v>38430</v>
          </cell>
        </row>
        <row r="8380">
          <cell r="A8380" t="str">
            <v>Penobscot-Prentiss UT-ME60</v>
          </cell>
          <cell r="B8380">
            <v>23100</v>
          </cell>
          <cell r="C8380">
            <v>26400</v>
          </cell>
          <cell r="D8380">
            <v>29700</v>
          </cell>
          <cell r="E8380">
            <v>32940</v>
          </cell>
          <cell r="F8380">
            <v>35580</v>
          </cell>
          <cell r="G8380">
            <v>38220</v>
          </cell>
          <cell r="H8380">
            <v>40860</v>
          </cell>
          <cell r="I8380">
            <v>43500</v>
          </cell>
          <cell r="J8380">
            <v>46116</v>
          </cell>
        </row>
        <row r="8381">
          <cell r="A8381" t="str">
            <v>Penobscot-Prentiss UT-ME80</v>
          </cell>
          <cell r="B8381">
            <v>30750</v>
          </cell>
          <cell r="C8381">
            <v>35150</v>
          </cell>
          <cell r="D8381">
            <v>39550</v>
          </cell>
          <cell r="E8381">
            <v>43900</v>
          </cell>
          <cell r="F8381">
            <v>47450</v>
          </cell>
          <cell r="G8381">
            <v>50950</v>
          </cell>
          <cell r="H8381">
            <v>54450</v>
          </cell>
          <cell r="I8381">
            <v>57950</v>
          </cell>
          <cell r="J8381">
            <v>61460</v>
          </cell>
        </row>
        <row r="8382">
          <cell r="A8382" t="str">
            <v>Aroostook-Presque Isle city-ME30</v>
          </cell>
          <cell r="B8382">
            <v>11550</v>
          </cell>
          <cell r="C8382">
            <v>13200</v>
          </cell>
          <cell r="D8382">
            <v>14850</v>
          </cell>
          <cell r="E8382">
            <v>16450</v>
          </cell>
          <cell r="F8382">
            <v>17800</v>
          </cell>
          <cell r="G8382">
            <v>19100</v>
          </cell>
          <cell r="H8382">
            <v>20400</v>
          </cell>
          <cell r="I8382">
            <v>21750</v>
          </cell>
          <cell r="J8382">
            <v>23030</v>
          </cell>
        </row>
        <row r="8383">
          <cell r="A8383" t="str">
            <v>Aroostook-Presque Isle city-ME50</v>
          </cell>
          <cell r="B8383">
            <v>19250</v>
          </cell>
          <cell r="C8383">
            <v>22000</v>
          </cell>
          <cell r="D8383">
            <v>24750</v>
          </cell>
          <cell r="E8383">
            <v>27450</v>
          </cell>
          <cell r="F8383">
            <v>29650</v>
          </cell>
          <cell r="G8383">
            <v>31850</v>
          </cell>
          <cell r="H8383">
            <v>34050</v>
          </cell>
          <cell r="I8383">
            <v>36250</v>
          </cell>
          <cell r="J8383">
            <v>38430</v>
          </cell>
        </row>
        <row r="8384">
          <cell r="A8384" t="str">
            <v>Aroostook-Presque Isle city-ME60</v>
          </cell>
          <cell r="B8384">
            <v>23100</v>
          </cell>
          <cell r="C8384">
            <v>26400</v>
          </cell>
          <cell r="D8384">
            <v>29700</v>
          </cell>
          <cell r="E8384">
            <v>32940</v>
          </cell>
          <cell r="F8384">
            <v>35580</v>
          </cell>
          <cell r="G8384">
            <v>38220</v>
          </cell>
          <cell r="H8384">
            <v>40860</v>
          </cell>
          <cell r="I8384">
            <v>43500</v>
          </cell>
          <cell r="J8384">
            <v>46116</v>
          </cell>
        </row>
        <row r="8385">
          <cell r="A8385" t="str">
            <v>Aroostook-Presque Isle city-ME80</v>
          </cell>
          <cell r="B8385">
            <v>30750</v>
          </cell>
          <cell r="C8385">
            <v>35150</v>
          </cell>
          <cell r="D8385">
            <v>39550</v>
          </cell>
          <cell r="E8385">
            <v>43900</v>
          </cell>
          <cell r="F8385">
            <v>47450</v>
          </cell>
          <cell r="G8385">
            <v>50950</v>
          </cell>
          <cell r="H8385">
            <v>54450</v>
          </cell>
          <cell r="I8385">
            <v>57950</v>
          </cell>
          <cell r="J8385">
            <v>61460</v>
          </cell>
        </row>
        <row r="8386">
          <cell r="A8386" t="str">
            <v>Washington-Princeton town-ME30</v>
          </cell>
          <cell r="B8386">
            <v>11550</v>
          </cell>
          <cell r="C8386">
            <v>13200</v>
          </cell>
          <cell r="D8386">
            <v>14850</v>
          </cell>
          <cell r="E8386">
            <v>16450</v>
          </cell>
          <cell r="F8386">
            <v>17800</v>
          </cell>
          <cell r="G8386">
            <v>19100</v>
          </cell>
          <cell r="H8386">
            <v>20400</v>
          </cell>
          <cell r="I8386">
            <v>21750</v>
          </cell>
          <cell r="J8386">
            <v>23030</v>
          </cell>
        </row>
        <row r="8387">
          <cell r="A8387" t="str">
            <v>Washington-Princeton town-ME50</v>
          </cell>
          <cell r="B8387">
            <v>19250</v>
          </cell>
          <cell r="C8387">
            <v>22000</v>
          </cell>
          <cell r="D8387">
            <v>24750</v>
          </cell>
          <cell r="E8387">
            <v>27450</v>
          </cell>
          <cell r="F8387">
            <v>29650</v>
          </cell>
          <cell r="G8387">
            <v>31850</v>
          </cell>
          <cell r="H8387">
            <v>34050</v>
          </cell>
          <cell r="I8387">
            <v>36250</v>
          </cell>
          <cell r="J8387">
            <v>38430</v>
          </cell>
        </row>
        <row r="8388">
          <cell r="A8388" t="str">
            <v>Washington-Princeton town-ME60</v>
          </cell>
          <cell r="B8388">
            <v>23100</v>
          </cell>
          <cell r="C8388">
            <v>26400</v>
          </cell>
          <cell r="D8388">
            <v>29700</v>
          </cell>
          <cell r="E8388">
            <v>32940</v>
          </cell>
          <cell r="F8388">
            <v>35580</v>
          </cell>
          <cell r="G8388">
            <v>38220</v>
          </cell>
          <cell r="H8388">
            <v>40860</v>
          </cell>
          <cell r="I8388">
            <v>43500</v>
          </cell>
          <cell r="J8388">
            <v>46116</v>
          </cell>
        </row>
        <row r="8389">
          <cell r="A8389" t="str">
            <v>Washington-Princeton town-ME80</v>
          </cell>
          <cell r="B8389">
            <v>30750</v>
          </cell>
          <cell r="C8389">
            <v>35150</v>
          </cell>
          <cell r="D8389">
            <v>39550</v>
          </cell>
          <cell r="E8389">
            <v>43900</v>
          </cell>
          <cell r="F8389">
            <v>47450</v>
          </cell>
          <cell r="G8389">
            <v>50950</v>
          </cell>
          <cell r="H8389">
            <v>54450</v>
          </cell>
          <cell r="I8389">
            <v>57950</v>
          </cell>
          <cell r="J8389">
            <v>61460</v>
          </cell>
        </row>
        <row r="8390">
          <cell r="A8390" t="str">
            <v>Waldo-Prospect town-ME30</v>
          </cell>
          <cell r="B8390">
            <v>11550</v>
          </cell>
          <cell r="C8390">
            <v>13200</v>
          </cell>
          <cell r="D8390">
            <v>14850</v>
          </cell>
          <cell r="E8390">
            <v>16450</v>
          </cell>
          <cell r="F8390">
            <v>17800</v>
          </cell>
          <cell r="G8390">
            <v>19100</v>
          </cell>
          <cell r="H8390">
            <v>20400</v>
          </cell>
          <cell r="I8390">
            <v>21750</v>
          </cell>
          <cell r="J8390">
            <v>23030</v>
          </cell>
        </row>
        <row r="8391">
          <cell r="A8391" t="str">
            <v>Waldo-Prospect town-ME50</v>
          </cell>
          <cell r="B8391">
            <v>19250</v>
          </cell>
          <cell r="C8391">
            <v>22000</v>
          </cell>
          <cell r="D8391">
            <v>24750</v>
          </cell>
          <cell r="E8391">
            <v>27450</v>
          </cell>
          <cell r="F8391">
            <v>29650</v>
          </cell>
          <cell r="G8391">
            <v>31850</v>
          </cell>
          <cell r="H8391">
            <v>34050</v>
          </cell>
          <cell r="I8391">
            <v>36250</v>
          </cell>
          <cell r="J8391">
            <v>38430</v>
          </cell>
        </row>
        <row r="8392">
          <cell r="A8392" t="str">
            <v>Waldo-Prospect town-ME60</v>
          </cell>
          <cell r="B8392">
            <v>23100</v>
          </cell>
          <cell r="C8392">
            <v>26400</v>
          </cell>
          <cell r="D8392">
            <v>29700</v>
          </cell>
          <cell r="E8392">
            <v>32940</v>
          </cell>
          <cell r="F8392">
            <v>35580</v>
          </cell>
          <cell r="G8392">
            <v>38220</v>
          </cell>
          <cell r="H8392">
            <v>40860</v>
          </cell>
          <cell r="I8392">
            <v>43500</v>
          </cell>
          <cell r="J8392">
            <v>46116</v>
          </cell>
        </row>
        <row r="8393">
          <cell r="A8393" t="str">
            <v>Waldo-Prospect town-ME80</v>
          </cell>
          <cell r="B8393">
            <v>30750</v>
          </cell>
          <cell r="C8393">
            <v>35150</v>
          </cell>
          <cell r="D8393">
            <v>39550</v>
          </cell>
          <cell r="E8393">
            <v>43900</v>
          </cell>
          <cell r="F8393">
            <v>47450</v>
          </cell>
          <cell r="G8393">
            <v>50950</v>
          </cell>
          <cell r="H8393">
            <v>54450</v>
          </cell>
          <cell r="I8393">
            <v>57950</v>
          </cell>
          <cell r="J8393">
            <v>61460</v>
          </cell>
        </row>
        <row r="8394">
          <cell r="A8394" t="str">
            <v>Kennebec-Randolph town-ME30</v>
          </cell>
          <cell r="B8394">
            <v>12850</v>
          </cell>
          <cell r="C8394">
            <v>14700</v>
          </cell>
          <cell r="D8394">
            <v>16550</v>
          </cell>
          <cell r="E8394">
            <v>18350</v>
          </cell>
          <cell r="F8394">
            <v>19850</v>
          </cell>
          <cell r="G8394">
            <v>21300</v>
          </cell>
          <cell r="H8394">
            <v>22800</v>
          </cell>
          <cell r="I8394">
            <v>24250</v>
          </cell>
          <cell r="J8394">
            <v>25690</v>
          </cell>
        </row>
        <row r="8395">
          <cell r="A8395" t="str">
            <v>Kennebec-Randolph town-ME50</v>
          </cell>
          <cell r="B8395">
            <v>21400</v>
          </cell>
          <cell r="C8395">
            <v>24450</v>
          </cell>
          <cell r="D8395">
            <v>27500</v>
          </cell>
          <cell r="E8395">
            <v>30550</v>
          </cell>
          <cell r="F8395">
            <v>33000</v>
          </cell>
          <cell r="G8395">
            <v>35450</v>
          </cell>
          <cell r="H8395">
            <v>37900</v>
          </cell>
          <cell r="I8395">
            <v>40350</v>
          </cell>
          <cell r="J8395">
            <v>42770</v>
          </cell>
        </row>
        <row r="8396">
          <cell r="A8396" t="str">
            <v>Kennebec-Randolph town-ME60</v>
          </cell>
          <cell r="B8396">
            <v>25680</v>
          </cell>
          <cell r="C8396">
            <v>29340</v>
          </cell>
          <cell r="D8396">
            <v>33000</v>
          </cell>
          <cell r="E8396">
            <v>36660</v>
          </cell>
          <cell r="F8396">
            <v>39600</v>
          </cell>
          <cell r="G8396">
            <v>42540</v>
          </cell>
          <cell r="H8396">
            <v>45480</v>
          </cell>
          <cell r="I8396">
            <v>48420</v>
          </cell>
          <cell r="J8396">
            <v>51324</v>
          </cell>
        </row>
        <row r="8397">
          <cell r="A8397" t="str">
            <v>Kennebec-Randolph town-ME80</v>
          </cell>
          <cell r="B8397">
            <v>34250</v>
          </cell>
          <cell r="C8397">
            <v>39150</v>
          </cell>
          <cell r="D8397">
            <v>44050</v>
          </cell>
          <cell r="E8397">
            <v>48900</v>
          </cell>
          <cell r="F8397">
            <v>52850</v>
          </cell>
          <cell r="G8397">
            <v>56750</v>
          </cell>
          <cell r="H8397">
            <v>60650</v>
          </cell>
          <cell r="I8397">
            <v>64550</v>
          </cell>
          <cell r="J8397">
            <v>68460</v>
          </cell>
        </row>
        <row r="8398">
          <cell r="A8398" t="str">
            <v>Franklin-Rangeley plantation-ME30</v>
          </cell>
          <cell r="B8398">
            <v>11550</v>
          </cell>
          <cell r="C8398">
            <v>13200</v>
          </cell>
          <cell r="D8398">
            <v>14850</v>
          </cell>
          <cell r="E8398">
            <v>16450</v>
          </cell>
          <cell r="F8398">
            <v>17800</v>
          </cell>
          <cell r="G8398">
            <v>19100</v>
          </cell>
          <cell r="H8398">
            <v>20400</v>
          </cell>
          <cell r="I8398">
            <v>21750</v>
          </cell>
          <cell r="J8398">
            <v>23030</v>
          </cell>
        </row>
        <row r="8399">
          <cell r="A8399" t="str">
            <v>Franklin-Rangeley plantation-ME50</v>
          </cell>
          <cell r="B8399">
            <v>19250</v>
          </cell>
          <cell r="C8399">
            <v>22000</v>
          </cell>
          <cell r="D8399">
            <v>24750</v>
          </cell>
          <cell r="E8399">
            <v>27450</v>
          </cell>
          <cell r="F8399">
            <v>29650</v>
          </cell>
          <cell r="G8399">
            <v>31850</v>
          </cell>
          <cell r="H8399">
            <v>34050</v>
          </cell>
          <cell r="I8399">
            <v>36250</v>
          </cell>
          <cell r="J8399">
            <v>38430</v>
          </cell>
        </row>
        <row r="8400">
          <cell r="A8400" t="str">
            <v>Franklin-Rangeley plantation-ME60</v>
          </cell>
          <cell r="B8400">
            <v>23100</v>
          </cell>
          <cell r="C8400">
            <v>26400</v>
          </cell>
          <cell r="D8400">
            <v>29700</v>
          </cell>
          <cell r="E8400">
            <v>32940</v>
          </cell>
          <cell r="F8400">
            <v>35580</v>
          </cell>
          <cell r="G8400">
            <v>38220</v>
          </cell>
          <cell r="H8400">
            <v>40860</v>
          </cell>
          <cell r="I8400">
            <v>43500</v>
          </cell>
          <cell r="J8400">
            <v>46116</v>
          </cell>
        </row>
        <row r="8401">
          <cell r="A8401" t="str">
            <v>Franklin-Rangeley plantation-ME80</v>
          </cell>
          <cell r="B8401">
            <v>30750</v>
          </cell>
          <cell r="C8401">
            <v>35150</v>
          </cell>
          <cell r="D8401">
            <v>39550</v>
          </cell>
          <cell r="E8401">
            <v>43900</v>
          </cell>
          <cell r="F8401">
            <v>47450</v>
          </cell>
          <cell r="G8401">
            <v>50950</v>
          </cell>
          <cell r="H8401">
            <v>54450</v>
          </cell>
          <cell r="I8401">
            <v>57950</v>
          </cell>
          <cell r="J8401">
            <v>61460</v>
          </cell>
        </row>
        <row r="8402">
          <cell r="A8402" t="str">
            <v>Franklin-Rangeley town-ME30</v>
          </cell>
          <cell r="B8402">
            <v>11550</v>
          </cell>
          <cell r="C8402">
            <v>13200</v>
          </cell>
          <cell r="D8402">
            <v>14850</v>
          </cell>
          <cell r="E8402">
            <v>16450</v>
          </cell>
          <cell r="F8402">
            <v>17800</v>
          </cell>
          <cell r="G8402">
            <v>19100</v>
          </cell>
          <cell r="H8402">
            <v>20400</v>
          </cell>
          <cell r="I8402">
            <v>21750</v>
          </cell>
          <cell r="J8402">
            <v>23030</v>
          </cell>
        </row>
        <row r="8403">
          <cell r="A8403" t="str">
            <v>Franklin-Rangeley town-ME50</v>
          </cell>
          <cell r="B8403">
            <v>19250</v>
          </cell>
          <cell r="C8403">
            <v>22000</v>
          </cell>
          <cell r="D8403">
            <v>24750</v>
          </cell>
          <cell r="E8403">
            <v>27450</v>
          </cell>
          <cell r="F8403">
            <v>29650</v>
          </cell>
          <cell r="G8403">
            <v>31850</v>
          </cell>
          <cell r="H8403">
            <v>34050</v>
          </cell>
          <cell r="I8403">
            <v>36250</v>
          </cell>
          <cell r="J8403">
            <v>38430</v>
          </cell>
        </row>
        <row r="8404">
          <cell r="A8404" t="str">
            <v>Franklin-Rangeley town-ME60</v>
          </cell>
          <cell r="B8404">
            <v>23100</v>
          </cell>
          <cell r="C8404">
            <v>26400</v>
          </cell>
          <cell r="D8404">
            <v>29700</v>
          </cell>
          <cell r="E8404">
            <v>32940</v>
          </cell>
          <cell r="F8404">
            <v>35580</v>
          </cell>
          <cell r="G8404">
            <v>38220</v>
          </cell>
          <cell r="H8404">
            <v>40860</v>
          </cell>
          <cell r="I8404">
            <v>43500</v>
          </cell>
          <cell r="J8404">
            <v>46116</v>
          </cell>
        </row>
        <row r="8405">
          <cell r="A8405" t="str">
            <v>Franklin-Rangeley town-ME80</v>
          </cell>
          <cell r="B8405">
            <v>30750</v>
          </cell>
          <cell r="C8405">
            <v>35150</v>
          </cell>
          <cell r="D8405">
            <v>39550</v>
          </cell>
          <cell r="E8405">
            <v>43900</v>
          </cell>
          <cell r="F8405">
            <v>47450</v>
          </cell>
          <cell r="G8405">
            <v>50950</v>
          </cell>
          <cell r="H8405">
            <v>54450</v>
          </cell>
          <cell r="I8405">
            <v>57950</v>
          </cell>
          <cell r="J8405">
            <v>61460</v>
          </cell>
        </row>
        <row r="8406">
          <cell r="A8406" t="str">
            <v>Cumberland-Raymond town-ME30</v>
          </cell>
          <cell r="B8406">
            <v>15400</v>
          </cell>
          <cell r="C8406">
            <v>17600</v>
          </cell>
          <cell r="D8406">
            <v>19800</v>
          </cell>
          <cell r="E8406">
            <v>22000</v>
          </cell>
          <cell r="F8406">
            <v>23800</v>
          </cell>
          <cell r="G8406">
            <v>25550</v>
          </cell>
          <cell r="H8406">
            <v>27300</v>
          </cell>
          <cell r="I8406">
            <v>29050</v>
          </cell>
          <cell r="J8406">
            <v>30800</v>
          </cell>
        </row>
        <row r="8407">
          <cell r="A8407" t="str">
            <v>Cumberland-Raymond town-ME50</v>
          </cell>
          <cell r="B8407">
            <v>25700</v>
          </cell>
          <cell r="C8407">
            <v>29350</v>
          </cell>
          <cell r="D8407">
            <v>33000</v>
          </cell>
          <cell r="E8407">
            <v>36650</v>
          </cell>
          <cell r="F8407">
            <v>39600</v>
          </cell>
          <cell r="G8407">
            <v>42550</v>
          </cell>
          <cell r="H8407">
            <v>45450</v>
          </cell>
          <cell r="I8407">
            <v>48400</v>
          </cell>
          <cell r="J8407">
            <v>51310</v>
          </cell>
        </row>
        <row r="8408">
          <cell r="A8408" t="str">
            <v>Cumberland-Raymond town-ME60</v>
          </cell>
          <cell r="B8408">
            <v>30840</v>
          </cell>
          <cell r="C8408">
            <v>35220</v>
          </cell>
          <cell r="D8408">
            <v>39600</v>
          </cell>
          <cell r="E8408">
            <v>43980</v>
          </cell>
          <cell r="F8408">
            <v>47520</v>
          </cell>
          <cell r="G8408">
            <v>51060</v>
          </cell>
          <cell r="H8408">
            <v>54540</v>
          </cell>
          <cell r="I8408">
            <v>58080</v>
          </cell>
          <cell r="J8408">
            <v>61572</v>
          </cell>
        </row>
        <row r="8409">
          <cell r="A8409" t="str">
            <v>Cumberland-Raymond town-ME80</v>
          </cell>
          <cell r="B8409">
            <v>41100</v>
          </cell>
          <cell r="C8409">
            <v>46950</v>
          </cell>
          <cell r="D8409">
            <v>52800</v>
          </cell>
          <cell r="E8409">
            <v>58650</v>
          </cell>
          <cell r="F8409">
            <v>63350</v>
          </cell>
          <cell r="G8409">
            <v>68050</v>
          </cell>
          <cell r="H8409">
            <v>72750</v>
          </cell>
          <cell r="I8409">
            <v>77450</v>
          </cell>
          <cell r="J8409">
            <v>82110</v>
          </cell>
        </row>
        <row r="8410">
          <cell r="A8410" t="str">
            <v>Kennebec-Readfield town-ME30</v>
          </cell>
          <cell r="B8410">
            <v>12850</v>
          </cell>
          <cell r="C8410">
            <v>14700</v>
          </cell>
          <cell r="D8410">
            <v>16550</v>
          </cell>
          <cell r="E8410">
            <v>18350</v>
          </cell>
          <cell r="F8410">
            <v>19850</v>
          </cell>
          <cell r="G8410">
            <v>21300</v>
          </cell>
          <cell r="H8410">
            <v>22800</v>
          </cell>
          <cell r="I8410">
            <v>24250</v>
          </cell>
          <cell r="J8410">
            <v>25690</v>
          </cell>
        </row>
        <row r="8411">
          <cell r="A8411" t="str">
            <v>Kennebec-Readfield town-ME50</v>
          </cell>
          <cell r="B8411">
            <v>21400</v>
          </cell>
          <cell r="C8411">
            <v>24450</v>
          </cell>
          <cell r="D8411">
            <v>27500</v>
          </cell>
          <cell r="E8411">
            <v>30550</v>
          </cell>
          <cell r="F8411">
            <v>33000</v>
          </cell>
          <cell r="G8411">
            <v>35450</v>
          </cell>
          <cell r="H8411">
            <v>37900</v>
          </cell>
          <cell r="I8411">
            <v>40350</v>
          </cell>
          <cell r="J8411">
            <v>42770</v>
          </cell>
        </row>
        <row r="8412">
          <cell r="A8412" t="str">
            <v>Kennebec-Readfield town-ME60</v>
          </cell>
          <cell r="B8412">
            <v>25680</v>
          </cell>
          <cell r="C8412">
            <v>29340</v>
          </cell>
          <cell r="D8412">
            <v>33000</v>
          </cell>
          <cell r="E8412">
            <v>36660</v>
          </cell>
          <cell r="F8412">
            <v>39600</v>
          </cell>
          <cell r="G8412">
            <v>42540</v>
          </cell>
          <cell r="H8412">
            <v>45480</v>
          </cell>
          <cell r="I8412">
            <v>48420</v>
          </cell>
          <cell r="J8412">
            <v>51324</v>
          </cell>
        </row>
        <row r="8413">
          <cell r="A8413" t="str">
            <v>Kennebec-Readfield town-ME80</v>
          </cell>
          <cell r="B8413">
            <v>34250</v>
          </cell>
          <cell r="C8413">
            <v>39150</v>
          </cell>
          <cell r="D8413">
            <v>44050</v>
          </cell>
          <cell r="E8413">
            <v>48900</v>
          </cell>
          <cell r="F8413">
            <v>52850</v>
          </cell>
          <cell r="G8413">
            <v>56750</v>
          </cell>
          <cell r="H8413">
            <v>60650</v>
          </cell>
          <cell r="I8413">
            <v>64550</v>
          </cell>
          <cell r="J8413">
            <v>68460</v>
          </cell>
        </row>
        <row r="8414">
          <cell r="A8414" t="str">
            <v>Aroostook-Reed plantation-ME30</v>
          </cell>
          <cell r="B8414">
            <v>11550</v>
          </cell>
          <cell r="C8414">
            <v>13200</v>
          </cell>
          <cell r="D8414">
            <v>14850</v>
          </cell>
          <cell r="E8414">
            <v>16450</v>
          </cell>
          <cell r="F8414">
            <v>17800</v>
          </cell>
          <cell r="G8414">
            <v>19100</v>
          </cell>
          <cell r="H8414">
            <v>20400</v>
          </cell>
          <cell r="I8414">
            <v>21750</v>
          </cell>
          <cell r="J8414">
            <v>23030</v>
          </cell>
        </row>
        <row r="8415">
          <cell r="A8415" t="str">
            <v>Aroostook-Reed plantation-ME50</v>
          </cell>
          <cell r="B8415">
            <v>19250</v>
          </cell>
          <cell r="C8415">
            <v>22000</v>
          </cell>
          <cell r="D8415">
            <v>24750</v>
          </cell>
          <cell r="E8415">
            <v>27450</v>
          </cell>
          <cell r="F8415">
            <v>29650</v>
          </cell>
          <cell r="G8415">
            <v>31850</v>
          </cell>
          <cell r="H8415">
            <v>34050</v>
          </cell>
          <cell r="I8415">
            <v>36250</v>
          </cell>
          <cell r="J8415">
            <v>38430</v>
          </cell>
        </row>
        <row r="8416">
          <cell r="A8416" t="str">
            <v>Aroostook-Reed plantation-ME60</v>
          </cell>
          <cell r="B8416">
            <v>23100</v>
          </cell>
          <cell r="C8416">
            <v>26400</v>
          </cell>
          <cell r="D8416">
            <v>29700</v>
          </cell>
          <cell r="E8416">
            <v>32940</v>
          </cell>
          <cell r="F8416">
            <v>35580</v>
          </cell>
          <cell r="G8416">
            <v>38220</v>
          </cell>
          <cell r="H8416">
            <v>40860</v>
          </cell>
          <cell r="I8416">
            <v>43500</v>
          </cell>
          <cell r="J8416">
            <v>46116</v>
          </cell>
        </row>
        <row r="8417">
          <cell r="A8417" t="str">
            <v>Aroostook-Reed plantation-ME80</v>
          </cell>
          <cell r="B8417">
            <v>30750</v>
          </cell>
          <cell r="C8417">
            <v>35150</v>
          </cell>
          <cell r="D8417">
            <v>39550</v>
          </cell>
          <cell r="E8417">
            <v>43900</v>
          </cell>
          <cell r="F8417">
            <v>47450</v>
          </cell>
          <cell r="G8417">
            <v>50950</v>
          </cell>
          <cell r="H8417">
            <v>54450</v>
          </cell>
          <cell r="I8417">
            <v>57950</v>
          </cell>
          <cell r="J8417">
            <v>61460</v>
          </cell>
        </row>
        <row r="8418">
          <cell r="A8418" t="str">
            <v>Sagadahoc-Richmond town-ME30</v>
          </cell>
          <cell r="B8418">
            <v>14700</v>
          </cell>
          <cell r="C8418">
            <v>16800</v>
          </cell>
          <cell r="D8418">
            <v>18900</v>
          </cell>
          <cell r="E8418">
            <v>20950</v>
          </cell>
          <cell r="F8418">
            <v>22650</v>
          </cell>
          <cell r="G8418">
            <v>24350</v>
          </cell>
          <cell r="H8418">
            <v>26000</v>
          </cell>
          <cell r="I8418">
            <v>27700</v>
          </cell>
          <cell r="J8418">
            <v>29330</v>
          </cell>
        </row>
        <row r="8419">
          <cell r="A8419" t="str">
            <v>Sagadahoc-Richmond town-ME50</v>
          </cell>
          <cell r="B8419">
            <v>24500</v>
          </cell>
          <cell r="C8419">
            <v>28000</v>
          </cell>
          <cell r="D8419">
            <v>31500</v>
          </cell>
          <cell r="E8419">
            <v>34950</v>
          </cell>
          <cell r="F8419">
            <v>37750</v>
          </cell>
          <cell r="G8419">
            <v>40550</v>
          </cell>
          <cell r="H8419">
            <v>43350</v>
          </cell>
          <cell r="I8419">
            <v>46150</v>
          </cell>
          <cell r="J8419">
            <v>48930</v>
          </cell>
        </row>
        <row r="8420">
          <cell r="A8420" t="str">
            <v>Sagadahoc-Richmond town-ME60</v>
          </cell>
          <cell r="B8420">
            <v>29400</v>
          </cell>
          <cell r="C8420">
            <v>33600</v>
          </cell>
          <cell r="D8420">
            <v>37800</v>
          </cell>
          <cell r="E8420">
            <v>41940</v>
          </cell>
          <cell r="F8420">
            <v>45300</v>
          </cell>
          <cell r="G8420">
            <v>48660</v>
          </cell>
          <cell r="H8420">
            <v>52020</v>
          </cell>
          <cell r="I8420">
            <v>55380</v>
          </cell>
          <cell r="J8420">
            <v>58716</v>
          </cell>
        </row>
        <row r="8421">
          <cell r="A8421" t="str">
            <v>Sagadahoc-Richmond town-ME80</v>
          </cell>
          <cell r="B8421">
            <v>39150</v>
          </cell>
          <cell r="C8421">
            <v>44750</v>
          </cell>
          <cell r="D8421">
            <v>50350</v>
          </cell>
          <cell r="E8421">
            <v>55900</v>
          </cell>
          <cell r="F8421">
            <v>60400</v>
          </cell>
          <cell r="G8421">
            <v>64850</v>
          </cell>
          <cell r="H8421">
            <v>69350</v>
          </cell>
          <cell r="I8421">
            <v>73800</v>
          </cell>
          <cell r="J8421">
            <v>78260</v>
          </cell>
        </row>
        <row r="8422">
          <cell r="A8422" t="str">
            <v>Somerset-Ripley town-ME30</v>
          </cell>
          <cell r="B8422">
            <v>11550</v>
          </cell>
          <cell r="C8422">
            <v>13200</v>
          </cell>
          <cell r="D8422">
            <v>14850</v>
          </cell>
          <cell r="E8422">
            <v>16450</v>
          </cell>
          <cell r="F8422">
            <v>17800</v>
          </cell>
          <cell r="G8422">
            <v>19100</v>
          </cell>
          <cell r="H8422">
            <v>20400</v>
          </cell>
          <cell r="I8422">
            <v>21750</v>
          </cell>
          <cell r="J8422">
            <v>23030</v>
          </cell>
        </row>
        <row r="8423">
          <cell r="A8423" t="str">
            <v>Somerset-Ripley town-ME50</v>
          </cell>
          <cell r="B8423">
            <v>19250</v>
          </cell>
          <cell r="C8423">
            <v>22000</v>
          </cell>
          <cell r="D8423">
            <v>24750</v>
          </cell>
          <cell r="E8423">
            <v>27450</v>
          </cell>
          <cell r="F8423">
            <v>29650</v>
          </cell>
          <cell r="G8423">
            <v>31850</v>
          </cell>
          <cell r="H8423">
            <v>34050</v>
          </cell>
          <cell r="I8423">
            <v>36250</v>
          </cell>
          <cell r="J8423">
            <v>38430</v>
          </cell>
        </row>
        <row r="8424">
          <cell r="A8424" t="str">
            <v>Somerset-Ripley town-ME60</v>
          </cell>
          <cell r="B8424">
            <v>23100</v>
          </cell>
          <cell r="C8424">
            <v>26400</v>
          </cell>
          <cell r="D8424">
            <v>29700</v>
          </cell>
          <cell r="E8424">
            <v>32940</v>
          </cell>
          <cell r="F8424">
            <v>35580</v>
          </cell>
          <cell r="G8424">
            <v>38220</v>
          </cell>
          <cell r="H8424">
            <v>40860</v>
          </cell>
          <cell r="I8424">
            <v>43500</v>
          </cell>
          <cell r="J8424">
            <v>46116</v>
          </cell>
        </row>
        <row r="8425">
          <cell r="A8425" t="str">
            <v>Somerset-Ripley town-ME80</v>
          </cell>
          <cell r="B8425">
            <v>30750</v>
          </cell>
          <cell r="C8425">
            <v>35150</v>
          </cell>
          <cell r="D8425">
            <v>39550</v>
          </cell>
          <cell r="E8425">
            <v>43900</v>
          </cell>
          <cell r="F8425">
            <v>47450</v>
          </cell>
          <cell r="G8425">
            <v>50950</v>
          </cell>
          <cell r="H8425">
            <v>54450</v>
          </cell>
          <cell r="I8425">
            <v>57950</v>
          </cell>
          <cell r="J8425">
            <v>61460</v>
          </cell>
        </row>
        <row r="8426">
          <cell r="A8426" t="str">
            <v>Washington-Robbinston town-ME30</v>
          </cell>
          <cell r="B8426">
            <v>11550</v>
          </cell>
          <cell r="C8426">
            <v>13200</v>
          </cell>
          <cell r="D8426">
            <v>14850</v>
          </cell>
          <cell r="E8426">
            <v>16450</v>
          </cell>
          <cell r="F8426">
            <v>17800</v>
          </cell>
          <cell r="G8426">
            <v>19100</v>
          </cell>
          <cell r="H8426">
            <v>20400</v>
          </cell>
          <cell r="I8426">
            <v>21750</v>
          </cell>
          <cell r="J8426">
            <v>23030</v>
          </cell>
        </row>
        <row r="8427">
          <cell r="A8427" t="str">
            <v>Washington-Robbinston town-ME50</v>
          </cell>
          <cell r="B8427">
            <v>19250</v>
          </cell>
          <cell r="C8427">
            <v>22000</v>
          </cell>
          <cell r="D8427">
            <v>24750</v>
          </cell>
          <cell r="E8427">
            <v>27450</v>
          </cell>
          <cell r="F8427">
            <v>29650</v>
          </cell>
          <cell r="G8427">
            <v>31850</v>
          </cell>
          <cell r="H8427">
            <v>34050</v>
          </cell>
          <cell r="I8427">
            <v>36250</v>
          </cell>
          <cell r="J8427">
            <v>38430</v>
          </cell>
        </row>
        <row r="8428">
          <cell r="A8428" t="str">
            <v>Washington-Robbinston town-ME60</v>
          </cell>
          <cell r="B8428">
            <v>23100</v>
          </cell>
          <cell r="C8428">
            <v>26400</v>
          </cell>
          <cell r="D8428">
            <v>29700</v>
          </cell>
          <cell r="E8428">
            <v>32940</v>
          </cell>
          <cell r="F8428">
            <v>35580</v>
          </cell>
          <cell r="G8428">
            <v>38220</v>
          </cell>
          <cell r="H8428">
            <v>40860</v>
          </cell>
          <cell r="I8428">
            <v>43500</v>
          </cell>
          <cell r="J8428">
            <v>46116</v>
          </cell>
        </row>
        <row r="8429">
          <cell r="A8429" t="str">
            <v>Washington-Robbinston town-ME80</v>
          </cell>
          <cell r="B8429">
            <v>30750</v>
          </cell>
          <cell r="C8429">
            <v>35150</v>
          </cell>
          <cell r="D8429">
            <v>39550</v>
          </cell>
          <cell r="E8429">
            <v>43900</v>
          </cell>
          <cell r="F8429">
            <v>47450</v>
          </cell>
          <cell r="G8429">
            <v>50950</v>
          </cell>
          <cell r="H8429">
            <v>54450</v>
          </cell>
          <cell r="I8429">
            <v>57950</v>
          </cell>
          <cell r="J8429">
            <v>61460</v>
          </cell>
        </row>
        <row r="8430">
          <cell r="A8430" t="str">
            <v>Knox-Rockland city-ME30</v>
          </cell>
          <cell r="B8430">
            <v>12250</v>
          </cell>
          <cell r="C8430">
            <v>14000</v>
          </cell>
          <cell r="D8430">
            <v>15750</v>
          </cell>
          <cell r="E8430">
            <v>17500</v>
          </cell>
          <cell r="F8430">
            <v>18900</v>
          </cell>
          <cell r="G8430">
            <v>20300</v>
          </cell>
          <cell r="H8430">
            <v>21700</v>
          </cell>
          <cell r="I8430">
            <v>23100</v>
          </cell>
          <cell r="J8430">
            <v>24500</v>
          </cell>
        </row>
        <row r="8431">
          <cell r="A8431" t="str">
            <v>Knox-Rockland city-ME50</v>
          </cell>
          <cell r="B8431">
            <v>20450</v>
          </cell>
          <cell r="C8431">
            <v>23350</v>
          </cell>
          <cell r="D8431">
            <v>26250</v>
          </cell>
          <cell r="E8431">
            <v>29150</v>
          </cell>
          <cell r="F8431">
            <v>31500</v>
          </cell>
          <cell r="G8431">
            <v>33850</v>
          </cell>
          <cell r="H8431">
            <v>36150</v>
          </cell>
          <cell r="I8431">
            <v>38500</v>
          </cell>
          <cell r="J8431">
            <v>40810</v>
          </cell>
        </row>
        <row r="8432">
          <cell r="A8432" t="str">
            <v>Knox-Rockland city-ME60</v>
          </cell>
          <cell r="B8432">
            <v>24540</v>
          </cell>
          <cell r="C8432">
            <v>28020</v>
          </cell>
          <cell r="D8432">
            <v>31500</v>
          </cell>
          <cell r="E8432">
            <v>34980</v>
          </cell>
          <cell r="F8432">
            <v>37800</v>
          </cell>
          <cell r="G8432">
            <v>40620</v>
          </cell>
          <cell r="H8432">
            <v>43380</v>
          </cell>
          <cell r="I8432">
            <v>46200</v>
          </cell>
          <cell r="J8432">
            <v>48972</v>
          </cell>
        </row>
        <row r="8433">
          <cell r="A8433" t="str">
            <v>Knox-Rockland city-ME80</v>
          </cell>
          <cell r="B8433">
            <v>32700</v>
          </cell>
          <cell r="C8433">
            <v>37350</v>
          </cell>
          <cell r="D8433">
            <v>42000</v>
          </cell>
          <cell r="E8433">
            <v>46650</v>
          </cell>
          <cell r="F8433">
            <v>50400</v>
          </cell>
          <cell r="G8433">
            <v>54150</v>
          </cell>
          <cell r="H8433">
            <v>57850</v>
          </cell>
          <cell r="I8433">
            <v>61600</v>
          </cell>
          <cell r="J8433">
            <v>65310</v>
          </cell>
        </row>
        <row r="8434">
          <cell r="A8434" t="str">
            <v>Knox-Rockport town-ME30</v>
          </cell>
          <cell r="B8434">
            <v>12250</v>
          </cell>
          <cell r="C8434">
            <v>14000</v>
          </cell>
          <cell r="D8434">
            <v>15750</v>
          </cell>
          <cell r="E8434">
            <v>17500</v>
          </cell>
          <cell r="F8434">
            <v>18900</v>
          </cell>
          <cell r="G8434">
            <v>20300</v>
          </cell>
          <cell r="H8434">
            <v>21700</v>
          </cell>
          <cell r="I8434">
            <v>23100</v>
          </cell>
          <cell r="J8434">
            <v>24500</v>
          </cell>
        </row>
        <row r="8435">
          <cell r="A8435" t="str">
            <v>Knox-Rockport town-ME50</v>
          </cell>
          <cell r="B8435">
            <v>20450</v>
          </cell>
          <cell r="C8435">
            <v>23350</v>
          </cell>
          <cell r="D8435">
            <v>26250</v>
          </cell>
          <cell r="E8435">
            <v>29150</v>
          </cell>
          <cell r="F8435">
            <v>31500</v>
          </cell>
          <cell r="G8435">
            <v>33850</v>
          </cell>
          <cell r="H8435">
            <v>36150</v>
          </cell>
          <cell r="I8435">
            <v>38500</v>
          </cell>
          <cell r="J8435">
            <v>40810</v>
          </cell>
        </row>
        <row r="8436">
          <cell r="A8436" t="str">
            <v>Knox-Rockport town-ME60</v>
          </cell>
          <cell r="B8436">
            <v>24540</v>
          </cell>
          <cell r="C8436">
            <v>28020</v>
          </cell>
          <cell r="D8436">
            <v>31500</v>
          </cell>
          <cell r="E8436">
            <v>34980</v>
          </cell>
          <cell r="F8436">
            <v>37800</v>
          </cell>
          <cell r="G8436">
            <v>40620</v>
          </cell>
          <cell r="H8436">
            <v>43380</v>
          </cell>
          <cell r="I8436">
            <v>46200</v>
          </cell>
          <cell r="J8436">
            <v>48972</v>
          </cell>
        </row>
        <row r="8437">
          <cell r="A8437" t="str">
            <v>Knox-Rockport town-ME80</v>
          </cell>
          <cell r="B8437">
            <v>32700</v>
          </cell>
          <cell r="C8437">
            <v>37350</v>
          </cell>
          <cell r="D8437">
            <v>42000</v>
          </cell>
          <cell r="E8437">
            <v>46650</v>
          </cell>
          <cell r="F8437">
            <v>50400</v>
          </cell>
          <cell r="G8437">
            <v>54150</v>
          </cell>
          <cell r="H8437">
            <v>57850</v>
          </cell>
          <cell r="I8437">
            <v>61600</v>
          </cell>
          <cell r="J8437">
            <v>65310</v>
          </cell>
        </row>
        <row r="8438">
          <cell r="A8438" t="str">
            <v>Kennebec-Rome town-ME30</v>
          </cell>
          <cell r="B8438">
            <v>12850</v>
          </cell>
          <cell r="C8438">
            <v>14700</v>
          </cell>
          <cell r="D8438">
            <v>16550</v>
          </cell>
          <cell r="E8438">
            <v>18350</v>
          </cell>
          <cell r="F8438">
            <v>19850</v>
          </cell>
          <cell r="G8438">
            <v>21300</v>
          </cell>
          <cell r="H8438">
            <v>22800</v>
          </cell>
          <cell r="I8438">
            <v>24250</v>
          </cell>
          <cell r="J8438">
            <v>25690</v>
          </cell>
        </row>
        <row r="8439">
          <cell r="A8439" t="str">
            <v>Kennebec-Rome town-ME50</v>
          </cell>
          <cell r="B8439">
            <v>21400</v>
          </cell>
          <cell r="C8439">
            <v>24450</v>
          </cell>
          <cell r="D8439">
            <v>27500</v>
          </cell>
          <cell r="E8439">
            <v>30550</v>
          </cell>
          <cell r="F8439">
            <v>33000</v>
          </cell>
          <cell r="G8439">
            <v>35450</v>
          </cell>
          <cell r="H8439">
            <v>37900</v>
          </cell>
          <cell r="I8439">
            <v>40350</v>
          </cell>
          <cell r="J8439">
            <v>42770</v>
          </cell>
        </row>
        <row r="8440">
          <cell r="A8440" t="str">
            <v>Kennebec-Rome town-ME60</v>
          </cell>
          <cell r="B8440">
            <v>25680</v>
          </cell>
          <cell r="C8440">
            <v>29340</v>
          </cell>
          <cell r="D8440">
            <v>33000</v>
          </cell>
          <cell r="E8440">
            <v>36660</v>
          </cell>
          <cell r="F8440">
            <v>39600</v>
          </cell>
          <cell r="G8440">
            <v>42540</v>
          </cell>
          <cell r="H8440">
            <v>45480</v>
          </cell>
          <cell r="I8440">
            <v>48420</v>
          </cell>
          <cell r="J8440">
            <v>51324</v>
          </cell>
        </row>
        <row r="8441">
          <cell r="A8441" t="str">
            <v>Kennebec-Rome town-ME80</v>
          </cell>
          <cell r="B8441">
            <v>34250</v>
          </cell>
          <cell r="C8441">
            <v>39150</v>
          </cell>
          <cell r="D8441">
            <v>44050</v>
          </cell>
          <cell r="E8441">
            <v>48900</v>
          </cell>
          <cell r="F8441">
            <v>52850</v>
          </cell>
          <cell r="G8441">
            <v>56750</v>
          </cell>
          <cell r="H8441">
            <v>60650</v>
          </cell>
          <cell r="I8441">
            <v>64550</v>
          </cell>
          <cell r="J8441">
            <v>68460</v>
          </cell>
        </row>
        <row r="8442">
          <cell r="A8442" t="str">
            <v>Washington-Roque Bluffs town-ME30</v>
          </cell>
          <cell r="B8442">
            <v>11550</v>
          </cell>
          <cell r="C8442">
            <v>13200</v>
          </cell>
          <cell r="D8442">
            <v>14850</v>
          </cell>
          <cell r="E8442">
            <v>16450</v>
          </cell>
          <cell r="F8442">
            <v>17800</v>
          </cell>
          <cell r="G8442">
            <v>19100</v>
          </cell>
          <cell r="H8442">
            <v>20400</v>
          </cell>
          <cell r="I8442">
            <v>21750</v>
          </cell>
          <cell r="J8442">
            <v>23030</v>
          </cell>
        </row>
        <row r="8443">
          <cell r="A8443" t="str">
            <v>Washington-Roque Bluffs town-ME50</v>
          </cell>
          <cell r="B8443">
            <v>19250</v>
          </cell>
          <cell r="C8443">
            <v>22000</v>
          </cell>
          <cell r="D8443">
            <v>24750</v>
          </cell>
          <cell r="E8443">
            <v>27450</v>
          </cell>
          <cell r="F8443">
            <v>29650</v>
          </cell>
          <cell r="G8443">
            <v>31850</v>
          </cell>
          <cell r="H8443">
            <v>34050</v>
          </cell>
          <cell r="I8443">
            <v>36250</v>
          </cell>
          <cell r="J8443">
            <v>38430</v>
          </cell>
        </row>
        <row r="8444">
          <cell r="A8444" t="str">
            <v>Washington-Roque Bluffs town-ME60</v>
          </cell>
          <cell r="B8444">
            <v>23100</v>
          </cell>
          <cell r="C8444">
            <v>26400</v>
          </cell>
          <cell r="D8444">
            <v>29700</v>
          </cell>
          <cell r="E8444">
            <v>32940</v>
          </cell>
          <cell r="F8444">
            <v>35580</v>
          </cell>
          <cell r="G8444">
            <v>38220</v>
          </cell>
          <cell r="H8444">
            <v>40860</v>
          </cell>
          <cell r="I8444">
            <v>43500</v>
          </cell>
          <cell r="J8444">
            <v>46116</v>
          </cell>
        </row>
        <row r="8445">
          <cell r="A8445" t="str">
            <v>Washington-Roque Bluffs town-ME80</v>
          </cell>
          <cell r="B8445">
            <v>30750</v>
          </cell>
          <cell r="C8445">
            <v>35150</v>
          </cell>
          <cell r="D8445">
            <v>39550</v>
          </cell>
          <cell r="E8445">
            <v>43900</v>
          </cell>
          <cell r="F8445">
            <v>47450</v>
          </cell>
          <cell r="G8445">
            <v>50950</v>
          </cell>
          <cell r="H8445">
            <v>54450</v>
          </cell>
          <cell r="I8445">
            <v>57950</v>
          </cell>
          <cell r="J8445">
            <v>61460</v>
          </cell>
        </row>
        <row r="8446">
          <cell r="A8446" t="str">
            <v>Oxford-Roxbury town-ME30</v>
          </cell>
          <cell r="B8446">
            <v>11550</v>
          </cell>
          <cell r="C8446">
            <v>13200</v>
          </cell>
          <cell r="D8446">
            <v>14850</v>
          </cell>
          <cell r="E8446">
            <v>16450</v>
          </cell>
          <cell r="F8446">
            <v>17800</v>
          </cell>
          <cell r="G8446">
            <v>19100</v>
          </cell>
          <cell r="H8446">
            <v>20400</v>
          </cell>
          <cell r="I8446">
            <v>21750</v>
          </cell>
          <cell r="J8446">
            <v>23030</v>
          </cell>
        </row>
        <row r="8447">
          <cell r="A8447" t="str">
            <v>Oxford-Roxbury town-ME50</v>
          </cell>
          <cell r="B8447">
            <v>19250</v>
          </cell>
          <cell r="C8447">
            <v>22000</v>
          </cell>
          <cell r="D8447">
            <v>24750</v>
          </cell>
          <cell r="E8447">
            <v>27450</v>
          </cell>
          <cell r="F8447">
            <v>29650</v>
          </cell>
          <cell r="G8447">
            <v>31850</v>
          </cell>
          <cell r="H8447">
            <v>34050</v>
          </cell>
          <cell r="I8447">
            <v>36250</v>
          </cell>
          <cell r="J8447">
            <v>38430</v>
          </cell>
        </row>
        <row r="8448">
          <cell r="A8448" t="str">
            <v>Oxford-Roxbury town-ME60</v>
          </cell>
          <cell r="B8448">
            <v>23100</v>
          </cell>
          <cell r="C8448">
            <v>26400</v>
          </cell>
          <cell r="D8448">
            <v>29700</v>
          </cell>
          <cell r="E8448">
            <v>32940</v>
          </cell>
          <cell r="F8448">
            <v>35580</v>
          </cell>
          <cell r="G8448">
            <v>38220</v>
          </cell>
          <cell r="H8448">
            <v>40860</v>
          </cell>
          <cell r="I8448">
            <v>43500</v>
          </cell>
          <cell r="J8448">
            <v>46116</v>
          </cell>
        </row>
        <row r="8449">
          <cell r="A8449" t="str">
            <v>Oxford-Roxbury town-ME80</v>
          </cell>
          <cell r="B8449">
            <v>30750</v>
          </cell>
          <cell r="C8449">
            <v>35150</v>
          </cell>
          <cell r="D8449">
            <v>39550</v>
          </cell>
          <cell r="E8449">
            <v>43900</v>
          </cell>
          <cell r="F8449">
            <v>47450</v>
          </cell>
          <cell r="G8449">
            <v>50950</v>
          </cell>
          <cell r="H8449">
            <v>54450</v>
          </cell>
          <cell r="I8449">
            <v>57950</v>
          </cell>
          <cell r="J8449">
            <v>61460</v>
          </cell>
        </row>
        <row r="8450">
          <cell r="A8450" t="str">
            <v>Oxford-Rumford town-ME30</v>
          </cell>
          <cell r="B8450">
            <v>11550</v>
          </cell>
          <cell r="C8450">
            <v>13200</v>
          </cell>
          <cell r="D8450">
            <v>14850</v>
          </cell>
          <cell r="E8450">
            <v>16450</v>
          </cell>
          <cell r="F8450">
            <v>17800</v>
          </cell>
          <cell r="G8450">
            <v>19100</v>
          </cell>
          <cell r="H8450">
            <v>20400</v>
          </cell>
          <cell r="I8450">
            <v>21750</v>
          </cell>
          <cell r="J8450">
            <v>23030</v>
          </cell>
        </row>
        <row r="8451">
          <cell r="A8451" t="str">
            <v>Oxford-Rumford town-ME50</v>
          </cell>
          <cell r="B8451">
            <v>19250</v>
          </cell>
          <cell r="C8451">
            <v>22000</v>
          </cell>
          <cell r="D8451">
            <v>24750</v>
          </cell>
          <cell r="E8451">
            <v>27450</v>
          </cell>
          <cell r="F8451">
            <v>29650</v>
          </cell>
          <cell r="G8451">
            <v>31850</v>
          </cell>
          <cell r="H8451">
            <v>34050</v>
          </cell>
          <cell r="I8451">
            <v>36250</v>
          </cell>
          <cell r="J8451">
            <v>38430</v>
          </cell>
        </row>
        <row r="8452">
          <cell r="A8452" t="str">
            <v>Oxford-Rumford town-ME60</v>
          </cell>
          <cell r="B8452">
            <v>23100</v>
          </cell>
          <cell r="C8452">
            <v>26400</v>
          </cell>
          <cell r="D8452">
            <v>29700</v>
          </cell>
          <cell r="E8452">
            <v>32940</v>
          </cell>
          <cell r="F8452">
            <v>35580</v>
          </cell>
          <cell r="G8452">
            <v>38220</v>
          </cell>
          <cell r="H8452">
            <v>40860</v>
          </cell>
          <cell r="I8452">
            <v>43500</v>
          </cell>
          <cell r="J8452">
            <v>46116</v>
          </cell>
        </row>
        <row r="8453">
          <cell r="A8453" t="str">
            <v>Oxford-Rumford town-ME80</v>
          </cell>
          <cell r="B8453">
            <v>30750</v>
          </cell>
          <cell r="C8453">
            <v>35150</v>
          </cell>
          <cell r="D8453">
            <v>39550</v>
          </cell>
          <cell r="E8453">
            <v>43900</v>
          </cell>
          <cell r="F8453">
            <v>47450</v>
          </cell>
          <cell r="G8453">
            <v>50950</v>
          </cell>
          <cell r="H8453">
            <v>54450</v>
          </cell>
          <cell r="I8453">
            <v>57950</v>
          </cell>
          <cell r="J8453">
            <v>61460</v>
          </cell>
        </row>
        <row r="8454">
          <cell r="A8454" t="str">
            <v>Androscoggin-Sabattus town-ME30</v>
          </cell>
          <cell r="B8454">
            <v>12150</v>
          </cell>
          <cell r="C8454">
            <v>13850</v>
          </cell>
          <cell r="D8454">
            <v>15600</v>
          </cell>
          <cell r="E8454">
            <v>17300</v>
          </cell>
          <cell r="F8454">
            <v>18700</v>
          </cell>
          <cell r="G8454">
            <v>20100</v>
          </cell>
          <cell r="H8454">
            <v>21500</v>
          </cell>
          <cell r="I8454">
            <v>22850</v>
          </cell>
          <cell r="J8454">
            <v>24220</v>
          </cell>
        </row>
        <row r="8455">
          <cell r="A8455" t="str">
            <v>Androscoggin-Sabattus town-ME50</v>
          </cell>
          <cell r="B8455">
            <v>20200</v>
          </cell>
          <cell r="C8455">
            <v>23050</v>
          </cell>
          <cell r="D8455">
            <v>25950</v>
          </cell>
          <cell r="E8455">
            <v>28800</v>
          </cell>
          <cell r="F8455">
            <v>31150</v>
          </cell>
          <cell r="G8455">
            <v>33450</v>
          </cell>
          <cell r="H8455">
            <v>35750</v>
          </cell>
          <cell r="I8455">
            <v>38050</v>
          </cell>
          <cell r="J8455">
            <v>40320</v>
          </cell>
        </row>
        <row r="8456">
          <cell r="A8456" t="str">
            <v>Androscoggin-Sabattus town-ME60</v>
          </cell>
          <cell r="B8456">
            <v>24240</v>
          </cell>
          <cell r="C8456">
            <v>27660</v>
          </cell>
          <cell r="D8456">
            <v>31140</v>
          </cell>
          <cell r="E8456">
            <v>34560</v>
          </cell>
          <cell r="F8456">
            <v>37380</v>
          </cell>
          <cell r="G8456">
            <v>40140</v>
          </cell>
          <cell r="H8456">
            <v>42900</v>
          </cell>
          <cell r="I8456">
            <v>45660</v>
          </cell>
          <cell r="J8456">
            <v>48384</v>
          </cell>
        </row>
        <row r="8457">
          <cell r="A8457" t="str">
            <v>Androscoggin-Sabattus town-ME80</v>
          </cell>
          <cell r="B8457">
            <v>32300</v>
          </cell>
          <cell r="C8457">
            <v>36900</v>
          </cell>
          <cell r="D8457">
            <v>41500</v>
          </cell>
          <cell r="E8457">
            <v>46100</v>
          </cell>
          <cell r="F8457">
            <v>49800</v>
          </cell>
          <cell r="G8457">
            <v>53500</v>
          </cell>
          <cell r="H8457">
            <v>57200</v>
          </cell>
          <cell r="I8457">
            <v>60900</v>
          </cell>
          <cell r="J8457">
            <v>64540</v>
          </cell>
        </row>
        <row r="8458">
          <cell r="A8458" t="str">
            <v>York-Saco city-ME30</v>
          </cell>
          <cell r="B8458">
            <v>14250</v>
          </cell>
          <cell r="C8458">
            <v>16300</v>
          </cell>
          <cell r="D8458">
            <v>18350</v>
          </cell>
          <cell r="E8458">
            <v>20350</v>
          </cell>
          <cell r="F8458">
            <v>22000</v>
          </cell>
          <cell r="G8458">
            <v>23650</v>
          </cell>
          <cell r="H8458">
            <v>25250</v>
          </cell>
          <cell r="I8458">
            <v>26900</v>
          </cell>
          <cell r="J8458">
            <v>28490</v>
          </cell>
        </row>
        <row r="8459">
          <cell r="A8459" t="str">
            <v>York-Saco city-ME50</v>
          </cell>
          <cell r="B8459">
            <v>23800</v>
          </cell>
          <cell r="C8459">
            <v>27200</v>
          </cell>
          <cell r="D8459">
            <v>30600</v>
          </cell>
          <cell r="E8459">
            <v>33950</v>
          </cell>
          <cell r="F8459">
            <v>36700</v>
          </cell>
          <cell r="G8459">
            <v>39400</v>
          </cell>
          <cell r="H8459">
            <v>42100</v>
          </cell>
          <cell r="I8459">
            <v>44850</v>
          </cell>
          <cell r="J8459">
            <v>47530</v>
          </cell>
        </row>
        <row r="8460">
          <cell r="A8460" t="str">
            <v>York-Saco city-ME60</v>
          </cell>
          <cell r="B8460">
            <v>28560</v>
          </cell>
          <cell r="C8460">
            <v>32640</v>
          </cell>
          <cell r="D8460">
            <v>36720</v>
          </cell>
          <cell r="E8460">
            <v>40740</v>
          </cell>
          <cell r="F8460">
            <v>44040</v>
          </cell>
          <cell r="G8460">
            <v>47280</v>
          </cell>
          <cell r="H8460">
            <v>50520</v>
          </cell>
          <cell r="I8460">
            <v>53820</v>
          </cell>
          <cell r="J8460">
            <v>57036</v>
          </cell>
        </row>
        <row r="8461">
          <cell r="A8461" t="str">
            <v>York-Saco city-ME80</v>
          </cell>
          <cell r="B8461">
            <v>38050</v>
          </cell>
          <cell r="C8461">
            <v>43450</v>
          </cell>
          <cell r="D8461">
            <v>48900</v>
          </cell>
          <cell r="E8461">
            <v>54300</v>
          </cell>
          <cell r="F8461">
            <v>58650</v>
          </cell>
          <cell r="G8461">
            <v>63000</v>
          </cell>
          <cell r="H8461">
            <v>67350</v>
          </cell>
          <cell r="I8461">
            <v>71700</v>
          </cell>
          <cell r="J8461">
            <v>76020</v>
          </cell>
        </row>
        <row r="8462">
          <cell r="A8462" t="str">
            <v>Franklin-Sandy River plantation-ME30</v>
          </cell>
          <cell r="B8462">
            <v>11550</v>
          </cell>
          <cell r="C8462">
            <v>13200</v>
          </cell>
          <cell r="D8462">
            <v>14850</v>
          </cell>
          <cell r="E8462">
            <v>16450</v>
          </cell>
          <cell r="F8462">
            <v>17800</v>
          </cell>
          <cell r="G8462">
            <v>19100</v>
          </cell>
          <cell r="H8462">
            <v>20400</v>
          </cell>
          <cell r="I8462">
            <v>21750</v>
          </cell>
          <cell r="J8462">
            <v>23030</v>
          </cell>
        </row>
        <row r="8463">
          <cell r="A8463" t="str">
            <v>Franklin-Sandy River plantation-ME50</v>
          </cell>
          <cell r="B8463">
            <v>19250</v>
          </cell>
          <cell r="C8463">
            <v>22000</v>
          </cell>
          <cell r="D8463">
            <v>24750</v>
          </cell>
          <cell r="E8463">
            <v>27450</v>
          </cell>
          <cell r="F8463">
            <v>29650</v>
          </cell>
          <cell r="G8463">
            <v>31850</v>
          </cell>
          <cell r="H8463">
            <v>34050</v>
          </cell>
          <cell r="I8463">
            <v>36250</v>
          </cell>
          <cell r="J8463">
            <v>38430</v>
          </cell>
        </row>
        <row r="8464">
          <cell r="A8464" t="str">
            <v>Franklin-Sandy River plantation-ME60</v>
          </cell>
          <cell r="B8464">
            <v>23100</v>
          </cell>
          <cell r="C8464">
            <v>26400</v>
          </cell>
          <cell r="D8464">
            <v>29700</v>
          </cell>
          <cell r="E8464">
            <v>32940</v>
          </cell>
          <cell r="F8464">
            <v>35580</v>
          </cell>
          <cell r="G8464">
            <v>38220</v>
          </cell>
          <cell r="H8464">
            <v>40860</v>
          </cell>
          <cell r="I8464">
            <v>43500</v>
          </cell>
          <cell r="J8464">
            <v>46116</v>
          </cell>
        </row>
        <row r="8465">
          <cell r="A8465" t="str">
            <v>Franklin-Sandy River plantation-ME80</v>
          </cell>
          <cell r="B8465">
            <v>30750</v>
          </cell>
          <cell r="C8465">
            <v>35150</v>
          </cell>
          <cell r="D8465">
            <v>39550</v>
          </cell>
          <cell r="E8465">
            <v>43900</v>
          </cell>
          <cell r="F8465">
            <v>47450</v>
          </cell>
          <cell r="G8465">
            <v>50950</v>
          </cell>
          <cell r="H8465">
            <v>54450</v>
          </cell>
          <cell r="I8465">
            <v>57950</v>
          </cell>
          <cell r="J8465">
            <v>61460</v>
          </cell>
        </row>
        <row r="8466">
          <cell r="A8466" t="str">
            <v>York-Sanford town-ME30</v>
          </cell>
          <cell r="B8466">
            <v>14250</v>
          </cell>
          <cell r="C8466">
            <v>16300</v>
          </cell>
          <cell r="D8466">
            <v>18350</v>
          </cell>
          <cell r="E8466">
            <v>20350</v>
          </cell>
          <cell r="F8466">
            <v>22000</v>
          </cell>
          <cell r="G8466">
            <v>23650</v>
          </cell>
          <cell r="H8466">
            <v>25250</v>
          </cell>
          <cell r="I8466">
            <v>26900</v>
          </cell>
          <cell r="J8466">
            <v>28490</v>
          </cell>
        </row>
        <row r="8467">
          <cell r="A8467" t="str">
            <v>York-Sanford town-ME50</v>
          </cell>
          <cell r="B8467">
            <v>23800</v>
          </cell>
          <cell r="C8467">
            <v>27200</v>
          </cell>
          <cell r="D8467">
            <v>30600</v>
          </cell>
          <cell r="E8467">
            <v>33950</v>
          </cell>
          <cell r="F8467">
            <v>36700</v>
          </cell>
          <cell r="G8467">
            <v>39400</v>
          </cell>
          <cell r="H8467">
            <v>42100</v>
          </cell>
          <cell r="I8467">
            <v>44850</v>
          </cell>
          <cell r="J8467">
            <v>47530</v>
          </cell>
        </row>
        <row r="8468">
          <cell r="A8468" t="str">
            <v>York-Sanford town-ME60</v>
          </cell>
          <cell r="B8468">
            <v>28560</v>
          </cell>
          <cell r="C8468">
            <v>32640</v>
          </cell>
          <cell r="D8468">
            <v>36720</v>
          </cell>
          <cell r="E8468">
            <v>40740</v>
          </cell>
          <cell r="F8468">
            <v>44040</v>
          </cell>
          <cell r="G8468">
            <v>47280</v>
          </cell>
          <cell r="H8468">
            <v>50520</v>
          </cell>
          <cell r="I8468">
            <v>53820</v>
          </cell>
          <cell r="J8468">
            <v>57036</v>
          </cell>
        </row>
        <row r="8469">
          <cell r="A8469" t="str">
            <v>York-Sanford town-ME80</v>
          </cell>
          <cell r="B8469">
            <v>38050</v>
          </cell>
          <cell r="C8469">
            <v>43450</v>
          </cell>
          <cell r="D8469">
            <v>48900</v>
          </cell>
          <cell r="E8469">
            <v>54300</v>
          </cell>
          <cell r="F8469">
            <v>58650</v>
          </cell>
          <cell r="G8469">
            <v>63000</v>
          </cell>
          <cell r="H8469">
            <v>67350</v>
          </cell>
          <cell r="I8469">
            <v>71700</v>
          </cell>
          <cell r="J8469">
            <v>76020</v>
          </cell>
        </row>
        <row r="8470">
          <cell r="A8470" t="str">
            <v>Piscataquis-Sangerville town-ME30</v>
          </cell>
          <cell r="B8470">
            <v>11550</v>
          </cell>
          <cell r="C8470">
            <v>13200</v>
          </cell>
          <cell r="D8470">
            <v>14850</v>
          </cell>
          <cell r="E8470">
            <v>16450</v>
          </cell>
          <cell r="F8470">
            <v>17800</v>
          </cell>
          <cell r="G8470">
            <v>19100</v>
          </cell>
          <cell r="H8470">
            <v>20400</v>
          </cell>
          <cell r="I8470">
            <v>21750</v>
          </cell>
          <cell r="J8470">
            <v>23030</v>
          </cell>
        </row>
        <row r="8471">
          <cell r="A8471" t="str">
            <v>Piscataquis-Sangerville town-ME50</v>
          </cell>
          <cell r="B8471">
            <v>19250</v>
          </cell>
          <cell r="C8471">
            <v>22000</v>
          </cell>
          <cell r="D8471">
            <v>24750</v>
          </cell>
          <cell r="E8471">
            <v>27450</v>
          </cell>
          <cell r="F8471">
            <v>29650</v>
          </cell>
          <cell r="G8471">
            <v>31850</v>
          </cell>
          <cell r="H8471">
            <v>34050</v>
          </cell>
          <cell r="I8471">
            <v>36250</v>
          </cell>
          <cell r="J8471">
            <v>38430</v>
          </cell>
        </row>
        <row r="8472">
          <cell r="A8472" t="str">
            <v>Piscataquis-Sangerville town-ME60</v>
          </cell>
          <cell r="B8472">
            <v>23100</v>
          </cell>
          <cell r="C8472">
            <v>26400</v>
          </cell>
          <cell r="D8472">
            <v>29700</v>
          </cell>
          <cell r="E8472">
            <v>32940</v>
          </cell>
          <cell r="F8472">
            <v>35580</v>
          </cell>
          <cell r="G8472">
            <v>38220</v>
          </cell>
          <cell r="H8472">
            <v>40860</v>
          </cell>
          <cell r="I8472">
            <v>43500</v>
          </cell>
          <cell r="J8472">
            <v>46116</v>
          </cell>
        </row>
        <row r="8473">
          <cell r="A8473" t="str">
            <v>Piscataquis-Sangerville town-ME80</v>
          </cell>
          <cell r="B8473">
            <v>30750</v>
          </cell>
          <cell r="C8473">
            <v>35150</v>
          </cell>
          <cell r="D8473">
            <v>39550</v>
          </cell>
          <cell r="E8473">
            <v>43900</v>
          </cell>
          <cell r="F8473">
            <v>47450</v>
          </cell>
          <cell r="G8473">
            <v>50950</v>
          </cell>
          <cell r="H8473">
            <v>54450</v>
          </cell>
          <cell r="I8473">
            <v>57950</v>
          </cell>
          <cell r="J8473">
            <v>61460</v>
          </cell>
        </row>
        <row r="8474">
          <cell r="A8474" t="str">
            <v>Cumberland-Scarborough town-ME30</v>
          </cell>
          <cell r="B8474">
            <v>15400</v>
          </cell>
          <cell r="C8474">
            <v>17600</v>
          </cell>
          <cell r="D8474">
            <v>19800</v>
          </cell>
          <cell r="E8474">
            <v>22000</v>
          </cell>
          <cell r="F8474">
            <v>23800</v>
          </cell>
          <cell r="G8474">
            <v>25550</v>
          </cell>
          <cell r="H8474">
            <v>27300</v>
          </cell>
          <cell r="I8474">
            <v>29050</v>
          </cell>
          <cell r="J8474">
            <v>30800</v>
          </cell>
        </row>
        <row r="8475">
          <cell r="A8475" t="str">
            <v>Cumberland-Scarborough town-ME50</v>
          </cell>
          <cell r="B8475">
            <v>25700</v>
          </cell>
          <cell r="C8475">
            <v>29350</v>
          </cell>
          <cell r="D8475">
            <v>33000</v>
          </cell>
          <cell r="E8475">
            <v>36650</v>
          </cell>
          <cell r="F8475">
            <v>39600</v>
          </cell>
          <cell r="G8475">
            <v>42550</v>
          </cell>
          <cell r="H8475">
            <v>45450</v>
          </cell>
          <cell r="I8475">
            <v>48400</v>
          </cell>
          <cell r="J8475">
            <v>51310</v>
          </cell>
        </row>
        <row r="8476">
          <cell r="A8476" t="str">
            <v>Cumberland-Scarborough town-ME60</v>
          </cell>
          <cell r="B8476">
            <v>30840</v>
          </cell>
          <cell r="C8476">
            <v>35220</v>
          </cell>
          <cell r="D8476">
            <v>39600</v>
          </cell>
          <cell r="E8476">
            <v>43980</v>
          </cell>
          <cell r="F8476">
            <v>47520</v>
          </cell>
          <cell r="G8476">
            <v>51060</v>
          </cell>
          <cell r="H8476">
            <v>54540</v>
          </cell>
          <cell r="I8476">
            <v>58080</v>
          </cell>
          <cell r="J8476">
            <v>61572</v>
          </cell>
        </row>
        <row r="8477">
          <cell r="A8477" t="str">
            <v>Cumberland-Scarborough town-ME80</v>
          </cell>
          <cell r="B8477">
            <v>41100</v>
          </cell>
          <cell r="C8477">
            <v>46950</v>
          </cell>
          <cell r="D8477">
            <v>52800</v>
          </cell>
          <cell r="E8477">
            <v>58650</v>
          </cell>
          <cell r="F8477">
            <v>63350</v>
          </cell>
          <cell r="G8477">
            <v>68050</v>
          </cell>
          <cell r="H8477">
            <v>72750</v>
          </cell>
          <cell r="I8477">
            <v>77450</v>
          </cell>
          <cell r="J8477">
            <v>82110</v>
          </cell>
        </row>
        <row r="8478">
          <cell r="A8478" t="str">
            <v>Waldo-Searsmont town-ME30</v>
          </cell>
          <cell r="B8478">
            <v>11550</v>
          </cell>
          <cell r="C8478">
            <v>13200</v>
          </cell>
          <cell r="D8478">
            <v>14850</v>
          </cell>
          <cell r="E8478">
            <v>16450</v>
          </cell>
          <cell r="F8478">
            <v>17800</v>
          </cell>
          <cell r="G8478">
            <v>19100</v>
          </cell>
          <cell r="H8478">
            <v>20400</v>
          </cell>
          <cell r="I8478">
            <v>21750</v>
          </cell>
          <cell r="J8478">
            <v>23030</v>
          </cell>
        </row>
        <row r="8479">
          <cell r="A8479" t="str">
            <v>Waldo-Searsmont town-ME50</v>
          </cell>
          <cell r="B8479">
            <v>19250</v>
          </cell>
          <cell r="C8479">
            <v>22000</v>
          </cell>
          <cell r="D8479">
            <v>24750</v>
          </cell>
          <cell r="E8479">
            <v>27450</v>
          </cell>
          <cell r="F8479">
            <v>29650</v>
          </cell>
          <cell r="G8479">
            <v>31850</v>
          </cell>
          <cell r="H8479">
            <v>34050</v>
          </cell>
          <cell r="I8479">
            <v>36250</v>
          </cell>
          <cell r="J8479">
            <v>38430</v>
          </cell>
        </row>
        <row r="8480">
          <cell r="A8480" t="str">
            <v>Waldo-Searsmont town-ME60</v>
          </cell>
          <cell r="B8480">
            <v>23100</v>
          </cell>
          <cell r="C8480">
            <v>26400</v>
          </cell>
          <cell r="D8480">
            <v>29700</v>
          </cell>
          <cell r="E8480">
            <v>32940</v>
          </cell>
          <cell r="F8480">
            <v>35580</v>
          </cell>
          <cell r="G8480">
            <v>38220</v>
          </cell>
          <cell r="H8480">
            <v>40860</v>
          </cell>
          <cell r="I8480">
            <v>43500</v>
          </cell>
          <cell r="J8480">
            <v>46116</v>
          </cell>
        </row>
        <row r="8481">
          <cell r="A8481" t="str">
            <v>Waldo-Searsmont town-ME80</v>
          </cell>
          <cell r="B8481">
            <v>30750</v>
          </cell>
          <cell r="C8481">
            <v>35150</v>
          </cell>
          <cell r="D8481">
            <v>39550</v>
          </cell>
          <cell r="E8481">
            <v>43900</v>
          </cell>
          <cell r="F8481">
            <v>47450</v>
          </cell>
          <cell r="G8481">
            <v>50950</v>
          </cell>
          <cell r="H8481">
            <v>54450</v>
          </cell>
          <cell r="I8481">
            <v>57950</v>
          </cell>
          <cell r="J8481">
            <v>61460</v>
          </cell>
        </row>
        <row r="8482">
          <cell r="A8482" t="str">
            <v>Waldo-Searsport town-ME30</v>
          </cell>
          <cell r="B8482">
            <v>11550</v>
          </cell>
          <cell r="C8482">
            <v>13200</v>
          </cell>
          <cell r="D8482">
            <v>14850</v>
          </cell>
          <cell r="E8482">
            <v>16450</v>
          </cell>
          <cell r="F8482">
            <v>17800</v>
          </cell>
          <cell r="G8482">
            <v>19100</v>
          </cell>
          <cell r="H8482">
            <v>20400</v>
          </cell>
          <cell r="I8482">
            <v>21750</v>
          </cell>
          <cell r="J8482">
            <v>23030</v>
          </cell>
        </row>
        <row r="8483">
          <cell r="A8483" t="str">
            <v>Waldo-Searsport town-ME50</v>
          </cell>
          <cell r="B8483">
            <v>19250</v>
          </cell>
          <cell r="C8483">
            <v>22000</v>
          </cell>
          <cell r="D8483">
            <v>24750</v>
          </cell>
          <cell r="E8483">
            <v>27450</v>
          </cell>
          <cell r="F8483">
            <v>29650</v>
          </cell>
          <cell r="G8483">
            <v>31850</v>
          </cell>
          <cell r="H8483">
            <v>34050</v>
          </cell>
          <cell r="I8483">
            <v>36250</v>
          </cell>
          <cell r="J8483">
            <v>38430</v>
          </cell>
        </row>
        <row r="8484">
          <cell r="A8484" t="str">
            <v>Waldo-Searsport town-ME60</v>
          </cell>
          <cell r="B8484">
            <v>23100</v>
          </cell>
          <cell r="C8484">
            <v>26400</v>
          </cell>
          <cell r="D8484">
            <v>29700</v>
          </cell>
          <cell r="E8484">
            <v>32940</v>
          </cell>
          <cell r="F8484">
            <v>35580</v>
          </cell>
          <cell r="G8484">
            <v>38220</v>
          </cell>
          <cell r="H8484">
            <v>40860</v>
          </cell>
          <cell r="I8484">
            <v>43500</v>
          </cell>
          <cell r="J8484">
            <v>46116</v>
          </cell>
        </row>
        <row r="8485">
          <cell r="A8485" t="str">
            <v>Waldo-Searsport town-ME80</v>
          </cell>
          <cell r="B8485">
            <v>30750</v>
          </cell>
          <cell r="C8485">
            <v>35150</v>
          </cell>
          <cell r="D8485">
            <v>39550</v>
          </cell>
          <cell r="E8485">
            <v>43900</v>
          </cell>
          <cell r="F8485">
            <v>47450</v>
          </cell>
          <cell r="G8485">
            <v>50950</v>
          </cell>
          <cell r="H8485">
            <v>54450</v>
          </cell>
          <cell r="I8485">
            <v>57950</v>
          </cell>
          <cell r="J8485">
            <v>61460</v>
          </cell>
        </row>
        <row r="8486">
          <cell r="A8486" t="str">
            <v>Cumberland-Sebago town-ME30</v>
          </cell>
          <cell r="B8486">
            <v>14150</v>
          </cell>
          <cell r="C8486">
            <v>16150</v>
          </cell>
          <cell r="D8486">
            <v>18150</v>
          </cell>
          <cell r="E8486">
            <v>20150</v>
          </cell>
          <cell r="F8486">
            <v>21800</v>
          </cell>
          <cell r="G8486">
            <v>23400</v>
          </cell>
          <cell r="H8486">
            <v>25000</v>
          </cell>
          <cell r="I8486">
            <v>26600</v>
          </cell>
          <cell r="J8486">
            <v>28210</v>
          </cell>
        </row>
        <row r="8487">
          <cell r="A8487" t="str">
            <v>Cumberland-Sebago town-ME50</v>
          </cell>
          <cell r="B8487">
            <v>23500</v>
          </cell>
          <cell r="C8487">
            <v>26850</v>
          </cell>
          <cell r="D8487">
            <v>30200</v>
          </cell>
          <cell r="E8487">
            <v>33550</v>
          </cell>
          <cell r="F8487">
            <v>36250</v>
          </cell>
          <cell r="G8487">
            <v>38950</v>
          </cell>
          <cell r="H8487">
            <v>41650</v>
          </cell>
          <cell r="I8487">
            <v>44300</v>
          </cell>
          <cell r="J8487">
            <v>46970</v>
          </cell>
        </row>
        <row r="8488">
          <cell r="A8488" t="str">
            <v>Cumberland-Sebago town-ME60</v>
          </cell>
          <cell r="B8488">
            <v>28200</v>
          </cell>
          <cell r="C8488">
            <v>32220</v>
          </cell>
          <cell r="D8488">
            <v>36240</v>
          </cell>
          <cell r="E8488">
            <v>40260</v>
          </cell>
          <cell r="F8488">
            <v>43500</v>
          </cell>
          <cell r="G8488">
            <v>46740</v>
          </cell>
          <cell r="H8488">
            <v>49980</v>
          </cell>
          <cell r="I8488">
            <v>53160</v>
          </cell>
          <cell r="J8488">
            <v>56364</v>
          </cell>
        </row>
        <row r="8489">
          <cell r="A8489" t="str">
            <v>Cumberland-Sebago town-ME80</v>
          </cell>
          <cell r="B8489">
            <v>37600</v>
          </cell>
          <cell r="C8489">
            <v>43000</v>
          </cell>
          <cell r="D8489">
            <v>48350</v>
          </cell>
          <cell r="E8489">
            <v>53700</v>
          </cell>
          <cell r="F8489">
            <v>58000</v>
          </cell>
          <cell r="G8489">
            <v>62300</v>
          </cell>
          <cell r="H8489">
            <v>66600</v>
          </cell>
          <cell r="I8489">
            <v>70900</v>
          </cell>
          <cell r="J8489">
            <v>75180</v>
          </cell>
        </row>
        <row r="8490">
          <cell r="A8490" t="str">
            <v>Piscataquis-Sebec town-ME30</v>
          </cell>
          <cell r="B8490">
            <v>11550</v>
          </cell>
          <cell r="C8490">
            <v>13200</v>
          </cell>
          <cell r="D8490">
            <v>14850</v>
          </cell>
          <cell r="E8490">
            <v>16450</v>
          </cell>
          <cell r="F8490">
            <v>17800</v>
          </cell>
          <cell r="G8490">
            <v>19100</v>
          </cell>
          <cell r="H8490">
            <v>20400</v>
          </cell>
          <cell r="I8490">
            <v>21750</v>
          </cell>
          <cell r="J8490">
            <v>23030</v>
          </cell>
        </row>
        <row r="8491">
          <cell r="A8491" t="str">
            <v>Piscataquis-Sebec town-ME50</v>
          </cell>
          <cell r="B8491">
            <v>19250</v>
          </cell>
          <cell r="C8491">
            <v>22000</v>
          </cell>
          <cell r="D8491">
            <v>24750</v>
          </cell>
          <cell r="E8491">
            <v>27450</v>
          </cell>
          <cell r="F8491">
            <v>29650</v>
          </cell>
          <cell r="G8491">
            <v>31850</v>
          </cell>
          <cell r="H8491">
            <v>34050</v>
          </cell>
          <cell r="I8491">
            <v>36250</v>
          </cell>
          <cell r="J8491">
            <v>38430</v>
          </cell>
        </row>
        <row r="8492">
          <cell r="A8492" t="str">
            <v>Piscataquis-Sebec town-ME60</v>
          </cell>
          <cell r="B8492">
            <v>23100</v>
          </cell>
          <cell r="C8492">
            <v>26400</v>
          </cell>
          <cell r="D8492">
            <v>29700</v>
          </cell>
          <cell r="E8492">
            <v>32940</v>
          </cell>
          <cell r="F8492">
            <v>35580</v>
          </cell>
          <cell r="G8492">
            <v>38220</v>
          </cell>
          <cell r="H8492">
            <v>40860</v>
          </cell>
          <cell r="I8492">
            <v>43500</v>
          </cell>
          <cell r="J8492">
            <v>46116</v>
          </cell>
        </row>
        <row r="8493">
          <cell r="A8493" t="str">
            <v>Piscataquis-Sebec town-ME80</v>
          </cell>
          <cell r="B8493">
            <v>30750</v>
          </cell>
          <cell r="C8493">
            <v>35150</v>
          </cell>
          <cell r="D8493">
            <v>39550</v>
          </cell>
          <cell r="E8493">
            <v>43900</v>
          </cell>
          <cell r="F8493">
            <v>47450</v>
          </cell>
          <cell r="G8493">
            <v>50950</v>
          </cell>
          <cell r="H8493">
            <v>54450</v>
          </cell>
          <cell r="I8493">
            <v>57950</v>
          </cell>
          <cell r="J8493">
            <v>61460</v>
          </cell>
        </row>
        <row r="8494">
          <cell r="A8494" t="str">
            <v>Penobscot-Seboeis plantation-ME30</v>
          </cell>
          <cell r="B8494">
            <v>11550</v>
          </cell>
          <cell r="C8494">
            <v>13200</v>
          </cell>
          <cell r="D8494">
            <v>14850</v>
          </cell>
          <cell r="E8494">
            <v>16450</v>
          </cell>
          <cell r="F8494">
            <v>17800</v>
          </cell>
          <cell r="G8494">
            <v>19100</v>
          </cell>
          <cell r="H8494">
            <v>20400</v>
          </cell>
          <cell r="I8494">
            <v>21750</v>
          </cell>
          <cell r="J8494">
            <v>23030</v>
          </cell>
        </row>
        <row r="8495">
          <cell r="A8495" t="str">
            <v>Penobscot-Seboeis plantation-ME50</v>
          </cell>
          <cell r="B8495">
            <v>19250</v>
          </cell>
          <cell r="C8495">
            <v>22000</v>
          </cell>
          <cell r="D8495">
            <v>24750</v>
          </cell>
          <cell r="E8495">
            <v>27450</v>
          </cell>
          <cell r="F8495">
            <v>29650</v>
          </cell>
          <cell r="G8495">
            <v>31850</v>
          </cell>
          <cell r="H8495">
            <v>34050</v>
          </cell>
          <cell r="I8495">
            <v>36250</v>
          </cell>
          <cell r="J8495">
            <v>38430</v>
          </cell>
        </row>
        <row r="8496">
          <cell r="A8496" t="str">
            <v>Penobscot-Seboeis plantation-ME60</v>
          </cell>
          <cell r="B8496">
            <v>23100</v>
          </cell>
          <cell r="C8496">
            <v>26400</v>
          </cell>
          <cell r="D8496">
            <v>29700</v>
          </cell>
          <cell r="E8496">
            <v>32940</v>
          </cell>
          <cell r="F8496">
            <v>35580</v>
          </cell>
          <cell r="G8496">
            <v>38220</v>
          </cell>
          <cell r="H8496">
            <v>40860</v>
          </cell>
          <cell r="I8496">
            <v>43500</v>
          </cell>
          <cell r="J8496">
            <v>46116</v>
          </cell>
        </row>
        <row r="8497">
          <cell r="A8497" t="str">
            <v>Penobscot-Seboeis plantation-ME80</v>
          </cell>
          <cell r="B8497">
            <v>30750</v>
          </cell>
          <cell r="C8497">
            <v>35150</v>
          </cell>
          <cell r="D8497">
            <v>39550</v>
          </cell>
          <cell r="E8497">
            <v>43900</v>
          </cell>
          <cell r="F8497">
            <v>47450</v>
          </cell>
          <cell r="G8497">
            <v>50950</v>
          </cell>
          <cell r="H8497">
            <v>54450</v>
          </cell>
          <cell r="I8497">
            <v>57950</v>
          </cell>
          <cell r="J8497">
            <v>61460</v>
          </cell>
        </row>
        <row r="8498">
          <cell r="A8498" t="str">
            <v>Somerset-Seboomook Lake UT-ME30</v>
          </cell>
          <cell r="B8498">
            <v>11550</v>
          </cell>
          <cell r="C8498">
            <v>13200</v>
          </cell>
          <cell r="D8498">
            <v>14850</v>
          </cell>
          <cell r="E8498">
            <v>16450</v>
          </cell>
          <cell r="F8498">
            <v>17800</v>
          </cell>
          <cell r="G8498">
            <v>19100</v>
          </cell>
          <cell r="H8498">
            <v>20400</v>
          </cell>
          <cell r="I8498">
            <v>21750</v>
          </cell>
          <cell r="J8498">
            <v>23030</v>
          </cell>
        </row>
        <row r="8499">
          <cell r="A8499" t="str">
            <v>Somerset-Seboomook Lake UT-ME50</v>
          </cell>
          <cell r="B8499">
            <v>19250</v>
          </cell>
          <cell r="C8499">
            <v>22000</v>
          </cell>
          <cell r="D8499">
            <v>24750</v>
          </cell>
          <cell r="E8499">
            <v>27450</v>
          </cell>
          <cell r="F8499">
            <v>29650</v>
          </cell>
          <cell r="G8499">
            <v>31850</v>
          </cell>
          <cell r="H8499">
            <v>34050</v>
          </cell>
          <cell r="I8499">
            <v>36250</v>
          </cell>
          <cell r="J8499">
            <v>38430</v>
          </cell>
        </row>
        <row r="8500">
          <cell r="A8500" t="str">
            <v>Somerset-Seboomook Lake UT-ME60</v>
          </cell>
          <cell r="B8500">
            <v>23100</v>
          </cell>
          <cell r="C8500">
            <v>26400</v>
          </cell>
          <cell r="D8500">
            <v>29700</v>
          </cell>
          <cell r="E8500">
            <v>32940</v>
          </cell>
          <cell r="F8500">
            <v>35580</v>
          </cell>
          <cell r="G8500">
            <v>38220</v>
          </cell>
          <cell r="H8500">
            <v>40860</v>
          </cell>
          <cell r="I8500">
            <v>43500</v>
          </cell>
          <cell r="J8500">
            <v>46116</v>
          </cell>
        </row>
        <row r="8501">
          <cell r="A8501" t="str">
            <v>Somerset-Seboomook Lake UT-ME80</v>
          </cell>
          <cell r="B8501">
            <v>30750</v>
          </cell>
          <cell r="C8501">
            <v>35150</v>
          </cell>
          <cell r="D8501">
            <v>39550</v>
          </cell>
          <cell r="E8501">
            <v>43900</v>
          </cell>
          <cell r="F8501">
            <v>47450</v>
          </cell>
          <cell r="G8501">
            <v>50950</v>
          </cell>
          <cell r="H8501">
            <v>54450</v>
          </cell>
          <cell r="I8501">
            <v>57950</v>
          </cell>
          <cell r="J8501">
            <v>61460</v>
          </cell>
        </row>
        <row r="8502">
          <cell r="A8502" t="str">
            <v>Hancock-Sedgwick town-ME30</v>
          </cell>
          <cell r="B8502">
            <v>13400</v>
          </cell>
          <cell r="C8502">
            <v>15300</v>
          </cell>
          <cell r="D8502">
            <v>17200</v>
          </cell>
          <cell r="E8502">
            <v>19100</v>
          </cell>
          <cell r="F8502">
            <v>20650</v>
          </cell>
          <cell r="G8502">
            <v>22200</v>
          </cell>
          <cell r="H8502">
            <v>23700</v>
          </cell>
          <cell r="I8502">
            <v>25250</v>
          </cell>
          <cell r="J8502">
            <v>26740</v>
          </cell>
        </row>
        <row r="8503">
          <cell r="A8503" t="str">
            <v>Hancock-Sedgwick town-ME50</v>
          </cell>
          <cell r="B8503">
            <v>22300</v>
          </cell>
          <cell r="C8503">
            <v>25500</v>
          </cell>
          <cell r="D8503">
            <v>28700</v>
          </cell>
          <cell r="E8503">
            <v>31850</v>
          </cell>
          <cell r="F8503">
            <v>34400</v>
          </cell>
          <cell r="G8503">
            <v>36950</v>
          </cell>
          <cell r="H8503">
            <v>39500</v>
          </cell>
          <cell r="I8503">
            <v>42050</v>
          </cell>
          <cell r="J8503">
            <v>44590</v>
          </cell>
        </row>
        <row r="8504">
          <cell r="A8504" t="str">
            <v>Hancock-Sedgwick town-ME60</v>
          </cell>
          <cell r="B8504">
            <v>26760</v>
          </cell>
          <cell r="C8504">
            <v>30600</v>
          </cell>
          <cell r="D8504">
            <v>34440</v>
          </cell>
          <cell r="E8504">
            <v>38220</v>
          </cell>
          <cell r="F8504">
            <v>41280</v>
          </cell>
          <cell r="G8504">
            <v>44340</v>
          </cell>
          <cell r="H8504">
            <v>47400</v>
          </cell>
          <cell r="I8504">
            <v>50460</v>
          </cell>
          <cell r="J8504">
            <v>53508</v>
          </cell>
        </row>
        <row r="8505">
          <cell r="A8505" t="str">
            <v>Hancock-Sedgwick town-ME80</v>
          </cell>
          <cell r="B8505">
            <v>35700</v>
          </cell>
          <cell r="C8505">
            <v>40800</v>
          </cell>
          <cell r="D8505">
            <v>45900</v>
          </cell>
          <cell r="E8505">
            <v>50950</v>
          </cell>
          <cell r="F8505">
            <v>55050</v>
          </cell>
          <cell r="G8505">
            <v>59150</v>
          </cell>
          <cell r="H8505">
            <v>63200</v>
          </cell>
          <cell r="I8505">
            <v>67300</v>
          </cell>
          <cell r="J8505">
            <v>71330</v>
          </cell>
        </row>
        <row r="8506">
          <cell r="A8506" t="str">
            <v>York-Shapleigh town-ME30</v>
          </cell>
          <cell r="B8506">
            <v>14250</v>
          </cell>
          <cell r="C8506">
            <v>16300</v>
          </cell>
          <cell r="D8506">
            <v>18350</v>
          </cell>
          <cell r="E8506">
            <v>20350</v>
          </cell>
          <cell r="F8506">
            <v>22000</v>
          </cell>
          <cell r="G8506">
            <v>23650</v>
          </cell>
          <cell r="H8506">
            <v>25250</v>
          </cell>
          <cell r="I8506">
            <v>26900</v>
          </cell>
          <cell r="J8506">
            <v>28490</v>
          </cell>
        </row>
        <row r="8507">
          <cell r="A8507" t="str">
            <v>York-Shapleigh town-ME50</v>
          </cell>
          <cell r="B8507">
            <v>23800</v>
          </cell>
          <cell r="C8507">
            <v>27200</v>
          </cell>
          <cell r="D8507">
            <v>30600</v>
          </cell>
          <cell r="E8507">
            <v>33950</v>
          </cell>
          <cell r="F8507">
            <v>36700</v>
          </cell>
          <cell r="G8507">
            <v>39400</v>
          </cell>
          <cell r="H8507">
            <v>42100</v>
          </cell>
          <cell r="I8507">
            <v>44850</v>
          </cell>
          <cell r="J8507">
            <v>47530</v>
          </cell>
        </row>
        <row r="8508">
          <cell r="A8508" t="str">
            <v>York-Shapleigh town-ME60</v>
          </cell>
          <cell r="B8508">
            <v>28560</v>
          </cell>
          <cell r="C8508">
            <v>32640</v>
          </cell>
          <cell r="D8508">
            <v>36720</v>
          </cell>
          <cell r="E8508">
            <v>40740</v>
          </cell>
          <cell r="F8508">
            <v>44040</v>
          </cell>
          <cell r="G8508">
            <v>47280</v>
          </cell>
          <cell r="H8508">
            <v>50520</v>
          </cell>
          <cell r="I8508">
            <v>53820</v>
          </cell>
          <cell r="J8508">
            <v>57036</v>
          </cell>
        </row>
        <row r="8509">
          <cell r="A8509" t="str">
            <v>York-Shapleigh town-ME80</v>
          </cell>
          <cell r="B8509">
            <v>38050</v>
          </cell>
          <cell r="C8509">
            <v>43450</v>
          </cell>
          <cell r="D8509">
            <v>48900</v>
          </cell>
          <cell r="E8509">
            <v>54300</v>
          </cell>
          <cell r="F8509">
            <v>58650</v>
          </cell>
          <cell r="G8509">
            <v>63000</v>
          </cell>
          <cell r="H8509">
            <v>67350</v>
          </cell>
          <cell r="I8509">
            <v>71700</v>
          </cell>
          <cell r="J8509">
            <v>76020</v>
          </cell>
        </row>
        <row r="8510">
          <cell r="A8510" t="str">
            <v>Aroostook-Sherman town-ME30</v>
          </cell>
          <cell r="B8510">
            <v>11550</v>
          </cell>
          <cell r="C8510">
            <v>13200</v>
          </cell>
          <cell r="D8510">
            <v>14850</v>
          </cell>
          <cell r="E8510">
            <v>16450</v>
          </cell>
          <cell r="F8510">
            <v>17800</v>
          </cell>
          <cell r="G8510">
            <v>19100</v>
          </cell>
          <cell r="H8510">
            <v>20400</v>
          </cell>
          <cell r="I8510">
            <v>21750</v>
          </cell>
          <cell r="J8510">
            <v>23030</v>
          </cell>
        </row>
        <row r="8511">
          <cell r="A8511" t="str">
            <v>Aroostook-Sherman town-ME50</v>
          </cell>
          <cell r="B8511">
            <v>19250</v>
          </cell>
          <cell r="C8511">
            <v>22000</v>
          </cell>
          <cell r="D8511">
            <v>24750</v>
          </cell>
          <cell r="E8511">
            <v>27450</v>
          </cell>
          <cell r="F8511">
            <v>29650</v>
          </cell>
          <cell r="G8511">
            <v>31850</v>
          </cell>
          <cell r="H8511">
            <v>34050</v>
          </cell>
          <cell r="I8511">
            <v>36250</v>
          </cell>
          <cell r="J8511">
            <v>38430</v>
          </cell>
        </row>
        <row r="8512">
          <cell r="A8512" t="str">
            <v>Aroostook-Sherman town-ME60</v>
          </cell>
          <cell r="B8512">
            <v>23100</v>
          </cell>
          <cell r="C8512">
            <v>26400</v>
          </cell>
          <cell r="D8512">
            <v>29700</v>
          </cell>
          <cell r="E8512">
            <v>32940</v>
          </cell>
          <cell r="F8512">
            <v>35580</v>
          </cell>
          <cell r="G8512">
            <v>38220</v>
          </cell>
          <cell r="H8512">
            <v>40860</v>
          </cell>
          <cell r="I8512">
            <v>43500</v>
          </cell>
          <cell r="J8512">
            <v>46116</v>
          </cell>
        </row>
        <row r="8513">
          <cell r="A8513" t="str">
            <v>Aroostook-Sherman town-ME80</v>
          </cell>
          <cell r="B8513">
            <v>30750</v>
          </cell>
          <cell r="C8513">
            <v>35150</v>
          </cell>
          <cell r="D8513">
            <v>39550</v>
          </cell>
          <cell r="E8513">
            <v>43900</v>
          </cell>
          <cell r="F8513">
            <v>47450</v>
          </cell>
          <cell r="G8513">
            <v>50950</v>
          </cell>
          <cell r="H8513">
            <v>54450</v>
          </cell>
          <cell r="I8513">
            <v>57950</v>
          </cell>
          <cell r="J8513">
            <v>61460</v>
          </cell>
        </row>
        <row r="8514">
          <cell r="A8514" t="str">
            <v>Piscataquis-Shirley town-ME30</v>
          </cell>
          <cell r="B8514">
            <v>11550</v>
          </cell>
          <cell r="C8514">
            <v>13200</v>
          </cell>
          <cell r="D8514">
            <v>14850</v>
          </cell>
          <cell r="E8514">
            <v>16450</v>
          </cell>
          <cell r="F8514">
            <v>17800</v>
          </cell>
          <cell r="G8514">
            <v>19100</v>
          </cell>
          <cell r="H8514">
            <v>20400</v>
          </cell>
          <cell r="I8514">
            <v>21750</v>
          </cell>
          <cell r="J8514">
            <v>23030</v>
          </cell>
        </row>
        <row r="8515">
          <cell r="A8515" t="str">
            <v>Piscataquis-Shirley town-ME50</v>
          </cell>
          <cell r="B8515">
            <v>19250</v>
          </cell>
          <cell r="C8515">
            <v>22000</v>
          </cell>
          <cell r="D8515">
            <v>24750</v>
          </cell>
          <cell r="E8515">
            <v>27450</v>
          </cell>
          <cell r="F8515">
            <v>29650</v>
          </cell>
          <cell r="G8515">
            <v>31850</v>
          </cell>
          <cell r="H8515">
            <v>34050</v>
          </cell>
          <cell r="I8515">
            <v>36250</v>
          </cell>
          <cell r="J8515">
            <v>38430</v>
          </cell>
        </row>
        <row r="8516">
          <cell r="A8516" t="str">
            <v>Piscataquis-Shirley town-ME60</v>
          </cell>
          <cell r="B8516">
            <v>23100</v>
          </cell>
          <cell r="C8516">
            <v>26400</v>
          </cell>
          <cell r="D8516">
            <v>29700</v>
          </cell>
          <cell r="E8516">
            <v>32940</v>
          </cell>
          <cell r="F8516">
            <v>35580</v>
          </cell>
          <cell r="G8516">
            <v>38220</v>
          </cell>
          <cell r="H8516">
            <v>40860</v>
          </cell>
          <cell r="I8516">
            <v>43500</v>
          </cell>
          <cell r="J8516">
            <v>46116</v>
          </cell>
        </row>
        <row r="8517">
          <cell r="A8517" t="str">
            <v>Piscataquis-Shirley town-ME80</v>
          </cell>
          <cell r="B8517">
            <v>30750</v>
          </cell>
          <cell r="C8517">
            <v>35150</v>
          </cell>
          <cell r="D8517">
            <v>39550</v>
          </cell>
          <cell r="E8517">
            <v>43900</v>
          </cell>
          <cell r="F8517">
            <v>47450</v>
          </cell>
          <cell r="G8517">
            <v>50950</v>
          </cell>
          <cell r="H8517">
            <v>54450</v>
          </cell>
          <cell r="I8517">
            <v>57950</v>
          </cell>
          <cell r="J8517">
            <v>61460</v>
          </cell>
        </row>
        <row r="8518">
          <cell r="A8518" t="str">
            <v>Kennebec-Sidney town-ME30</v>
          </cell>
          <cell r="B8518">
            <v>12850</v>
          </cell>
          <cell r="C8518">
            <v>14700</v>
          </cell>
          <cell r="D8518">
            <v>16550</v>
          </cell>
          <cell r="E8518">
            <v>18350</v>
          </cell>
          <cell r="F8518">
            <v>19850</v>
          </cell>
          <cell r="G8518">
            <v>21300</v>
          </cell>
          <cell r="H8518">
            <v>22800</v>
          </cell>
          <cell r="I8518">
            <v>24250</v>
          </cell>
          <cell r="J8518">
            <v>25690</v>
          </cell>
        </row>
        <row r="8519">
          <cell r="A8519" t="str">
            <v>Kennebec-Sidney town-ME50</v>
          </cell>
          <cell r="B8519">
            <v>21400</v>
          </cell>
          <cell r="C8519">
            <v>24450</v>
          </cell>
          <cell r="D8519">
            <v>27500</v>
          </cell>
          <cell r="E8519">
            <v>30550</v>
          </cell>
          <cell r="F8519">
            <v>33000</v>
          </cell>
          <cell r="G8519">
            <v>35450</v>
          </cell>
          <cell r="H8519">
            <v>37900</v>
          </cell>
          <cell r="I8519">
            <v>40350</v>
          </cell>
          <cell r="J8519">
            <v>42770</v>
          </cell>
        </row>
        <row r="8520">
          <cell r="A8520" t="str">
            <v>Kennebec-Sidney town-ME60</v>
          </cell>
          <cell r="B8520">
            <v>25680</v>
          </cell>
          <cell r="C8520">
            <v>29340</v>
          </cell>
          <cell r="D8520">
            <v>33000</v>
          </cell>
          <cell r="E8520">
            <v>36660</v>
          </cell>
          <cell r="F8520">
            <v>39600</v>
          </cell>
          <cell r="G8520">
            <v>42540</v>
          </cell>
          <cell r="H8520">
            <v>45480</v>
          </cell>
          <cell r="I8520">
            <v>48420</v>
          </cell>
          <cell r="J8520">
            <v>51324</v>
          </cell>
        </row>
        <row r="8521">
          <cell r="A8521" t="str">
            <v>Kennebec-Sidney town-ME80</v>
          </cell>
          <cell r="B8521">
            <v>34250</v>
          </cell>
          <cell r="C8521">
            <v>39150</v>
          </cell>
          <cell r="D8521">
            <v>44050</v>
          </cell>
          <cell r="E8521">
            <v>48900</v>
          </cell>
          <cell r="F8521">
            <v>52850</v>
          </cell>
          <cell r="G8521">
            <v>56750</v>
          </cell>
          <cell r="H8521">
            <v>60650</v>
          </cell>
          <cell r="I8521">
            <v>64550</v>
          </cell>
          <cell r="J8521">
            <v>68460</v>
          </cell>
        </row>
        <row r="8522">
          <cell r="A8522" t="str">
            <v>Somerset-Skowhegan town-ME30</v>
          </cell>
          <cell r="B8522">
            <v>11550</v>
          </cell>
          <cell r="C8522">
            <v>13200</v>
          </cell>
          <cell r="D8522">
            <v>14850</v>
          </cell>
          <cell r="E8522">
            <v>16450</v>
          </cell>
          <cell r="F8522">
            <v>17800</v>
          </cell>
          <cell r="G8522">
            <v>19100</v>
          </cell>
          <cell r="H8522">
            <v>20400</v>
          </cell>
          <cell r="I8522">
            <v>21750</v>
          </cell>
          <cell r="J8522">
            <v>23030</v>
          </cell>
        </row>
        <row r="8523">
          <cell r="A8523" t="str">
            <v>Somerset-Skowhegan town-ME50</v>
          </cell>
          <cell r="B8523">
            <v>19250</v>
          </cell>
          <cell r="C8523">
            <v>22000</v>
          </cell>
          <cell r="D8523">
            <v>24750</v>
          </cell>
          <cell r="E8523">
            <v>27450</v>
          </cell>
          <cell r="F8523">
            <v>29650</v>
          </cell>
          <cell r="G8523">
            <v>31850</v>
          </cell>
          <cell r="H8523">
            <v>34050</v>
          </cell>
          <cell r="I8523">
            <v>36250</v>
          </cell>
          <cell r="J8523">
            <v>38430</v>
          </cell>
        </row>
        <row r="8524">
          <cell r="A8524" t="str">
            <v>Somerset-Skowhegan town-ME60</v>
          </cell>
          <cell r="B8524">
            <v>23100</v>
          </cell>
          <cell r="C8524">
            <v>26400</v>
          </cell>
          <cell r="D8524">
            <v>29700</v>
          </cell>
          <cell r="E8524">
            <v>32940</v>
          </cell>
          <cell r="F8524">
            <v>35580</v>
          </cell>
          <cell r="G8524">
            <v>38220</v>
          </cell>
          <cell r="H8524">
            <v>40860</v>
          </cell>
          <cell r="I8524">
            <v>43500</v>
          </cell>
          <cell r="J8524">
            <v>46116</v>
          </cell>
        </row>
        <row r="8525">
          <cell r="A8525" t="str">
            <v>Somerset-Skowhegan town-ME80</v>
          </cell>
          <cell r="B8525">
            <v>30750</v>
          </cell>
          <cell r="C8525">
            <v>35150</v>
          </cell>
          <cell r="D8525">
            <v>39550</v>
          </cell>
          <cell r="E8525">
            <v>43900</v>
          </cell>
          <cell r="F8525">
            <v>47450</v>
          </cell>
          <cell r="G8525">
            <v>50950</v>
          </cell>
          <cell r="H8525">
            <v>54450</v>
          </cell>
          <cell r="I8525">
            <v>57950</v>
          </cell>
          <cell r="J8525">
            <v>61460</v>
          </cell>
        </row>
        <row r="8526">
          <cell r="A8526" t="str">
            <v>Somerset-Smithfield town-ME30</v>
          </cell>
          <cell r="B8526">
            <v>11550</v>
          </cell>
          <cell r="C8526">
            <v>13200</v>
          </cell>
          <cell r="D8526">
            <v>14850</v>
          </cell>
          <cell r="E8526">
            <v>16450</v>
          </cell>
          <cell r="F8526">
            <v>17800</v>
          </cell>
          <cell r="G8526">
            <v>19100</v>
          </cell>
          <cell r="H8526">
            <v>20400</v>
          </cell>
          <cell r="I8526">
            <v>21750</v>
          </cell>
          <cell r="J8526">
            <v>23030</v>
          </cell>
        </row>
        <row r="8527">
          <cell r="A8527" t="str">
            <v>Somerset-Smithfield town-ME50</v>
          </cell>
          <cell r="B8527">
            <v>19250</v>
          </cell>
          <cell r="C8527">
            <v>22000</v>
          </cell>
          <cell r="D8527">
            <v>24750</v>
          </cell>
          <cell r="E8527">
            <v>27450</v>
          </cell>
          <cell r="F8527">
            <v>29650</v>
          </cell>
          <cell r="G8527">
            <v>31850</v>
          </cell>
          <cell r="H8527">
            <v>34050</v>
          </cell>
          <cell r="I8527">
            <v>36250</v>
          </cell>
          <cell r="J8527">
            <v>38430</v>
          </cell>
        </row>
        <row r="8528">
          <cell r="A8528" t="str">
            <v>Somerset-Smithfield town-ME60</v>
          </cell>
          <cell r="B8528">
            <v>23100</v>
          </cell>
          <cell r="C8528">
            <v>26400</v>
          </cell>
          <cell r="D8528">
            <v>29700</v>
          </cell>
          <cell r="E8528">
            <v>32940</v>
          </cell>
          <cell r="F8528">
            <v>35580</v>
          </cell>
          <cell r="G8528">
            <v>38220</v>
          </cell>
          <cell r="H8528">
            <v>40860</v>
          </cell>
          <cell r="I8528">
            <v>43500</v>
          </cell>
          <cell r="J8528">
            <v>46116</v>
          </cell>
        </row>
        <row r="8529">
          <cell r="A8529" t="str">
            <v>Somerset-Smithfield town-ME80</v>
          </cell>
          <cell r="B8529">
            <v>30750</v>
          </cell>
          <cell r="C8529">
            <v>35150</v>
          </cell>
          <cell r="D8529">
            <v>39550</v>
          </cell>
          <cell r="E8529">
            <v>43900</v>
          </cell>
          <cell r="F8529">
            <v>47450</v>
          </cell>
          <cell r="G8529">
            <v>50950</v>
          </cell>
          <cell r="H8529">
            <v>54450</v>
          </cell>
          <cell r="I8529">
            <v>57950</v>
          </cell>
          <cell r="J8529">
            <v>61460</v>
          </cell>
        </row>
        <row r="8530">
          <cell r="A8530" t="str">
            <v>Aroostook-Smyrna town-ME30</v>
          </cell>
          <cell r="B8530">
            <v>11550</v>
          </cell>
          <cell r="C8530">
            <v>13200</v>
          </cell>
          <cell r="D8530">
            <v>14850</v>
          </cell>
          <cell r="E8530">
            <v>16450</v>
          </cell>
          <cell r="F8530">
            <v>17800</v>
          </cell>
          <cell r="G8530">
            <v>19100</v>
          </cell>
          <cell r="H8530">
            <v>20400</v>
          </cell>
          <cell r="I8530">
            <v>21750</v>
          </cell>
          <cell r="J8530">
            <v>23030</v>
          </cell>
        </row>
        <row r="8531">
          <cell r="A8531" t="str">
            <v>Aroostook-Smyrna town-ME50</v>
          </cell>
          <cell r="B8531">
            <v>19250</v>
          </cell>
          <cell r="C8531">
            <v>22000</v>
          </cell>
          <cell r="D8531">
            <v>24750</v>
          </cell>
          <cell r="E8531">
            <v>27450</v>
          </cell>
          <cell r="F8531">
            <v>29650</v>
          </cell>
          <cell r="G8531">
            <v>31850</v>
          </cell>
          <cell r="H8531">
            <v>34050</v>
          </cell>
          <cell r="I8531">
            <v>36250</v>
          </cell>
          <cell r="J8531">
            <v>38430</v>
          </cell>
        </row>
        <row r="8532">
          <cell r="A8532" t="str">
            <v>Aroostook-Smyrna town-ME60</v>
          </cell>
          <cell r="B8532">
            <v>23100</v>
          </cell>
          <cell r="C8532">
            <v>26400</v>
          </cell>
          <cell r="D8532">
            <v>29700</v>
          </cell>
          <cell r="E8532">
            <v>32940</v>
          </cell>
          <cell r="F8532">
            <v>35580</v>
          </cell>
          <cell r="G8532">
            <v>38220</v>
          </cell>
          <cell r="H8532">
            <v>40860</v>
          </cell>
          <cell r="I8532">
            <v>43500</v>
          </cell>
          <cell r="J8532">
            <v>46116</v>
          </cell>
        </row>
        <row r="8533">
          <cell r="A8533" t="str">
            <v>Aroostook-Smyrna town-ME80</v>
          </cell>
          <cell r="B8533">
            <v>30750</v>
          </cell>
          <cell r="C8533">
            <v>35150</v>
          </cell>
          <cell r="D8533">
            <v>39550</v>
          </cell>
          <cell r="E8533">
            <v>43900</v>
          </cell>
          <cell r="F8533">
            <v>47450</v>
          </cell>
          <cell r="G8533">
            <v>50950</v>
          </cell>
          <cell r="H8533">
            <v>54450</v>
          </cell>
          <cell r="I8533">
            <v>57950</v>
          </cell>
          <cell r="J8533">
            <v>61460</v>
          </cell>
        </row>
        <row r="8534">
          <cell r="A8534" t="str">
            <v>Somerset-Solon town-ME30</v>
          </cell>
          <cell r="B8534">
            <v>11550</v>
          </cell>
          <cell r="C8534">
            <v>13200</v>
          </cell>
          <cell r="D8534">
            <v>14850</v>
          </cell>
          <cell r="E8534">
            <v>16450</v>
          </cell>
          <cell r="F8534">
            <v>17800</v>
          </cell>
          <cell r="G8534">
            <v>19100</v>
          </cell>
          <cell r="H8534">
            <v>20400</v>
          </cell>
          <cell r="I8534">
            <v>21750</v>
          </cell>
          <cell r="J8534">
            <v>23030</v>
          </cell>
        </row>
        <row r="8535">
          <cell r="A8535" t="str">
            <v>Somerset-Solon town-ME50</v>
          </cell>
          <cell r="B8535">
            <v>19250</v>
          </cell>
          <cell r="C8535">
            <v>22000</v>
          </cell>
          <cell r="D8535">
            <v>24750</v>
          </cell>
          <cell r="E8535">
            <v>27450</v>
          </cell>
          <cell r="F8535">
            <v>29650</v>
          </cell>
          <cell r="G8535">
            <v>31850</v>
          </cell>
          <cell r="H8535">
            <v>34050</v>
          </cell>
          <cell r="I8535">
            <v>36250</v>
          </cell>
          <cell r="J8535">
            <v>38430</v>
          </cell>
        </row>
        <row r="8536">
          <cell r="A8536" t="str">
            <v>Somerset-Solon town-ME60</v>
          </cell>
          <cell r="B8536">
            <v>23100</v>
          </cell>
          <cell r="C8536">
            <v>26400</v>
          </cell>
          <cell r="D8536">
            <v>29700</v>
          </cell>
          <cell r="E8536">
            <v>32940</v>
          </cell>
          <cell r="F8536">
            <v>35580</v>
          </cell>
          <cell r="G8536">
            <v>38220</v>
          </cell>
          <cell r="H8536">
            <v>40860</v>
          </cell>
          <cell r="I8536">
            <v>43500</v>
          </cell>
          <cell r="J8536">
            <v>46116</v>
          </cell>
        </row>
        <row r="8537">
          <cell r="A8537" t="str">
            <v>Somerset-Solon town-ME80</v>
          </cell>
          <cell r="B8537">
            <v>30750</v>
          </cell>
          <cell r="C8537">
            <v>35150</v>
          </cell>
          <cell r="D8537">
            <v>39550</v>
          </cell>
          <cell r="E8537">
            <v>43900</v>
          </cell>
          <cell r="F8537">
            <v>47450</v>
          </cell>
          <cell r="G8537">
            <v>50950</v>
          </cell>
          <cell r="H8537">
            <v>54450</v>
          </cell>
          <cell r="I8537">
            <v>57950</v>
          </cell>
          <cell r="J8537">
            <v>61460</v>
          </cell>
        </row>
        <row r="8538">
          <cell r="A8538" t="str">
            <v>Lincoln-Somerville town-ME30</v>
          </cell>
          <cell r="B8538">
            <v>13300</v>
          </cell>
          <cell r="C8538">
            <v>15200</v>
          </cell>
          <cell r="D8538">
            <v>17100</v>
          </cell>
          <cell r="E8538">
            <v>18950</v>
          </cell>
          <cell r="F8538">
            <v>20500</v>
          </cell>
          <cell r="G8538">
            <v>22000</v>
          </cell>
          <cell r="H8538">
            <v>23500</v>
          </cell>
          <cell r="I8538">
            <v>25050</v>
          </cell>
          <cell r="J8538">
            <v>26530</v>
          </cell>
        </row>
        <row r="8539">
          <cell r="A8539" t="str">
            <v>Lincoln-Somerville town-ME50</v>
          </cell>
          <cell r="B8539">
            <v>22150</v>
          </cell>
          <cell r="C8539">
            <v>25300</v>
          </cell>
          <cell r="D8539">
            <v>28450</v>
          </cell>
          <cell r="E8539">
            <v>31600</v>
          </cell>
          <cell r="F8539">
            <v>34150</v>
          </cell>
          <cell r="G8539">
            <v>36700</v>
          </cell>
          <cell r="H8539">
            <v>39200</v>
          </cell>
          <cell r="I8539">
            <v>41750</v>
          </cell>
          <cell r="J8539">
            <v>44240</v>
          </cell>
        </row>
        <row r="8540">
          <cell r="A8540" t="str">
            <v>Lincoln-Somerville town-ME60</v>
          </cell>
          <cell r="B8540">
            <v>26580</v>
          </cell>
          <cell r="C8540">
            <v>30360</v>
          </cell>
          <cell r="D8540">
            <v>34140</v>
          </cell>
          <cell r="E8540">
            <v>37920</v>
          </cell>
          <cell r="F8540">
            <v>40980</v>
          </cell>
          <cell r="G8540">
            <v>44040</v>
          </cell>
          <cell r="H8540">
            <v>47040</v>
          </cell>
          <cell r="I8540">
            <v>50100</v>
          </cell>
          <cell r="J8540">
            <v>53088</v>
          </cell>
        </row>
        <row r="8541">
          <cell r="A8541" t="str">
            <v>Lincoln-Somerville town-ME80</v>
          </cell>
          <cell r="B8541">
            <v>35400</v>
          </cell>
          <cell r="C8541">
            <v>40450</v>
          </cell>
          <cell r="D8541">
            <v>45500</v>
          </cell>
          <cell r="E8541">
            <v>50550</v>
          </cell>
          <cell r="F8541">
            <v>54600</v>
          </cell>
          <cell r="G8541">
            <v>58650</v>
          </cell>
          <cell r="H8541">
            <v>62700</v>
          </cell>
          <cell r="I8541">
            <v>66750</v>
          </cell>
          <cell r="J8541">
            <v>70770</v>
          </cell>
        </row>
        <row r="8542">
          <cell r="A8542" t="str">
            <v>Hancock-Sorrento town-ME30</v>
          </cell>
          <cell r="B8542">
            <v>13400</v>
          </cell>
          <cell r="C8542">
            <v>15300</v>
          </cell>
          <cell r="D8542">
            <v>17200</v>
          </cell>
          <cell r="E8542">
            <v>19100</v>
          </cell>
          <cell r="F8542">
            <v>20650</v>
          </cell>
          <cell r="G8542">
            <v>22200</v>
          </cell>
          <cell r="H8542">
            <v>23700</v>
          </cell>
          <cell r="I8542">
            <v>25250</v>
          </cell>
          <cell r="J8542">
            <v>26740</v>
          </cell>
        </row>
        <row r="8543">
          <cell r="A8543" t="str">
            <v>Hancock-Sorrento town-ME50</v>
          </cell>
          <cell r="B8543">
            <v>22300</v>
          </cell>
          <cell r="C8543">
            <v>25500</v>
          </cell>
          <cell r="D8543">
            <v>28700</v>
          </cell>
          <cell r="E8543">
            <v>31850</v>
          </cell>
          <cell r="F8543">
            <v>34400</v>
          </cell>
          <cell r="G8543">
            <v>36950</v>
          </cell>
          <cell r="H8543">
            <v>39500</v>
          </cell>
          <cell r="I8543">
            <v>42050</v>
          </cell>
          <cell r="J8543">
            <v>44590</v>
          </cell>
        </row>
        <row r="8544">
          <cell r="A8544" t="str">
            <v>Hancock-Sorrento town-ME60</v>
          </cell>
          <cell r="B8544">
            <v>26760</v>
          </cell>
          <cell r="C8544">
            <v>30600</v>
          </cell>
          <cell r="D8544">
            <v>34440</v>
          </cell>
          <cell r="E8544">
            <v>38220</v>
          </cell>
          <cell r="F8544">
            <v>41280</v>
          </cell>
          <cell r="G8544">
            <v>44340</v>
          </cell>
          <cell r="H8544">
            <v>47400</v>
          </cell>
          <cell r="I8544">
            <v>50460</v>
          </cell>
          <cell r="J8544">
            <v>53508</v>
          </cell>
        </row>
        <row r="8545">
          <cell r="A8545" t="str">
            <v>Hancock-Sorrento town-ME80</v>
          </cell>
          <cell r="B8545">
            <v>35700</v>
          </cell>
          <cell r="C8545">
            <v>40800</v>
          </cell>
          <cell r="D8545">
            <v>45900</v>
          </cell>
          <cell r="E8545">
            <v>50950</v>
          </cell>
          <cell r="F8545">
            <v>55050</v>
          </cell>
          <cell r="G8545">
            <v>59150</v>
          </cell>
          <cell r="H8545">
            <v>63200</v>
          </cell>
          <cell r="I8545">
            <v>67300</v>
          </cell>
          <cell r="J8545">
            <v>71330</v>
          </cell>
        </row>
        <row r="8546">
          <cell r="A8546" t="str">
            <v>Aroostook-South Aroostook UT-ME30</v>
          </cell>
          <cell r="B8546">
            <v>11550</v>
          </cell>
          <cell r="C8546">
            <v>13200</v>
          </cell>
          <cell r="D8546">
            <v>14850</v>
          </cell>
          <cell r="E8546">
            <v>16450</v>
          </cell>
          <cell r="F8546">
            <v>17800</v>
          </cell>
          <cell r="G8546">
            <v>19100</v>
          </cell>
          <cell r="H8546">
            <v>20400</v>
          </cell>
          <cell r="I8546">
            <v>21750</v>
          </cell>
          <cell r="J8546">
            <v>23030</v>
          </cell>
        </row>
        <row r="8547">
          <cell r="A8547" t="str">
            <v>Aroostook-South Aroostook UT-ME50</v>
          </cell>
          <cell r="B8547">
            <v>19250</v>
          </cell>
          <cell r="C8547">
            <v>22000</v>
          </cell>
          <cell r="D8547">
            <v>24750</v>
          </cell>
          <cell r="E8547">
            <v>27450</v>
          </cell>
          <cell r="F8547">
            <v>29650</v>
          </cell>
          <cell r="G8547">
            <v>31850</v>
          </cell>
          <cell r="H8547">
            <v>34050</v>
          </cell>
          <cell r="I8547">
            <v>36250</v>
          </cell>
          <cell r="J8547">
            <v>38430</v>
          </cell>
        </row>
        <row r="8548">
          <cell r="A8548" t="str">
            <v>Aroostook-South Aroostook UT-ME60</v>
          </cell>
          <cell r="B8548">
            <v>23100</v>
          </cell>
          <cell r="C8548">
            <v>26400</v>
          </cell>
          <cell r="D8548">
            <v>29700</v>
          </cell>
          <cell r="E8548">
            <v>32940</v>
          </cell>
          <cell r="F8548">
            <v>35580</v>
          </cell>
          <cell r="G8548">
            <v>38220</v>
          </cell>
          <cell r="H8548">
            <v>40860</v>
          </cell>
          <cell r="I8548">
            <v>43500</v>
          </cell>
          <cell r="J8548">
            <v>46116</v>
          </cell>
        </row>
        <row r="8549">
          <cell r="A8549" t="str">
            <v>Aroostook-South Aroostook UT-ME80</v>
          </cell>
          <cell r="B8549">
            <v>30750</v>
          </cell>
          <cell r="C8549">
            <v>35150</v>
          </cell>
          <cell r="D8549">
            <v>39550</v>
          </cell>
          <cell r="E8549">
            <v>43900</v>
          </cell>
          <cell r="F8549">
            <v>47450</v>
          </cell>
          <cell r="G8549">
            <v>50950</v>
          </cell>
          <cell r="H8549">
            <v>54450</v>
          </cell>
          <cell r="I8549">
            <v>57950</v>
          </cell>
          <cell r="J8549">
            <v>61460</v>
          </cell>
        </row>
        <row r="8550">
          <cell r="A8550" t="str">
            <v>York-South Berwick town-ME30</v>
          </cell>
          <cell r="B8550">
            <v>16200</v>
          </cell>
          <cell r="C8550">
            <v>18500</v>
          </cell>
          <cell r="D8550">
            <v>20800</v>
          </cell>
          <cell r="E8550">
            <v>23100</v>
          </cell>
          <cell r="F8550">
            <v>24950</v>
          </cell>
          <cell r="G8550">
            <v>26800</v>
          </cell>
          <cell r="H8550">
            <v>28650</v>
          </cell>
          <cell r="I8550">
            <v>30500</v>
          </cell>
          <cell r="J8550">
            <v>32340</v>
          </cell>
        </row>
        <row r="8551">
          <cell r="A8551" t="str">
            <v>York-South Berwick town-ME50</v>
          </cell>
          <cell r="B8551">
            <v>26950</v>
          </cell>
          <cell r="C8551">
            <v>30800</v>
          </cell>
          <cell r="D8551">
            <v>34650</v>
          </cell>
          <cell r="E8551">
            <v>38500</v>
          </cell>
          <cell r="F8551">
            <v>41600</v>
          </cell>
          <cell r="G8551">
            <v>44700</v>
          </cell>
          <cell r="H8551">
            <v>47750</v>
          </cell>
          <cell r="I8551">
            <v>50850</v>
          </cell>
          <cell r="J8551">
            <v>53900</v>
          </cell>
        </row>
        <row r="8552">
          <cell r="A8552" t="str">
            <v>York-South Berwick town-ME60</v>
          </cell>
          <cell r="B8552">
            <v>32340</v>
          </cell>
          <cell r="C8552">
            <v>36960</v>
          </cell>
          <cell r="D8552">
            <v>41580</v>
          </cell>
          <cell r="E8552">
            <v>46200</v>
          </cell>
          <cell r="F8552">
            <v>49920</v>
          </cell>
          <cell r="G8552">
            <v>53640</v>
          </cell>
          <cell r="H8552">
            <v>57300</v>
          </cell>
          <cell r="I8552">
            <v>61020</v>
          </cell>
          <cell r="J8552">
            <v>64680</v>
          </cell>
        </row>
        <row r="8553">
          <cell r="A8553" t="str">
            <v>York-South Berwick town-ME80</v>
          </cell>
          <cell r="B8553">
            <v>43150</v>
          </cell>
          <cell r="C8553">
            <v>49300</v>
          </cell>
          <cell r="D8553">
            <v>55450</v>
          </cell>
          <cell r="E8553">
            <v>61600</v>
          </cell>
          <cell r="F8553">
            <v>66550</v>
          </cell>
          <cell r="G8553">
            <v>71500</v>
          </cell>
          <cell r="H8553">
            <v>76400</v>
          </cell>
          <cell r="I8553">
            <v>81350</v>
          </cell>
          <cell r="J8553">
            <v>86240</v>
          </cell>
        </row>
        <row r="8554">
          <cell r="A8554" t="str">
            <v>Lincoln-South Bristol town-ME30</v>
          </cell>
          <cell r="B8554">
            <v>13300</v>
          </cell>
          <cell r="C8554">
            <v>15200</v>
          </cell>
          <cell r="D8554">
            <v>17100</v>
          </cell>
          <cell r="E8554">
            <v>18950</v>
          </cell>
          <cell r="F8554">
            <v>20500</v>
          </cell>
          <cell r="G8554">
            <v>22000</v>
          </cell>
          <cell r="H8554">
            <v>23500</v>
          </cell>
          <cell r="I8554">
            <v>25050</v>
          </cell>
          <cell r="J8554">
            <v>26530</v>
          </cell>
        </row>
        <row r="8555">
          <cell r="A8555" t="str">
            <v>Lincoln-South Bristol town-ME50</v>
          </cell>
          <cell r="B8555">
            <v>22150</v>
          </cell>
          <cell r="C8555">
            <v>25300</v>
          </cell>
          <cell r="D8555">
            <v>28450</v>
          </cell>
          <cell r="E8555">
            <v>31600</v>
          </cell>
          <cell r="F8555">
            <v>34150</v>
          </cell>
          <cell r="G8555">
            <v>36700</v>
          </cell>
          <cell r="H8555">
            <v>39200</v>
          </cell>
          <cell r="I8555">
            <v>41750</v>
          </cell>
          <cell r="J8555">
            <v>44240</v>
          </cell>
        </row>
        <row r="8556">
          <cell r="A8556" t="str">
            <v>Lincoln-South Bristol town-ME60</v>
          </cell>
          <cell r="B8556">
            <v>26580</v>
          </cell>
          <cell r="C8556">
            <v>30360</v>
          </cell>
          <cell r="D8556">
            <v>34140</v>
          </cell>
          <cell r="E8556">
            <v>37920</v>
          </cell>
          <cell r="F8556">
            <v>40980</v>
          </cell>
          <cell r="G8556">
            <v>44040</v>
          </cell>
          <cell r="H8556">
            <v>47040</v>
          </cell>
          <cell r="I8556">
            <v>50100</v>
          </cell>
          <cell r="J8556">
            <v>53088</v>
          </cell>
        </row>
        <row r="8557">
          <cell r="A8557" t="str">
            <v>Lincoln-South Bristol town-ME80</v>
          </cell>
          <cell r="B8557">
            <v>35400</v>
          </cell>
          <cell r="C8557">
            <v>40450</v>
          </cell>
          <cell r="D8557">
            <v>45500</v>
          </cell>
          <cell r="E8557">
            <v>50550</v>
          </cell>
          <cell r="F8557">
            <v>54600</v>
          </cell>
          <cell r="G8557">
            <v>58650</v>
          </cell>
          <cell r="H8557">
            <v>62700</v>
          </cell>
          <cell r="I8557">
            <v>66750</v>
          </cell>
          <cell r="J8557">
            <v>70770</v>
          </cell>
        </row>
        <row r="8558">
          <cell r="A8558" t="str">
            <v>Franklin-South Franklin UT-ME30</v>
          </cell>
          <cell r="B8558">
            <v>11550</v>
          </cell>
          <cell r="C8558">
            <v>13200</v>
          </cell>
          <cell r="D8558">
            <v>14850</v>
          </cell>
          <cell r="E8558">
            <v>16450</v>
          </cell>
          <cell r="F8558">
            <v>17800</v>
          </cell>
          <cell r="G8558">
            <v>19100</v>
          </cell>
          <cell r="H8558">
            <v>20400</v>
          </cell>
          <cell r="I8558">
            <v>21750</v>
          </cell>
          <cell r="J8558">
            <v>23030</v>
          </cell>
        </row>
        <row r="8559">
          <cell r="A8559" t="str">
            <v>Franklin-South Franklin UT-ME50</v>
          </cell>
          <cell r="B8559">
            <v>19250</v>
          </cell>
          <cell r="C8559">
            <v>22000</v>
          </cell>
          <cell r="D8559">
            <v>24750</v>
          </cell>
          <cell r="E8559">
            <v>27450</v>
          </cell>
          <cell r="F8559">
            <v>29650</v>
          </cell>
          <cell r="G8559">
            <v>31850</v>
          </cell>
          <cell r="H8559">
            <v>34050</v>
          </cell>
          <cell r="I8559">
            <v>36250</v>
          </cell>
          <cell r="J8559">
            <v>38430</v>
          </cell>
        </row>
        <row r="8560">
          <cell r="A8560" t="str">
            <v>Franklin-South Franklin UT-ME60</v>
          </cell>
          <cell r="B8560">
            <v>23100</v>
          </cell>
          <cell r="C8560">
            <v>26400</v>
          </cell>
          <cell r="D8560">
            <v>29700</v>
          </cell>
          <cell r="E8560">
            <v>32940</v>
          </cell>
          <cell r="F8560">
            <v>35580</v>
          </cell>
          <cell r="G8560">
            <v>38220</v>
          </cell>
          <cell r="H8560">
            <v>40860</v>
          </cell>
          <cell r="I8560">
            <v>43500</v>
          </cell>
          <cell r="J8560">
            <v>46116</v>
          </cell>
        </row>
        <row r="8561">
          <cell r="A8561" t="str">
            <v>Franklin-South Franklin UT-ME80</v>
          </cell>
          <cell r="B8561">
            <v>30750</v>
          </cell>
          <cell r="C8561">
            <v>35150</v>
          </cell>
          <cell r="D8561">
            <v>39550</v>
          </cell>
          <cell r="E8561">
            <v>43900</v>
          </cell>
          <cell r="F8561">
            <v>47450</v>
          </cell>
          <cell r="G8561">
            <v>50950</v>
          </cell>
          <cell r="H8561">
            <v>54450</v>
          </cell>
          <cell r="I8561">
            <v>57950</v>
          </cell>
          <cell r="J8561">
            <v>61460</v>
          </cell>
        </row>
        <row r="8562">
          <cell r="A8562" t="str">
            <v>Oxford-South Oxford UT-ME30</v>
          </cell>
          <cell r="B8562">
            <v>11550</v>
          </cell>
          <cell r="C8562">
            <v>13200</v>
          </cell>
          <cell r="D8562">
            <v>14850</v>
          </cell>
          <cell r="E8562">
            <v>16450</v>
          </cell>
          <cell r="F8562">
            <v>17800</v>
          </cell>
          <cell r="G8562">
            <v>19100</v>
          </cell>
          <cell r="H8562">
            <v>20400</v>
          </cell>
          <cell r="I8562">
            <v>21750</v>
          </cell>
          <cell r="J8562">
            <v>23030</v>
          </cell>
        </row>
        <row r="8563">
          <cell r="A8563" t="str">
            <v>Oxford-South Oxford UT-ME50</v>
          </cell>
          <cell r="B8563">
            <v>19250</v>
          </cell>
          <cell r="C8563">
            <v>22000</v>
          </cell>
          <cell r="D8563">
            <v>24750</v>
          </cell>
          <cell r="E8563">
            <v>27450</v>
          </cell>
          <cell r="F8563">
            <v>29650</v>
          </cell>
          <cell r="G8563">
            <v>31850</v>
          </cell>
          <cell r="H8563">
            <v>34050</v>
          </cell>
          <cell r="I8563">
            <v>36250</v>
          </cell>
          <cell r="J8563">
            <v>38430</v>
          </cell>
        </row>
        <row r="8564">
          <cell r="A8564" t="str">
            <v>Oxford-South Oxford UT-ME60</v>
          </cell>
          <cell r="B8564">
            <v>23100</v>
          </cell>
          <cell r="C8564">
            <v>26400</v>
          </cell>
          <cell r="D8564">
            <v>29700</v>
          </cell>
          <cell r="E8564">
            <v>32940</v>
          </cell>
          <cell r="F8564">
            <v>35580</v>
          </cell>
          <cell r="G8564">
            <v>38220</v>
          </cell>
          <cell r="H8564">
            <v>40860</v>
          </cell>
          <cell r="I8564">
            <v>43500</v>
          </cell>
          <cell r="J8564">
            <v>46116</v>
          </cell>
        </row>
        <row r="8565">
          <cell r="A8565" t="str">
            <v>Oxford-South Oxford UT-ME80</v>
          </cell>
          <cell r="B8565">
            <v>30750</v>
          </cell>
          <cell r="C8565">
            <v>35150</v>
          </cell>
          <cell r="D8565">
            <v>39550</v>
          </cell>
          <cell r="E8565">
            <v>43900</v>
          </cell>
          <cell r="F8565">
            <v>47450</v>
          </cell>
          <cell r="G8565">
            <v>50950</v>
          </cell>
          <cell r="H8565">
            <v>54450</v>
          </cell>
          <cell r="I8565">
            <v>57950</v>
          </cell>
          <cell r="J8565">
            <v>61460</v>
          </cell>
        </row>
        <row r="8566">
          <cell r="A8566" t="str">
            <v>Cumberland-South Portland city-ME30</v>
          </cell>
          <cell r="B8566">
            <v>15400</v>
          </cell>
          <cell r="C8566">
            <v>17600</v>
          </cell>
          <cell r="D8566">
            <v>19800</v>
          </cell>
          <cell r="E8566">
            <v>22000</v>
          </cell>
          <cell r="F8566">
            <v>23800</v>
          </cell>
          <cell r="G8566">
            <v>25550</v>
          </cell>
          <cell r="H8566">
            <v>27300</v>
          </cell>
          <cell r="I8566">
            <v>29050</v>
          </cell>
          <cell r="J8566">
            <v>30800</v>
          </cell>
        </row>
        <row r="8567">
          <cell r="A8567" t="str">
            <v>Cumberland-South Portland city-ME50</v>
          </cell>
          <cell r="B8567">
            <v>25700</v>
          </cell>
          <cell r="C8567">
            <v>29350</v>
          </cell>
          <cell r="D8567">
            <v>33000</v>
          </cell>
          <cell r="E8567">
            <v>36650</v>
          </cell>
          <cell r="F8567">
            <v>39600</v>
          </cell>
          <cell r="G8567">
            <v>42550</v>
          </cell>
          <cell r="H8567">
            <v>45450</v>
          </cell>
          <cell r="I8567">
            <v>48400</v>
          </cell>
          <cell r="J8567">
            <v>51310</v>
          </cell>
        </row>
        <row r="8568">
          <cell r="A8568" t="str">
            <v>Cumberland-South Portland city-ME60</v>
          </cell>
          <cell r="B8568">
            <v>30840</v>
          </cell>
          <cell r="C8568">
            <v>35220</v>
          </cell>
          <cell r="D8568">
            <v>39600</v>
          </cell>
          <cell r="E8568">
            <v>43980</v>
          </cell>
          <cell r="F8568">
            <v>47520</v>
          </cell>
          <cell r="G8568">
            <v>51060</v>
          </cell>
          <cell r="H8568">
            <v>54540</v>
          </cell>
          <cell r="I8568">
            <v>58080</v>
          </cell>
          <cell r="J8568">
            <v>61572</v>
          </cell>
        </row>
        <row r="8569">
          <cell r="A8569" t="str">
            <v>Cumberland-South Portland city-ME80</v>
          </cell>
          <cell r="B8569">
            <v>41100</v>
          </cell>
          <cell r="C8569">
            <v>46950</v>
          </cell>
          <cell r="D8569">
            <v>52800</v>
          </cell>
          <cell r="E8569">
            <v>58650</v>
          </cell>
          <cell r="F8569">
            <v>63350</v>
          </cell>
          <cell r="G8569">
            <v>68050</v>
          </cell>
          <cell r="H8569">
            <v>72750</v>
          </cell>
          <cell r="I8569">
            <v>77450</v>
          </cell>
          <cell r="J8569">
            <v>82110</v>
          </cell>
        </row>
        <row r="8570">
          <cell r="A8570" t="str">
            <v>Knox-South Thomaston town-ME30</v>
          </cell>
          <cell r="B8570">
            <v>12250</v>
          </cell>
          <cell r="C8570">
            <v>14000</v>
          </cell>
          <cell r="D8570">
            <v>15750</v>
          </cell>
          <cell r="E8570">
            <v>17500</v>
          </cell>
          <cell r="F8570">
            <v>18900</v>
          </cell>
          <cell r="G8570">
            <v>20300</v>
          </cell>
          <cell r="H8570">
            <v>21700</v>
          </cell>
          <cell r="I8570">
            <v>23100</v>
          </cell>
          <cell r="J8570">
            <v>24500</v>
          </cell>
        </row>
        <row r="8571">
          <cell r="A8571" t="str">
            <v>Knox-South Thomaston town-ME50</v>
          </cell>
          <cell r="B8571">
            <v>20450</v>
          </cell>
          <cell r="C8571">
            <v>23350</v>
          </cell>
          <cell r="D8571">
            <v>26250</v>
          </cell>
          <cell r="E8571">
            <v>29150</v>
          </cell>
          <cell r="F8571">
            <v>31500</v>
          </cell>
          <cell r="G8571">
            <v>33850</v>
          </cell>
          <cell r="H8571">
            <v>36150</v>
          </cell>
          <cell r="I8571">
            <v>38500</v>
          </cell>
          <cell r="J8571">
            <v>40810</v>
          </cell>
        </row>
        <row r="8572">
          <cell r="A8572" t="str">
            <v>Knox-South Thomaston town-ME60</v>
          </cell>
          <cell r="B8572">
            <v>24540</v>
          </cell>
          <cell r="C8572">
            <v>28020</v>
          </cell>
          <cell r="D8572">
            <v>31500</v>
          </cell>
          <cell r="E8572">
            <v>34980</v>
          </cell>
          <cell r="F8572">
            <v>37800</v>
          </cell>
          <cell r="G8572">
            <v>40620</v>
          </cell>
          <cell r="H8572">
            <v>43380</v>
          </cell>
          <cell r="I8572">
            <v>46200</v>
          </cell>
          <cell r="J8572">
            <v>48972</v>
          </cell>
        </row>
        <row r="8573">
          <cell r="A8573" t="str">
            <v>Knox-South Thomaston town-ME80</v>
          </cell>
          <cell r="B8573">
            <v>32700</v>
          </cell>
          <cell r="C8573">
            <v>37350</v>
          </cell>
          <cell r="D8573">
            <v>42000</v>
          </cell>
          <cell r="E8573">
            <v>46650</v>
          </cell>
          <cell r="F8573">
            <v>50400</v>
          </cell>
          <cell r="G8573">
            <v>54150</v>
          </cell>
          <cell r="H8573">
            <v>57850</v>
          </cell>
          <cell r="I8573">
            <v>61600</v>
          </cell>
          <cell r="J8573">
            <v>65310</v>
          </cell>
        </row>
        <row r="8574">
          <cell r="A8574" t="str">
            <v>Piscataquis-Southeast Piscataquis UT-ME30</v>
          </cell>
          <cell r="B8574">
            <v>11550</v>
          </cell>
          <cell r="C8574">
            <v>13200</v>
          </cell>
          <cell r="D8574">
            <v>14850</v>
          </cell>
          <cell r="E8574">
            <v>16450</v>
          </cell>
          <cell r="F8574">
            <v>17800</v>
          </cell>
          <cell r="G8574">
            <v>19100</v>
          </cell>
          <cell r="H8574">
            <v>20400</v>
          </cell>
          <cell r="I8574">
            <v>21750</v>
          </cell>
          <cell r="J8574">
            <v>23030</v>
          </cell>
        </row>
        <row r="8575">
          <cell r="A8575" t="str">
            <v>Piscataquis-Southeast Piscataquis UT-ME50</v>
          </cell>
          <cell r="B8575">
            <v>19250</v>
          </cell>
          <cell r="C8575">
            <v>22000</v>
          </cell>
          <cell r="D8575">
            <v>24750</v>
          </cell>
          <cell r="E8575">
            <v>27450</v>
          </cell>
          <cell r="F8575">
            <v>29650</v>
          </cell>
          <cell r="G8575">
            <v>31850</v>
          </cell>
          <cell r="H8575">
            <v>34050</v>
          </cell>
          <cell r="I8575">
            <v>36250</v>
          </cell>
          <cell r="J8575">
            <v>38430</v>
          </cell>
        </row>
        <row r="8576">
          <cell r="A8576" t="str">
            <v>Piscataquis-Southeast Piscataquis UT-ME60</v>
          </cell>
          <cell r="B8576">
            <v>23100</v>
          </cell>
          <cell r="C8576">
            <v>26400</v>
          </cell>
          <cell r="D8576">
            <v>29700</v>
          </cell>
          <cell r="E8576">
            <v>32940</v>
          </cell>
          <cell r="F8576">
            <v>35580</v>
          </cell>
          <cell r="G8576">
            <v>38220</v>
          </cell>
          <cell r="H8576">
            <v>40860</v>
          </cell>
          <cell r="I8576">
            <v>43500</v>
          </cell>
          <cell r="J8576">
            <v>46116</v>
          </cell>
        </row>
        <row r="8577">
          <cell r="A8577" t="str">
            <v>Piscataquis-Southeast Piscataquis UT-ME80</v>
          </cell>
          <cell r="B8577">
            <v>30750</v>
          </cell>
          <cell r="C8577">
            <v>35150</v>
          </cell>
          <cell r="D8577">
            <v>39550</v>
          </cell>
          <cell r="E8577">
            <v>43900</v>
          </cell>
          <cell r="F8577">
            <v>47450</v>
          </cell>
          <cell r="G8577">
            <v>50950</v>
          </cell>
          <cell r="H8577">
            <v>54450</v>
          </cell>
          <cell r="I8577">
            <v>57950</v>
          </cell>
          <cell r="J8577">
            <v>61460</v>
          </cell>
        </row>
        <row r="8578">
          <cell r="A8578" t="str">
            <v>Lincoln-Southport town-ME30</v>
          </cell>
          <cell r="B8578">
            <v>13300</v>
          </cell>
          <cell r="C8578">
            <v>15200</v>
          </cell>
          <cell r="D8578">
            <v>17100</v>
          </cell>
          <cell r="E8578">
            <v>18950</v>
          </cell>
          <cell r="F8578">
            <v>20500</v>
          </cell>
          <cell r="G8578">
            <v>22000</v>
          </cell>
          <cell r="H8578">
            <v>23500</v>
          </cell>
          <cell r="I8578">
            <v>25050</v>
          </cell>
          <cell r="J8578">
            <v>26530</v>
          </cell>
        </row>
        <row r="8579">
          <cell r="A8579" t="str">
            <v>Lincoln-Southport town-ME50</v>
          </cell>
          <cell r="B8579">
            <v>22150</v>
          </cell>
          <cell r="C8579">
            <v>25300</v>
          </cell>
          <cell r="D8579">
            <v>28450</v>
          </cell>
          <cell r="E8579">
            <v>31600</v>
          </cell>
          <cell r="F8579">
            <v>34150</v>
          </cell>
          <cell r="G8579">
            <v>36700</v>
          </cell>
          <cell r="H8579">
            <v>39200</v>
          </cell>
          <cell r="I8579">
            <v>41750</v>
          </cell>
          <cell r="J8579">
            <v>44240</v>
          </cell>
        </row>
        <row r="8580">
          <cell r="A8580" t="str">
            <v>Lincoln-Southport town-ME60</v>
          </cell>
          <cell r="B8580">
            <v>26580</v>
          </cell>
          <cell r="C8580">
            <v>30360</v>
          </cell>
          <cell r="D8580">
            <v>34140</v>
          </cell>
          <cell r="E8580">
            <v>37920</v>
          </cell>
          <cell r="F8580">
            <v>40980</v>
          </cell>
          <cell r="G8580">
            <v>44040</v>
          </cell>
          <cell r="H8580">
            <v>47040</v>
          </cell>
          <cell r="I8580">
            <v>50100</v>
          </cell>
          <cell r="J8580">
            <v>53088</v>
          </cell>
        </row>
        <row r="8581">
          <cell r="A8581" t="str">
            <v>Lincoln-Southport town-ME80</v>
          </cell>
          <cell r="B8581">
            <v>35400</v>
          </cell>
          <cell r="C8581">
            <v>40450</v>
          </cell>
          <cell r="D8581">
            <v>45500</v>
          </cell>
          <cell r="E8581">
            <v>50550</v>
          </cell>
          <cell r="F8581">
            <v>54600</v>
          </cell>
          <cell r="G8581">
            <v>58650</v>
          </cell>
          <cell r="H8581">
            <v>62700</v>
          </cell>
          <cell r="I8581">
            <v>66750</v>
          </cell>
          <cell r="J8581">
            <v>70770</v>
          </cell>
        </row>
        <row r="8582">
          <cell r="A8582" t="str">
            <v>Hancock-Southwest Harbor town-ME30</v>
          </cell>
          <cell r="B8582">
            <v>13400</v>
          </cell>
          <cell r="C8582">
            <v>15300</v>
          </cell>
          <cell r="D8582">
            <v>17200</v>
          </cell>
          <cell r="E8582">
            <v>19100</v>
          </cell>
          <cell r="F8582">
            <v>20650</v>
          </cell>
          <cell r="G8582">
            <v>22200</v>
          </cell>
          <cell r="H8582">
            <v>23700</v>
          </cell>
          <cell r="I8582">
            <v>25250</v>
          </cell>
          <cell r="J8582">
            <v>26740</v>
          </cell>
        </row>
        <row r="8583">
          <cell r="A8583" t="str">
            <v>Hancock-Southwest Harbor town-ME50</v>
          </cell>
          <cell r="B8583">
            <v>22300</v>
          </cell>
          <cell r="C8583">
            <v>25500</v>
          </cell>
          <cell r="D8583">
            <v>28700</v>
          </cell>
          <cell r="E8583">
            <v>31850</v>
          </cell>
          <cell r="F8583">
            <v>34400</v>
          </cell>
          <cell r="G8583">
            <v>36950</v>
          </cell>
          <cell r="H8583">
            <v>39500</v>
          </cell>
          <cell r="I8583">
            <v>42050</v>
          </cell>
          <cell r="J8583">
            <v>44590</v>
          </cell>
        </row>
        <row r="8584">
          <cell r="A8584" t="str">
            <v>Hancock-Southwest Harbor town-ME60</v>
          </cell>
          <cell r="B8584">
            <v>26760</v>
          </cell>
          <cell r="C8584">
            <v>30600</v>
          </cell>
          <cell r="D8584">
            <v>34440</v>
          </cell>
          <cell r="E8584">
            <v>38220</v>
          </cell>
          <cell r="F8584">
            <v>41280</v>
          </cell>
          <cell r="G8584">
            <v>44340</v>
          </cell>
          <cell r="H8584">
            <v>47400</v>
          </cell>
          <cell r="I8584">
            <v>50460</v>
          </cell>
          <cell r="J8584">
            <v>53508</v>
          </cell>
        </row>
        <row r="8585">
          <cell r="A8585" t="str">
            <v>Hancock-Southwest Harbor town-ME80</v>
          </cell>
          <cell r="B8585">
            <v>35700</v>
          </cell>
          <cell r="C8585">
            <v>40800</v>
          </cell>
          <cell r="D8585">
            <v>45900</v>
          </cell>
          <cell r="E8585">
            <v>50950</v>
          </cell>
          <cell r="F8585">
            <v>55050</v>
          </cell>
          <cell r="G8585">
            <v>59150</v>
          </cell>
          <cell r="H8585">
            <v>63200</v>
          </cell>
          <cell r="I8585">
            <v>67300</v>
          </cell>
          <cell r="J8585">
            <v>71330</v>
          </cell>
        </row>
        <row r="8586">
          <cell r="A8586" t="str">
            <v>Penobscot-Springfield town-ME30</v>
          </cell>
          <cell r="B8586">
            <v>11550</v>
          </cell>
          <cell r="C8586">
            <v>13200</v>
          </cell>
          <cell r="D8586">
            <v>14850</v>
          </cell>
          <cell r="E8586">
            <v>16450</v>
          </cell>
          <cell r="F8586">
            <v>17800</v>
          </cell>
          <cell r="G8586">
            <v>19100</v>
          </cell>
          <cell r="H8586">
            <v>20400</v>
          </cell>
          <cell r="I8586">
            <v>21750</v>
          </cell>
          <cell r="J8586">
            <v>23030</v>
          </cell>
        </row>
        <row r="8587">
          <cell r="A8587" t="str">
            <v>Penobscot-Springfield town-ME50</v>
          </cell>
          <cell r="B8587">
            <v>19250</v>
          </cell>
          <cell r="C8587">
            <v>22000</v>
          </cell>
          <cell r="D8587">
            <v>24750</v>
          </cell>
          <cell r="E8587">
            <v>27450</v>
          </cell>
          <cell r="F8587">
            <v>29650</v>
          </cell>
          <cell r="G8587">
            <v>31850</v>
          </cell>
          <cell r="H8587">
            <v>34050</v>
          </cell>
          <cell r="I8587">
            <v>36250</v>
          </cell>
          <cell r="J8587">
            <v>38430</v>
          </cell>
        </row>
        <row r="8588">
          <cell r="A8588" t="str">
            <v>Penobscot-Springfield town-ME60</v>
          </cell>
          <cell r="B8588">
            <v>23100</v>
          </cell>
          <cell r="C8588">
            <v>26400</v>
          </cell>
          <cell r="D8588">
            <v>29700</v>
          </cell>
          <cell r="E8588">
            <v>32940</v>
          </cell>
          <cell r="F8588">
            <v>35580</v>
          </cell>
          <cell r="G8588">
            <v>38220</v>
          </cell>
          <cell r="H8588">
            <v>40860</v>
          </cell>
          <cell r="I8588">
            <v>43500</v>
          </cell>
          <cell r="J8588">
            <v>46116</v>
          </cell>
        </row>
        <row r="8589">
          <cell r="A8589" t="str">
            <v>Penobscot-Springfield town-ME80</v>
          </cell>
          <cell r="B8589">
            <v>30750</v>
          </cell>
          <cell r="C8589">
            <v>35150</v>
          </cell>
          <cell r="D8589">
            <v>39550</v>
          </cell>
          <cell r="E8589">
            <v>43900</v>
          </cell>
          <cell r="F8589">
            <v>47450</v>
          </cell>
          <cell r="G8589">
            <v>50950</v>
          </cell>
          <cell r="H8589">
            <v>54450</v>
          </cell>
          <cell r="I8589">
            <v>57950</v>
          </cell>
          <cell r="J8589">
            <v>61460</v>
          </cell>
        </row>
        <row r="8590">
          <cell r="A8590" t="str">
            <v>Aroostook-Square Lake UT-ME30</v>
          </cell>
          <cell r="B8590">
            <v>11550</v>
          </cell>
          <cell r="C8590">
            <v>13200</v>
          </cell>
          <cell r="D8590">
            <v>14850</v>
          </cell>
          <cell r="E8590">
            <v>16450</v>
          </cell>
          <cell r="F8590">
            <v>17800</v>
          </cell>
          <cell r="G8590">
            <v>19100</v>
          </cell>
          <cell r="H8590">
            <v>20400</v>
          </cell>
          <cell r="I8590">
            <v>21750</v>
          </cell>
          <cell r="J8590">
            <v>23030</v>
          </cell>
        </row>
        <row r="8591">
          <cell r="A8591" t="str">
            <v>Aroostook-Square Lake UT-ME50</v>
          </cell>
          <cell r="B8591">
            <v>19250</v>
          </cell>
          <cell r="C8591">
            <v>22000</v>
          </cell>
          <cell r="D8591">
            <v>24750</v>
          </cell>
          <cell r="E8591">
            <v>27450</v>
          </cell>
          <cell r="F8591">
            <v>29650</v>
          </cell>
          <cell r="G8591">
            <v>31850</v>
          </cell>
          <cell r="H8591">
            <v>34050</v>
          </cell>
          <cell r="I8591">
            <v>36250</v>
          </cell>
          <cell r="J8591">
            <v>38430</v>
          </cell>
        </row>
        <row r="8592">
          <cell r="A8592" t="str">
            <v>Aroostook-Square Lake UT-ME60</v>
          </cell>
          <cell r="B8592">
            <v>23100</v>
          </cell>
          <cell r="C8592">
            <v>26400</v>
          </cell>
          <cell r="D8592">
            <v>29700</v>
          </cell>
          <cell r="E8592">
            <v>32940</v>
          </cell>
          <cell r="F8592">
            <v>35580</v>
          </cell>
          <cell r="G8592">
            <v>38220</v>
          </cell>
          <cell r="H8592">
            <v>40860</v>
          </cell>
          <cell r="I8592">
            <v>43500</v>
          </cell>
          <cell r="J8592">
            <v>46116</v>
          </cell>
        </row>
        <row r="8593">
          <cell r="A8593" t="str">
            <v>Aroostook-Square Lake UT-ME80</v>
          </cell>
          <cell r="B8593">
            <v>30750</v>
          </cell>
          <cell r="C8593">
            <v>35150</v>
          </cell>
          <cell r="D8593">
            <v>39550</v>
          </cell>
          <cell r="E8593">
            <v>43900</v>
          </cell>
          <cell r="F8593">
            <v>47450</v>
          </cell>
          <cell r="G8593">
            <v>50950</v>
          </cell>
          <cell r="H8593">
            <v>54450</v>
          </cell>
          <cell r="I8593">
            <v>57950</v>
          </cell>
          <cell r="J8593">
            <v>61460</v>
          </cell>
        </row>
        <row r="8594">
          <cell r="A8594" t="str">
            <v>Aroostook-St. Agatha town-ME30</v>
          </cell>
          <cell r="B8594">
            <v>11550</v>
          </cell>
          <cell r="C8594">
            <v>13200</v>
          </cell>
          <cell r="D8594">
            <v>14850</v>
          </cell>
          <cell r="E8594">
            <v>16450</v>
          </cell>
          <cell r="F8594">
            <v>17800</v>
          </cell>
          <cell r="G8594">
            <v>19100</v>
          </cell>
          <cell r="H8594">
            <v>20400</v>
          </cell>
          <cell r="I8594">
            <v>21750</v>
          </cell>
          <cell r="J8594">
            <v>23030</v>
          </cell>
        </row>
        <row r="8595">
          <cell r="A8595" t="str">
            <v>Aroostook-St. Agatha town-ME50</v>
          </cell>
          <cell r="B8595">
            <v>19250</v>
          </cell>
          <cell r="C8595">
            <v>22000</v>
          </cell>
          <cell r="D8595">
            <v>24750</v>
          </cell>
          <cell r="E8595">
            <v>27450</v>
          </cell>
          <cell r="F8595">
            <v>29650</v>
          </cell>
          <cell r="G8595">
            <v>31850</v>
          </cell>
          <cell r="H8595">
            <v>34050</v>
          </cell>
          <cell r="I8595">
            <v>36250</v>
          </cell>
          <cell r="J8595">
            <v>38430</v>
          </cell>
        </row>
        <row r="8596">
          <cell r="A8596" t="str">
            <v>Aroostook-St. Agatha town-ME60</v>
          </cell>
          <cell r="B8596">
            <v>23100</v>
          </cell>
          <cell r="C8596">
            <v>26400</v>
          </cell>
          <cell r="D8596">
            <v>29700</v>
          </cell>
          <cell r="E8596">
            <v>32940</v>
          </cell>
          <cell r="F8596">
            <v>35580</v>
          </cell>
          <cell r="G8596">
            <v>38220</v>
          </cell>
          <cell r="H8596">
            <v>40860</v>
          </cell>
          <cell r="I8596">
            <v>43500</v>
          </cell>
          <cell r="J8596">
            <v>46116</v>
          </cell>
        </row>
        <row r="8597">
          <cell r="A8597" t="str">
            <v>Aroostook-St. Agatha town-ME80</v>
          </cell>
          <cell r="B8597">
            <v>30750</v>
          </cell>
          <cell r="C8597">
            <v>35150</v>
          </cell>
          <cell r="D8597">
            <v>39550</v>
          </cell>
          <cell r="E8597">
            <v>43900</v>
          </cell>
          <cell r="F8597">
            <v>47450</v>
          </cell>
          <cell r="G8597">
            <v>50950</v>
          </cell>
          <cell r="H8597">
            <v>54450</v>
          </cell>
          <cell r="I8597">
            <v>57950</v>
          </cell>
          <cell r="J8597">
            <v>61460</v>
          </cell>
        </row>
        <row r="8598">
          <cell r="A8598" t="str">
            <v>Somerset-St. Albans town-ME30</v>
          </cell>
          <cell r="B8598">
            <v>11550</v>
          </cell>
          <cell r="C8598">
            <v>13200</v>
          </cell>
          <cell r="D8598">
            <v>14850</v>
          </cell>
          <cell r="E8598">
            <v>16450</v>
          </cell>
          <cell r="F8598">
            <v>17800</v>
          </cell>
          <cell r="G8598">
            <v>19100</v>
          </cell>
          <cell r="H8598">
            <v>20400</v>
          </cell>
          <cell r="I8598">
            <v>21750</v>
          </cell>
          <cell r="J8598">
            <v>23030</v>
          </cell>
        </row>
        <row r="8599">
          <cell r="A8599" t="str">
            <v>Somerset-St. Albans town-ME50</v>
          </cell>
          <cell r="B8599">
            <v>19250</v>
          </cell>
          <cell r="C8599">
            <v>22000</v>
          </cell>
          <cell r="D8599">
            <v>24750</v>
          </cell>
          <cell r="E8599">
            <v>27450</v>
          </cell>
          <cell r="F8599">
            <v>29650</v>
          </cell>
          <cell r="G8599">
            <v>31850</v>
          </cell>
          <cell r="H8599">
            <v>34050</v>
          </cell>
          <cell r="I8599">
            <v>36250</v>
          </cell>
          <cell r="J8599">
            <v>38430</v>
          </cell>
        </row>
        <row r="8600">
          <cell r="A8600" t="str">
            <v>Somerset-St. Albans town-ME60</v>
          </cell>
          <cell r="B8600">
            <v>23100</v>
          </cell>
          <cell r="C8600">
            <v>26400</v>
          </cell>
          <cell r="D8600">
            <v>29700</v>
          </cell>
          <cell r="E8600">
            <v>32940</v>
          </cell>
          <cell r="F8600">
            <v>35580</v>
          </cell>
          <cell r="G8600">
            <v>38220</v>
          </cell>
          <cell r="H8600">
            <v>40860</v>
          </cell>
          <cell r="I8600">
            <v>43500</v>
          </cell>
          <cell r="J8600">
            <v>46116</v>
          </cell>
        </row>
        <row r="8601">
          <cell r="A8601" t="str">
            <v>Somerset-St. Albans town-ME80</v>
          </cell>
          <cell r="B8601">
            <v>30750</v>
          </cell>
          <cell r="C8601">
            <v>35150</v>
          </cell>
          <cell r="D8601">
            <v>39550</v>
          </cell>
          <cell r="E8601">
            <v>43900</v>
          </cell>
          <cell r="F8601">
            <v>47450</v>
          </cell>
          <cell r="G8601">
            <v>50950</v>
          </cell>
          <cell r="H8601">
            <v>54450</v>
          </cell>
          <cell r="I8601">
            <v>57950</v>
          </cell>
          <cell r="J8601">
            <v>61460</v>
          </cell>
        </row>
        <row r="8602">
          <cell r="A8602" t="str">
            <v>Aroostook-St. Francis town-ME30</v>
          </cell>
          <cell r="B8602">
            <v>11550</v>
          </cell>
          <cell r="C8602">
            <v>13200</v>
          </cell>
          <cell r="D8602">
            <v>14850</v>
          </cell>
          <cell r="E8602">
            <v>16450</v>
          </cell>
          <cell r="F8602">
            <v>17800</v>
          </cell>
          <cell r="G8602">
            <v>19100</v>
          </cell>
          <cell r="H8602">
            <v>20400</v>
          </cell>
          <cell r="I8602">
            <v>21750</v>
          </cell>
          <cell r="J8602">
            <v>23030</v>
          </cell>
        </row>
        <row r="8603">
          <cell r="A8603" t="str">
            <v>Aroostook-St. Francis town-ME50</v>
          </cell>
          <cell r="B8603">
            <v>19250</v>
          </cell>
          <cell r="C8603">
            <v>22000</v>
          </cell>
          <cell r="D8603">
            <v>24750</v>
          </cell>
          <cell r="E8603">
            <v>27450</v>
          </cell>
          <cell r="F8603">
            <v>29650</v>
          </cell>
          <cell r="G8603">
            <v>31850</v>
          </cell>
          <cell r="H8603">
            <v>34050</v>
          </cell>
          <cell r="I8603">
            <v>36250</v>
          </cell>
          <cell r="J8603">
            <v>38430</v>
          </cell>
        </row>
        <row r="8604">
          <cell r="A8604" t="str">
            <v>Aroostook-St. Francis town-ME60</v>
          </cell>
          <cell r="B8604">
            <v>23100</v>
          </cell>
          <cell r="C8604">
            <v>26400</v>
          </cell>
          <cell r="D8604">
            <v>29700</v>
          </cell>
          <cell r="E8604">
            <v>32940</v>
          </cell>
          <cell r="F8604">
            <v>35580</v>
          </cell>
          <cell r="G8604">
            <v>38220</v>
          </cell>
          <cell r="H8604">
            <v>40860</v>
          </cell>
          <cell r="I8604">
            <v>43500</v>
          </cell>
          <cell r="J8604">
            <v>46116</v>
          </cell>
        </row>
        <row r="8605">
          <cell r="A8605" t="str">
            <v>Aroostook-St. Francis town-ME80</v>
          </cell>
          <cell r="B8605">
            <v>30750</v>
          </cell>
          <cell r="C8605">
            <v>35150</v>
          </cell>
          <cell r="D8605">
            <v>39550</v>
          </cell>
          <cell r="E8605">
            <v>43900</v>
          </cell>
          <cell r="F8605">
            <v>47450</v>
          </cell>
          <cell r="G8605">
            <v>50950</v>
          </cell>
          <cell r="H8605">
            <v>54450</v>
          </cell>
          <cell r="I8605">
            <v>57950</v>
          </cell>
          <cell r="J8605">
            <v>61460</v>
          </cell>
        </row>
        <row r="8606">
          <cell r="A8606" t="str">
            <v>Knox-St. George town-ME30</v>
          </cell>
          <cell r="B8606">
            <v>12250</v>
          </cell>
          <cell r="C8606">
            <v>14000</v>
          </cell>
          <cell r="D8606">
            <v>15750</v>
          </cell>
          <cell r="E8606">
            <v>17500</v>
          </cell>
          <cell r="F8606">
            <v>18900</v>
          </cell>
          <cell r="G8606">
            <v>20300</v>
          </cell>
          <cell r="H8606">
            <v>21700</v>
          </cell>
          <cell r="I8606">
            <v>23100</v>
          </cell>
          <cell r="J8606">
            <v>24500</v>
          </cell>
        </row>
        <row r="8607">
          <cell r="A8607" t="str">
            <v>Knox-St. George town-ME50</v>
          </cell>
          <cell r="B8607">
            <v>20450</v>
          </cell>
          <cell r="C8607">
            <v>23350</v>
          </cell>
          <cell r="D8607">
            <v>26250</v>
          </cell>
          <cell r="E8607">
            <v>29150</v>
          </cell>
          <cell r="F8607">
            <v>31500</v>
          </cell>
          <cell r="G8607">
            <v>33850</v>
          </cell>
          <cell r="H8607">
            <v>36150</v>
          </cell>
          <cell r="I8607">
            <v>38500</v>
          </cell>
          <cell r="J8607">
            <v>40810</v>
          </cell>
        </row>
        <row r="8608">
          <cell r="A8608" t="str">
            <v>Knox-St. George town-ME60</v>
          </cell>
          <cell r="B8608">
            <v>24540</v>
          </cell>
          <cell r="C8608">
            <v>28020</v>
          </cell>
          <cell r="D8608">
            <v>31500</v>
          </cell>
          <cell r="E8608">
            <v>34980</v>
          </cell>
          <cell r="F8608">
            <v>37800</v>
          </cell>
          <cell r="G8608">
            <v>40620</v>
          </cell>
          <cell r="H8608">
            <v>43380</v>
          </cell>
          <cell r="I8608">
            <v>46200</v>
          </cell>
          <cell r="J8608">
            <v>48972</v>
          </cell>
        </row>
        <row r="8609">
          <cell r="A8609" t="str">
            <v>Knox-St. George town-ME80</v>
          </cell>
          <cell r="B8609">
            <v>32700</v>
          </cell>
          <cell r="C8609">
            <v>37350</v>
          </cell>
          <cell r="D8609">
            <v>42000</v>
          </cell>
          <cell r="E8609">
            <v>46650</v>
          </cell>
          <cell r="F8609">
            <v>50400</v>
          </cell>
          <cell r="G8609">
            <v>54150</v>
          </cell>
          <cell r="H8609">
            <v>57850</v>
          </cell>
          <cell r="I8609">
            <v>61600</v>
          </cell>
          <cell r="J8609">
            <v>65310</v>
          </cell>
        </row>
        <row r="8610">
          <cell r="A8610" t="str">
            <v>Aroostook-St. John plantation-ME30</v>
          </cell>
          <cell r="B8610">
            <v>11550</v>
          </cell>
          <cell r="C8610">
            <v>13200</v>
          </cell>
          <cell r="D8610">
            <v>14850</v>
          </cell>
          <cell r="E8610">
            <v>16450</v>
          </cell>
          <cell r="F8610">
            <v>17800</v>
          </cell>
          <cell r="G8610">
            <v>19100</v>
          </cell>
          <cell r="H8610">
            <v>20400</v>
          </cell>
          <cell r="I8610">
            <v>21750</v>
          </cell>
          <cell r="J8610">
            <v>23030</v>
          </cell>
        </row>
        <row r="8611">
          <cell r="A8611" t="str">
            <v>Aroostook-St. John plantation-ME50</v>
          </cell>
          <cell r="B8611">
            <v>19250</v>
          </cell>
          <cell r="C8611">
            <v>22000</v>
          </cell>
          <cell r="D8611">
            <v>24750</v>
          </cell>
          <cell r="E8611">
            <v>27450</v>
          </cell>
          <cell r="F8611">
            <v>29650</v>
          </cell>
          <cell r="G8611">
            <v>31850</v>
          </cell>
          <cell r="H8611">
            <v>34050</v>
          </cell>
          <cell r="I8611">
            <v>36250</v>
          </cell>
          <cell r="J8611">
            <v>38430</v>
          </cell>
        </row>
        <row r="8612">
          <cell r="A8612" t="str">
            <v>Aroostook-St. John plantation-ME60</v>
          </cell>
          <cell r="B8612">
            <v>23100</v>
          </cell>
          <cell r="C8612">
            <v>26400</v>
          </cell>
          <cell r="D8612">
            <v>29700</v>
          </cell>
          <cell r="E8612">
            <v>32940</v>
          </cell>
          <cell r="F8612">
            <v>35580</v>
          </cell>
          <cell r="G8612">
            <v>38220</v>
          </cell>
          <cell r="H8612">
            <v>40860</v>
          </cell>
          <cell r="I8612">
            <v>43500</v>
          </cell>
          <cell r="J8612">
            <v>46116</v>
          </cell>
        </row>
        <row r="8613">
          <cell r="A8613" t="str">
            <v>Aroostook-St. John plantation-ME80</v>
          </cell>
          <cell r="B8613">
            <v>30750</v>
          </cell>
          <cell r="C8613">
            <v>35150</v>
          </cell>
          <cell r="D8613">
            <v>39550</v>
          </cell>
          <cell r="E8613">
            <v>43900</v>
          </cell>
          <cell r="F8613">
            <v>47450</v>
          </cell>
          <cell r="G8613">
            <v>50950</v>
          </cell>
          <cell r="H8613">
            <v>54450</v>
          </cell>
          <cell r="I8613">
            <v>57950</v>
          </cell>
          <cell r="J8613">
            <v>61460</v>
          </cell>
        </row>
        <row r="8614">
          <cell r="A8614" t="str">
            <v>Penobscot-Stacyville town-ME30</v>
          </cell>
          <cell r="B8614">
            <v>11550</v>
          </cell>
          <cell r="C8614">
            <v>13200</v>
          </cell>
          <cell r="D8614">
            <v>14850</v>
          </cell>
          <cell r="E8614">
            <v>16450</v>
          </cell>
          <cell r="F8614">
            <v>17800</v>
          </cell>
          <cell r="G8614">
            <v>19100</v>
          </cell>
          <cell r="H8614">
            <v>20400</v>
          </cell>
          <cell r="I8614">
            <v>21750</v>
          </cell>
          <cell r="J8614">
            <v>23030</v>
          </cell>
        </row>
        <row r="8615">
          <cell r="A8615" t="str">
            <v>Penobscot-Stacyville town-ME50</v>
          </cell>
          <cell r="B8615">
            <v>19250</v>
          </cell>
          <cell r="C8615">
            <v>22000</v>
          </cell>
          <cell r="D8615">
            <v>24750</v>
          </cell>
          <cell r="E8615">
            <v>27450</v>
          </cell>
          <cell r="F8615">
            <v>29650</v>
          </cell>
          <cell r="G8615">
            <v>31850</v>
          </cell>
          <cell r="H8615">
            <v>34050</v>
          </cell>
          <cell r="I8615">
            <v>36250</v>
          </cell>
          <cell r="J8615">
            <v>38430</v>
          </cell>
        </row>
        <row r="8616">
          <cell r="A8616" t="str">
            <v>Penobscot-Stacyville town-ME60</v>
          </cell>
          <cell r="B8616">
            <v>23100</v>
          </cell>
          <cell r="C8616">
            <v>26400</v>
          </cell>
          <cell r="D8616">
            <v>29700</v>
          </cell>
          <cell r="E8616">
            <v>32940</v>
          </cell>
          <cell r="F8616">
            <v>35580</v>
          </cell>
          <cell r="G8616">
            <v>38220</v>
          </cell>
          <cell r="H8616">
            <v>40860</v>
          </cell>
          <cell r="I8616">
            <v>43500</v>
          </cell>
          <cell r="J8616">
            <v>46116</v>
          </cell>
        </row>
        <row r="8617">
          <cell r="A8617" t="str">
            <v>Penobscot-Stacyville town-ME80</v>
          </cell>
          <cell r="B8617">
            <v>30750</v>
          </cell>
          <cell r="C8617">
            <v>35150</v>
          </cell>
          <cell r="D8617">
            <v>39550</v>
          </cell>
          <cell r="E8617">
            <v>43900</v>
          </cell>
          <cell r="F8617">
            <v>47450</v>
          </cell>
          <cell r="G8617">
            <v>50950</v>
          </cell>
          <cell r="H8617">
            <v>54450</v>
          </cell>
          <cell r="I8617">
            <v>57950</v>
          </cell>
          <cell r="J8617">
            <v>61460</v>
          </cell>
        </row>
        <row r="8618">
          <cell r="A8618" t="str">
            <v>Cumberland-Standish town-ME30</v>
          </cell>
          <cell r="B8618">
            <v>15400</v>
          </cell>
          <cell r="C8618">
            <v>17600</v>
          </cell>
          <cell r="D8618">
            <v>19800</v>
          </cell>
          <cell r="E8618">
            <v>22000</v>
          </cell>
          <cell r="F8618">
            <v>23800</v>
          </cell>
          <cell r="G8618">
            <v>25550</v>
          </cell>
          <cell r="H8618">
            <v>27300</v>
          </cell>
          <cell r="I8618">
            <v>29050</v>
          </cell>
          <cell r="J8618">
            <v>30800</v>
          </cell>
        </row>
        <row r="8619">
          <cell r="A8619" t="str">
            <v>Cumberland-Standish town-ME50</v>
          </cell>
          <cell r="B8619">
            <v>25700</v>
          </cell>
          <cell r="C8619">
            <v>29350</v>
          </cell>
          <cell r="D8619">
            <v>33000</v>
          </cell>
          <cell r="E8619">
            <v>36650</v>
          </cell>
          <cell r="F8619">
            <v>39600</v>
          </cell>
          <cell r="G8619">
            <v>42550</v>
          </cell>
          <cell r="H8619">
            <v>45450</v>
          </cell>
          <cell r="I8619">
            <v>48400</v>
          </cell>
          <cell r="J8619">
            <v>51310</v>
          </cell>
        </row>
        <row r="8620">
          <cell r="A8620" t="str">
            <v>Cumberland-Standish town-ME60</v>
          </cell>
          <cell r="B8620">
            <v>30840</v>
          </cell>
          <cell r="C8620">
            <v>35220</v>
          </cell>
          <cell r="D8620">
            <v>39600</v>
          </cell>
          <cell r="E8620">
            <v>43980</v>
          </cell>
          <cell r="F8620">
            <v>47520</v>
          </cell>
          <cell r="G8620">
            <v>51060</v>
          </cell>
          <cell r="H8620">
            <v>54540</v>
          </cell>
          <cell r="I8620">
            <v>58080</v>
          </cell>
          <cell r="J8620">
            <v>61572</v>
          </cell>
        </row>
        <row r="8621">
          <cell r="A8621" t="str">
            <v>Cumberland-Standish town-ME80</v>
          </cell>
          <cell r="B8621">
            <v>41100</v>
          </cell>
          <cell r="C8621">
            <v>46950</v>
          </cell>
          <cell r="D8621">
            <v>52800</v>
          </cell>
          <cell r="E8621">
            <v>58650</v>
          </cell>
          <cell r="F8621">
            <v>63350</v>
          </cell>
          <cell r="G8621">
            <v>68050</v>
          </cell>
          <cell r="H8621">
            <v>72750</v>
          </cell>
          <cell r="I8621">
            <v>77450</v>
          </cell>
          <cell r="J8621">
            <v>82110</v>
          </cell>
        </row>
        <row r="8622">
          <cell r="A8622" t="str">
            <v>Somerset-Starks town-ME30</v>
          </cell>
          <cell r="B8622">
            <v>11550</v>
          </cell>
          <cell r="C8622">
            <v>13200</v>
          </cell>
          <cell r="D8622">
            <v>14850</v>
          </cell>
          <cell r="E8622">
            <v>16450</v>
          </cell>
          <cell r="F8622">
            <v>17800</v>
          </cell>
          <cell r="G8622">
            <v>19100</v>
          </cell>
          <cell r="H8622">
            <v>20400</v>
          </cell>
          <cell r="I8622">
            <v>21750</v>
          </cell>
          <cell r="J8622">
            <v>23030</v>
          </cell>
        </row>
        <row r="8623">
          <cell r="A8623" t="str">
            <v>Somerset-Starks town-ME50</v>
          </cell>
          <cell r="B8623">
            <v>19250</v>
          </cell>
          <cell r="C8623">
            <v>22000</v>
          </cell>
          <cell r="D8623">
            <v>24750</v>
          </cell>
          <cell r="E8623">
            <v>27450</v>
          </cell>
          <cell r="F8623">
            <v>29650</v>
          </cell>
          <cell r="G8623">
            <v>31850</v>
          </cell>
          <cell r="H8623">
            <v>34050</v>
          </cell>
          <cell r="I8623">
            <v>36250</v>
          </cell>
          <cell r="J8623">
            <v>38430</v>
          </cell>
        </row>
        <row r="8624">
          <cell r="A8624" t="str">
            <v>Somerset-Starks town-ME60</v>
          </cell>
          <cell r="B8624">
            <v>23100</v>
          </cell>
          <cell r="C8624">
            <v>26400</v>
          </cell>
          <cell r="D8624">
            <v>29700</v>
          </cell>
          <cell r="E8624">
            <v>32940</v>
          </cell>
          <cell r="F8624">
            <v>35580</v>
          </cell>
          <cell r="G8624">
            <v>38220</v>
          </cell>
          <cell r="H8624">
            <v>40860</v>
          </cell>
          <cell r="I8624">
            <v>43500</v>
          </cell>
          <cell r="J8624">
            <v>46116</v>
          </cell>
        </row>
        <row r="8625">
          <cell r="A8625" t="str">
            <v>Somerset-Starks town-ME80</v>
          </cell>
          <cell r="B8625">
            <v>30750</v>
          </cell>
          <cell r="C8625">
            <v>35150</v>
          </cell>
          <cell r="D8625">
            <v>39550</v>
          </cell>
          <cell r="E8625">
            <v>43900</v>
          </cell>
          <cell r="F8625">
            <v>47450</v>
          </cell>
          <cell r="G8625">
            <v>50950</v>
          </cell>
          <cell r="H8625">
            <v>54450</v>
          </cell>
          <cell r="I8625">
            <v>57950</v>
          </cell>
          <cell r="J8625">
            <v>61460</v>
          </cell>
        </row>
        <row r="8626">
          <cell r="A8626" t="str">
            <v>Penobscot-Stetson town-ME30</v>
          </cell>
          <cell r="B8626">
            <v>11550</v>
          </cell>
          <cell r="C8626">
            <v>13200</v>
          </cell>
          <cell r="D8626">
            <v>14850</v>
          </cell>
          <cell r="E8626">
            <v>16450</v>
          </cell>
          <cell r="F8626">
            <v>17800</v>
          </cell>
          <cell r="G8626">
            <v>19100</v>
          </cell>
          <cell r="H8626">
            <v>20400</v>
          </cell>
          <cell r="I8626">
            <v>21750</v>
          </cell>
          <cell r="J8626">
            <v>23030</v>
          </cell>
        </row>
        <row r="8627">
          <cell r="A8627" t="str">
            <v>Penobscot-Stetson town-ME50</v>
          </cell>
          <cell r="B8627">
            <v>19250</v>
          </cell>
          <cell r="C8627">
            <v>22000</v>
          </cell>
          <cell r="D8627">
            <v>24750</v>
          </cell>
          <cell r="E8627">
            <v>27450</v>
          </cell>
          <cell r="F8627">
            <v>29650</v>
          </cell>
          <cell r="G8627">
            <v>31850</v>
          </cell>
          <cell r="H8627">
            <v>34050</v>
          </cell>
          <cell r="I8627">
            <v>36250</v>
          </cell>
          <cell r="J8627">
            <v>38430</v>
          </cell>
        </row>
        <row r="8628">
          <cell r="A8628" t="str">
            <v>Penobscot-Stetson town-ME60</v>
          </cell>
          <cell r="B8628">
            <v>23100</v>
          </cell>
          <cell r="C8628">
            <v>26400</v>
          </cell>
          <cell r="D8628">
            <v>29700</v>
          </cell>
          <cell r="E8628">
            <v>32940</v>
          </cell>
          <cell r="F8628">
            <v>35580</v>
          </cell>
          <cell r="G8628">
            <v>38220</v>
          </cell>
          <cell r="H8628">
            <v>40860</v>
          </cell>
          <cell r="I8628">
            <v>43500</v>
          </cell>
          <cell r="J8628">
            <v>46116</v>
          </cell>
        </row>
        <row r="8629">
          <cell r="A8629" t="str">
            <v>Penobscot-Stetson town-ME80</v>
          </cell>
          <cell r="B8629">
            <v>30750</v>
          </cell>
          <cell r="C8629">
            <v>35150</v>
          </cell>
          <cell r="D8629">
            <v>39550</v>
          </cell>
          <cell r="E8629">
            <v>43900</v>
          </cell>
          <cell r="F8629">
            <v>47450</v>
          </cell>
          <cell r="G8629">
            <v>50950</v>
          </cell>
          <cell r="H8629">
            <v>54450</v>
          </cell>
          <cell r="I8629">
            <v>57950</v>
          </cell>
          <cell r="J8629">
            <v>61460</v>
          </cell>
        </row>
        <row r="8630">
          <cell r="A8630" t="str">
            <v>Washington-Steuben town-ME30</v>
          </cell>
          <cell r="B8630">
            <v>11550</v>
          </cell>
          <cell r="C8630">
            <v>13200</v>
          </cell>
          <cell r="D8630">
            <v>14850</v>
          </cell>
          <cell r="E8630">
            <v>16450</v>
          </cell>
          <cell r="F8630">
            <v>17800</v>
          </cell>
          <cell r="G8630">
            <v>19100</v>
          </cell>
          <cell r="H8630">
            <v>20400</v>
          </cell>
          <cell r="I8630">
            <v>21750</v>
          </cell>
          <cell r="J8630">
            <v>23030</v>
          </cell>
        </row>
        <row r="8631">
          <cell r="A8631" t="str">
            <v>Washington-Steuben town-ME50</v>
          </cell>
          <cell r="B8631">
            <v>19250</v>
          </cell>
          <cell r="C8631">
            <v>22000</v>
          </cell>
          <cell r="D8631">
            <v>24750</v>
          </cell>
          <cell r="E8631">
            <v>27450</v>
          </cell>
          <cell r="F8631">
            <v>29650</v>
          </cell>
          <cell r="G8631">
            <v>31850</v>
          </cell>
          <cell r="H8631">
            <v>34050</v>
          </cell>
          <cell r="I8631">
            <v>36250</v>
          </cell>
          <cell r="J8631">
            <v>38430</v>
          </cell>
        </row>
        <row r="8632">
          <cell r="A8632" t="str">
            <v>Washington-Steuben town-ME60</v>
          </cell>
          <cell r="B8632">
            <v>23100</v>
          </cell>
          <cell r="C8632">
            <v>26400</v>
          </cell>
          <cell r="D8632">
            <v>29700</v>
          </cell>
          <cell r="E8632">
            <v>32940</v>
          </cell>
          <cell r="F8632">
            <v>35580</v>
          </cell>
          <cell r="G8632">
            <v>38220</v>
          </cell>
          <cell r="H8632">
            <v>40860</v>
          </cell>
          <cell r="I8632">
            <v>43500</v>
          </cell>
          <cell r="J8632">
            <v>46116</v>
          </cell>
        </row>
        <row r="8633">
          <cell r="A8633" t="str">
            <v>Washington-Steuben town-ME80</v>
          </cell>
          <cell r="B8633">
            <v>30750</v>
          </cell>
          <cell r="C8633">
            <v>35150</v>
          </cell>
          <cell r="D8633">
            <v>39550</v>
          </cell>
          <cell r="E8633">
            <v>43900</v>
          </cell>
          <cell r="F8633">
            <v>47450</v>
          </cell>
          <cell r="G8633">
            <v>50950</v>
          </cell>
          <cell r="H8633">
            <v>54450</v>
          </cell>
          <cell r="I8633">
            <v>57950</v>
          </cell>
          <cell r="J8633">
            <v>61460</v>
          </cell>
        </row>
        <row r="8634">
          <cell r="A8634" t="str">
            <v>Aroostook-Stockholm town-ME30</v>
          </cell>
          <cell r="B8634">
            <v>11550</v>
          </cell>
          <cell r="C8634">
            <v>13200</v>
          </cell>
          <cell r="D8634">
            <v>14850</v>
          </cell>
          <cell r="E8634">
            <v>16450</v>
          </cell>
          <cell r="F8634">
            <v>17800</v>
          </cell>
          <cell r="G8634">
            <v>19100</v>
          </cell>
          <cell r="H8634">
            <v>20400</v>
          </cell>
          <cell r="I8634">
            <v>21750</v>
          </cell>
          <cell r="J8634">
            <v>23030</v>
          </cell>
        </row>
        <row r="8635">
          <cell r="A8635" t="str">
            <v>Aroostook-Stockholm town-ME50</v>
          </cell>
          <cell r="B8635">
            <v>19250</v>
          </cell>
          <cell r="C8635">
            <v>22000</v>
          </cell>
          <cell r="D8635">
            <v>24750</v>
          </cell>
          <cell r="E8635">
            <v>27450</v>
          </cell>
          <cell r="F8635">
            <v>29650</v>
          </cell>
          <cell r="G8635">
            <v>31850</v>
          </cell>
          <cell r="H8635">
            <v>34050</v>
          </cell>
          <cell r="I8635">
            <v>36250</v>
          </cell>
          <cell r="J8635">
            <v>38430</v>
          </cell>
        </row>
        <row r="8636">
          <cell r="A8636" t="str">
            <v>Aroostook-Stockholm town-ME60</v>
          </cell>
          <cell r="B8636">
            <v>23100</v>
          </cell>
          <cell r="C8636">
            <v>26400</v>
          </cell>
          <cell r="D8636">
            <v>29700</v>
          </cell>
          <cell r="E8636">
            <v>32940</v>
          </cell>
          <cell r="F8636">
            <v>35580</v>
          </cell>
          <cell r="G8636">
            <v>38220</v>
          </cell>
          <cell r="H8636">
            <v>40860</v>
          </cell>
          <cell r="I8636">
            <v>43500</v>
          </cell>
          <cell r="J8636">
            <v>46116</v>
          </cell>
        </row>
        <row r="8637">
          <cell r="A8637" t="str">
            <v>Aroostook-Stockholm town-ME80</v>
          </cell>
          <cell r="B8637">
            <v>30750</v>
          </cell>
          <cell r="C8637">
            <v>35150</v>
          </cell>
          <cell r="D8637">
            <v>39550</v>
          </cell>
          <cell r="E8637">
            <v>43900</v>
          </cell>
          <cell r="F8637">
            <v>47450</v>
          </cell>
          <cell r="G8637">
            <v>50950</v>
          </cell>
          <cell r="H8637">
            <v>54450</v>
          </cell>
          <cell r="I8637">
            <v>57950</v>
          </cell>
          <cell r="J8637">
            <v>61460</v>
          </cell>
        </row>
        <row r="8638">
          <cell r="A8638" t="str">
            <v>Waldo-Stockton Springs town-ME30</v>
          </cell>
          <cell r="B8638">
            <v>11550</v>
          </cell>
          <cell r="C8638">
            <v>13200</v>
          </cell>
          <cell r="D8638">
            <v>14850</v>
          </cell>
          <cell r="E8638">
            <v>16450</v>
          </cell>
          <cell r="F8638">
            <v>17800</v>
          </cell>
          <cell r="G8638">
            <v>19100</v>
          </cell>
          <cell r="H8638">
            <v>20400</v>
          </cell>
          <cell r="I8638">
            <v>21750</v>
          </cell>
          <cell r="J8638">
            <v>23030</v>
          </cell>
        </row>
        <row r="8639">
          <cell r="A8639" t="str">
            <v>Waldo-Stockton Springs town-ME50</v>
          </cell>
          <cell r="B8639">
            <v>19250</v>
          </cell>
          <cell r="C8639">
            <v>22000</v>
          </cell>
          <cell r="D8639">
            <v>24750</v>
          </cell>
          <cell r="E8639">
            <v>27450</v>
          </cell>
          <cell r="F8639">
            <v>29650</v>
          </cell>
          <cell r="G8639">
            <v>31850</v>
          </cell>
          <cell r="H8639">
            <v>34050</v>
          </cell>
          <cell r="I8639">
            <v>36250</v>
          </cell>
          <cell r="J8639">
            <v>38430</v>
          </cell>
        </row>
        <row r="8640">
          <cell r="A8640" t="str">
            <v>Waldo-Stockton Springs town-ME60</v>
          </cell>
          <cell r="B8640">
            <v>23100</v>
          </cell>
          <cell r="C8640">
            <v>26400</v>
          </cell>
          <cell r="D8640">
            <v>29700</v>
          </cell>
          <cell r="E8640">
            <v>32940</v>
          </cell>
          <cell r="F8640">
            <v>35580</v>
          </cell>
          <cell r="G8640">
            <v>38220</v>
          </cell>
          <cell r="H8640">
            <v>40860</v>
          </cell>
          <cell r="I8640">
            <v>43500</v>
          </cell>
          <cell r="J8640">
            <v>46116</v>
          </cell>
        </row>
        <row r="8641">
          <cell r="A8641" t="str">
            <v>Waldo-Stockton Springs town-ME80</v>
          </cell>
          <cell r="B8641">
            <v>30750</v>
          </cell>
          <cell r="C8641">
            <v>35150</v>
          </cell>
          <cell r="D8641">
            <v>39550</v>
          </cell>
          <cell r="E8641">
            <v>43900</v>
          </cell>
          <cell r="F8641">
            <v>47450</v>
          </cell>
          <cell r="G8641">
            <v>50950</v>
          </cell>
          <cell r="H8641">
            <v>54450</v>
          </cell>
          <cell r="I8641">
            <v>57950</v>
          </cell>
          <cell r="J8641">
            <v>61460</v>
          </cell>
        </row>
        <row r="8642">
          <cell r="A8642" t="str">
            <v>Oxford-Stoneham town-ME30</v>
          </cell>
          <cell r="B8642">
            <v>11550</v>
          </cell>
          <cell r="C8642">
            <v>13200</v>
          </cell>
          <cell r="D8642">
            <v>14850</v>
          </cell>
          <cell r="E8642">
            <v>16450</v>
          </cell>
          <cell r="F8642">
            <v>17800</v>
          </cell>
          <cell r="G8642">
            <v>19100</v>
          </cell>
          <cell r="H8642">
            <v>20400</v>
          </cell>
          <cell r="I8642">
            <v>21750</v>
          </cell>
          <cell r="J8642">
            <v>23030</v>
          </cell>
        </row>
        <row r="8643">
          <cell r="A8643" t="str">
            <v>Oxford-Stoneham town-ME50</v>
          </cell>
          <cell r="B8643">
            <v>19250</v>
          </cell>
          <cell r="C8643">
            <v>22000</v>
          </cell>
          <cell r="D8643">
            <v>24750</v>
          </cell>
          <cell r="E8643">
            <v>27450</v>
          </cell>
          <cell r="F8643">
            <v>29650</v>
          </cell>
          <cell r="G8643">
            <v>31850</v>
          </cell>
          <cell r="H8643">
            <v>34050</v>
          </cell>
          <cell r="I8643">
            <v>36250</v>
          </cell>
          <cell r="J8643">
            <v>38430</v>
          </cell>
        </row>
        <row r="8644">
          <cell r="A8644" t="str">
            <v>Oxford-Stoneham town-ME60</v>
          </cell>
          <cell r="B8644">
            <v>23100</v>
          </cell>
          <cell r="C8644">
            <v>26400</v>
          </cell>
          <cell r="D8644">
            <v>29700</v>
          </cell>
          <cell r="E8644">
            <v>32940</v>
          </cell>
          <cell r="F8644">
            <v>35580</v>
          </cell>
          <cell r="G8644">
            <v>38220</v>
          </cell>
          <cell r="H8644">
            <v>40860</v>
          </cell>
          <cell r="I8644">
            <v>43500</v>
          </cell>
          <cell r="J8644">
            <v>46116</v>
          </cell>
        </row>
        <row r="8645">
          <cell r="A8645" t="str">
            <v>Oxford-Stoneham town-ME80</v>
          </cell>
          <cell r="B8645">
            <v>30750</v>
          </cell>
          <cell r="C8645">
            <v>35150</v>
          </cell>
          <cell r="D8645">
            <v>39550</v>
          </cell>
          <cell r="E8645">
            <v>43900</v>
          </cell>
          <cell r="F8645">
            <v>47450</v>
          </cell>
          <cell r="G8645">
            <v>50950</v>
          </cell>
          <cell r="H8645">
            <v>54450</v>
          </cell>
          <cell r="I8645">
            <v>57950</v>
          </cell>
          <cell r="J8645">
            <v>61460</v>
          </cell>
        </row>
        <row r="8646">
          <cell r="A8646" t="str">
            <v>Hancock-Stonington town-ME30</v>
          </cell>
          <cell r="B8646">
            <v>13400</v>
          </cell>
          <cell r="C8646">
            <v>15300</v>
          </cell>
          <cell r="D8646">
            <v>17200</v>
          </cell>
          <cell r="E8646">
            <v>19100</v>
          </cell>
          <cell r="F8646">
            <v>20650</v>
          </cell>
          <cell r="G8646">
            <v>22200</v>
          </cell>
          <cell r="H8646">
            <v>23700</v>
          </cell>
          <cell r="I8646">
            <v>25250</v>
          </cell>
          <cell r="J8646">
            <v>26740</v>
          </cell>
        </row>
        <row r="8647">
          <cell r="A8647" t="str">
            <v>Hancock-Stonington town-ME50</v>
          </cell>
          <cell r="B8647">
            <v>22300</v>
          </cell>
          <cell r="C8647">
            <v>25500</v>
          </cell>
          <cell r="D8647">
            <v>28700</v>
          </cell>
          <cell r="E8647">
            <v>31850</v>
          </cell>
          <cell r="F8647">
            <v>34400</v>
          </cell>
          <cell r="G8647">
            <v>36950</v>
          </cell>
          <cell r="H8647">
            <v>39500</v>
          </cell>
          <cell r="I8647">
            <v>42050</v>
          </cell>
          <cell r="J8647">
            <v>44590</v>
          </cell>
        </row>
        <row r="8648">
          <cell r="A8648" t="str">
            <v>Hancock-Stonington town-ME60</v>
          </cell>
          <cell r="B8648">
            <v>26760</v>
          </cell>
          <cell r="C8648">
            <v>30600</v>
          </cell>
          <cell r="D8648">
            <v>34440</v>
          </cell>
          <cell r="E8648">
            <v>38220</v>
          </cell>
          <cell r="F8648">
            <v>41280</v>
          </cell>
          <cell r="G8648">
            <v>44340</v>
          </cell>
          <cell r="H8648">
            <v>47400</v>
          </cell>
          <cell r="I8648">
            <v>50460</v>
          </cell>
          <cell r="J8648">
            <v>53508</v>
          </cell>
        </row>
        <row r="8649">
          <cell r="A8649" t="str">
            <v>Hancock-Stonington town-ME80</v>
          </cell>
          <cell r="B8649">
            <v>35700</v>
          </cell>
          <cell r="C8649">
            <v>40800</v>
          </cell>
          <cell r="D8649">
            <v>45900</v>
          </cell>
          <cell r="E8649">
            <v>50950</v>
          </cell>
          <cell r="F8649">
            <v>55050</v>
          </cell>
          <cell r="G8649">
            <v>59150</v>
          </cell>
          <cell r="H8649">
            <v>63200</v>
          </cell>
          <cell r="I8649">
            <v>67300</v>
          </cell>
          <cell r="J8649">
            <v>71330</v>
          </cell>
        </row>
        <row r="8650">
          <cell r="A8650" t="str">
            <v>Oxford-Stow town-ME30</v>
          </cell>
          <cell r="B8650">
            <v>11550</v>
          </cell>
          <cell r="C8650">
            <v>13200</v>
          </cell>
          <cell r="D8650">
            <v>14850</v>
          </cell>
          <cell r="E8650">
            <v>16450</v>
          </cell>
          <cell r="F8650">
            <v>17800</v>
          </cell>
          <cell r="G8650">
            <v>19100</v>
          </cell>
          <cell r="H8650">
            <v>20400</v>
          </cell>
          <cell r="I8650">
            <v>21750</v>
          </cell>
          <cell r="J8650">
            <v>23030</v>
          </cell>
        </row>
        <row r="8651">
          <cell r="A8651" t="str">
            <v>Oxford-Stow town-ME50</v>
          </cell>
          <cell r="B8651">
            <v>19250</v>
          </cell>
          <cell r="C8651">
            <v>22000</v>
          </cell>
          <cell r="D8651">
            <v>24750</v>
          </cell>
          <cell r="E8651">
            <v>27450</v>
          </cell>
          <cell r="F8651">
            <v>29650</v>
          </cell>
          <cell r="G8651">
            <v>31850</v>
          </cell>
          <cell r="H8651">
            <v>34050</v>
          </cell>
          <cell r="I8651">
            <v>36250</v>
          </cell>
          <cell r="J8651">
            <v>38430</v>
          </cell>
        </row>
        <row r="8652">
          <cell r="A8652" t="str">
            <v>Oxford-Stow town-ME60</v>
          </cell>
          <cell r="B8652">
            <v>23100</v>
          </cell>
          <cell r="C8652">
            <v>26400</v>
          </cell>
          <cell r="D8652">
            <v>29700</v>
          </cell>
          <cell r="E8652">
            <v>32940</v>
          </cell>
          <cell r="F8652">
            <v>35580</v>
          </cell>
          <cell r="G8652">
            <v>38220</v>
          </cell>
          <cell r="H8652">
            <v>40860</v>
          </cell>
          <cell r="I8652">
            <v>43500</v>
          </cell>
          <cell r="J8652">
            <v>46116</v>
          </cell>
        </row>
        <row r="8653">
          <cell r="A8653" t="str">
            <v>Oxford-Stow town-ME80</v>
          </cell>
          <cell r="B8653">
            <v>30750</v>
          </cell>
          <cell r="C8653">
            <v>35150</v>
          </cell>
          <cell r="D8653">
            <v>39550</v>
          </cell>
          <cell r="E8653">
            <v>43900</v>
          </cell>
          <cell r="F8653">
            <v>47450</v>
          </cell>
          <cell r="G8653">
            <v>50950</v>
          </cell>
          <cell r="H8653">
            <v>54450</v>
          </cell>
          <cell r="I8653">
            <v>57950</v>
          </cell>
          <cell r="J8653">
            <v>61460</v>
          </cell>
        </row>
        <row r="8654">
          <cell r="A8654" t="str">
            <v>Franklin-Strong town-ME30</v>
          </cell>
          <cell r="B8654">
            <v>11550</v>
          </cell>
          <cell r="C8654">
            <v>13200</v>
          </cell>
          <cell r="D8654">
            <v>14850</v>
          </cell>
          <cell r="E8654">
            <v>16450</v>
          </cell>
          <cell r="F8654">
            <v>17800</v>
          </cell>
          <cell r="G8654">
            <v>19100</v>
          </cell>
          <cell r="H8654">
            <v>20400</v>
          </cell>
          <cell r="I8654">
            <v>21750</v>
          </cell>
          <cell r="J8654">
            <v>23030</v>
          </cell>
        </row>
        <row r="8655">
          <cell r="A8655" t="str">
            <v>Franklin-Strong town-ME50</v>
          </cell>
          <cell r="B8655">
            <v>19250</v>
          </cell>
          <cell r="C8655">
            <v>22000</v>
          </cell>
          <cell r="D8655">
            <v>24750</v>
          </cell>
          <cell r="E8655">
            <v>27450</v>
          </cell>
          <cell r="F8655">
            <v>29650</v>
          </cell>
          <cell r="G8655">
            <v>31850</v>
          </cell>
          <cell r="H8655">
            <v>34050</v>
          </cell>
          <cell r="I8655">
            <v>36250</v>
          </cell>
          <cell r="J8655">
            <v>38430</v>
          </cell>
        </row>
        <row r="8656">
          <cell r="A8656" t="str">
            <v>Franklin-Strong town-ME60</v>
          </cell>
          <cell r="B8656">
            <v>23100</v>
          </cell>
          <cell r="C8656">
            <v>26400</v>
          </cell>
          <cell r="D8656">
            <v>29700</v>
          </cell>
          <cell r="E8656">
            <v>32940</v>
          </cell>
          <cell r="F8656">
            <v>35580</v>
          </cell>
          <cell r="G8656">
            <v>38220</v>
          </cell>
          <cell r="H8656">
            <v>40860</v>
          </cell>
          <cell r="I8656">
            <v>43500</v>
          </cell>
          <cell r="J8656">
            <v>46116</v>
          </cell>
        </row>
        <row r="8657">
          <cell r="A8657" t="str">
            <v>Franklin-Strong town-ME80</v>
          </cell>
          <cell r="B8657">
            <v>30750</v>
          </cell>
          <cell r="C8657">
            <v>35150</v>
          </cell>
          <cell r="D8657">
            <v>39550</v>
          </cell>
          <cell r="E8657">
            <v>43900</v>
          </cell>
          <cell r="F8657">
            <v>47450</v>
          </cell>
          <cell r="G8657">
            <v>50950</v>
          </cell>
          <cell r="H8657">
            <v>54450</v>
          </cell>
          <cell r="I8657">
            <v>57950</v>
          </cell>
          <cell r="J8657">
            <v>61460</v>
          </cell>
        </row>
        <row r="8658">
          <cell r="A8658" t="str">
            <v>Hancock-Sullivan town-ME30</v>
          </cell>
          <cell r="B8658">
            <v>13400</v>
          </cell>
          <cell r="C8658">
            <v>15300</v>
          </cell>
          <cell r="D8658">
            <v>17200</v>
          </cell>
          <cell r="E8658">
            <v>19100</v>
          </cell>
          <cell r="F8658">
            <v>20650</v>
          </cell>
          <cell r="G8658">
            <v>22200</v>
          </cell>
          <cell r="H8658">
            <v>23700</v>
          </cell>
          <cell r="I8658">
            <v>25250</v>
          </cell>
          <cell r="J8658">
            <v>26740</v>
          </cell>
        </row>
        <row r="8659">
          <cell r="A8659" t="str">
            <v>Hancock-Sullivan town-ME50</v>
          </cell>
          <cell r="B8659">
            <v>22300</v>
          </cell>
          <cell r="C8659">
            <v>25500</v>
          </cell>
          <cell r="D8659">
            <v>28700</v>
          </cell>
          <cell r="E8659">
            <v>31850</v>
          </cell>
          <cell r="F8659">
            <v>34400</v>
          </cell>
          <cell r="G8659">
            <v>36950</v>
          </cell>
          <cell r="H8659">
            <v>39500</v>
          </cell>
          <cell r="I8659">
            <v>42050</v>
          </cell>
          <cell r="J8659">
            <v>44590</v>
          </cell>
        </row>
        <row r="8660">
          <cell r="A8660" t="str">
            <v>Hancock-Sullivan town-ME60</v>
          </cell>
          <cell r="B8660">
            <v>26760</v>
          </cell>
          <cell r="C8660">
            <v>30600</v>
          </cell>
          <cell r="D8660">
            <v>34440</v>
          </cell>
          <cell r="E8660">
            <v>38220</v>
          </cell>
          <cell r="F8660">
            <v>41280</v>
          </cell>
          <cell r="G8660">
            <v>44340</v>
          </cell>
          <cell r="H8660">
            <v>47400</v>
          </cell>
          <cell r="I8660">
            <v>50460</v>
          </cell>
          <cell r="J8660">
            <v>53508</v>
          </cell>
        </row>
        <row r="8661">
          <cell r="A8661" t="str">
            <v>Hancock-Sullivan town-ME80</v>
          </cell>
          <cell r="B8661">
            <v>35700</v>
          </cell>
          <cell r="C8661">
            <v>40800</v>
          </cell>
          <cell r="D8661">
            <v>45900</v>
          </cell>
          <cell r="E8661">
            <v>50950</v>
          </cell>
          <cell r="F8661">
            <v>55050</v>
          </cell>
          <cell r="G8661">
            <v>59150</v>
          </cell>
          <cell r="H8661">
            <v>63200</v>
          </cell>
          <cell r="I8661">
            <v>67300</v>
          </cell>
          <cell r="J8661">
            <v>71330</v>
          </cell>
        </row>
        <row r="8662">
          <cell r="A8662" t="str">
            <v>Oxford-Sumner town-ME30</v>
          </cell>
          <cell r="B8662">
            <v>11550</v>
          </cell>
          <cell r="C8662">
            <v>13200</v>
          </cell>
          <cell r="D8662">
            <v>14850</v>
          </cell>
          <cell r="E8662">
            <v>16450</v>
          </cell>
          <cell r="F8662">
            <v>17800</v>
          </cell>
          <cell r="G8662">
            <v>19100</v>
          </cell>
          <cell r="H8662">
            <v>20400</v>
          </cell>
          <cell r="I8662">
            <v>21750</v>
          </cell>
          <cell r="J8662">
            <v>23030</v>
          </cell>
        </row>
        <row r="8663">
          <cell r="A8663" t="str">
            <v>Oxford-Sumner town-ME50</v>
          </cell>
          <cell r="B8663">
            <v>19250</v>
          </cell>
          <cell r="C8663">
            <v>22000</v>
          </cell>
          <cell r="D8663">
            <v>24750</v>
          </cell>
          <cell r="E8663">
            <v>27450</v>
          </cell>
          <cell r="F8663">
            <v>29650</v>
          </cell>
          <cell r="G8663">
            <v>31850</v>
          </cell>
          <cell r="H8663">
            <v>34050</v>
          </cell>
          <cell r="I8663">
            <v>36250</v>
          </cell>
          <cell r="J8663">
            <v>38430</v>
          </cell>
        </row>
        <row r="8664">
          <cell r="A8664" t="str">
            <v>Oxford-Sumner town-ME60</v>
          </cell>
          <cell r="B8664">
            <v>23100</v>
          </cell>
          <cell r="C8664">
            <v>26400</v>
          </cell>
          <cell r="D8664">
            <v>29700</v>
          </cell>
          <cell r="E8664">
            <v>32940</v>
          </cell>
          <cell r="F8664">
            <v>35580</v>
          </cell>
          <cell r="G8664">
            <v>38220</v>
          </cell>
          <cell r="H8664">
            <v>40860</v>
          </cell>
          <cell r="I8664">
            <v>43500</v>
          </cell>
          <cell r="J8664">
            <v>46116</v>
          </cell>
        </row>
        <row r="8665">
          <cell r="A8665" t="str">
            <v>Oxford-Sumner town-ME80</v>
          </cell>
          <cell r="B8665">
            <v>30750</v>
          </cell>
          <cell r="C8665">
            <v>35150</v>
          </cell>
          <cell r="D8665">
            <v>39550</v>
          </cell>
          <cell r="E8665">
            <v>43900</v>
          </cell>
          <cell r="F8665">
            <v>47450</v>
          </cell>
          <cell r="G8665">
            <v>50950</v>
          </cell>
          <cell r="H8665">
            <v>54450</v>
          </cell>
          <cell r="I8665">
            <v>57950</v>
          </cell>
          <cell r="J8665">
            <v>61460</v>
          </cell>
        </row>
        <row r="8666">
          <cell r="A8666" t="str">
            <v>Hancock-Surry town-ME30</v>
          </cell>
          <cell r="B8666">
            <v>13400</v>
          </cell>
          <cell r="C8666">
            <v>15300</v>
          </cell>
          <cell r="D8666">
            <v>17200</v>
          </cell>
          <cell r="E8666">
            <v>19100</v>
          </cell>
          <cell r="F8666">
            <v>20650</v>
          </cell>
          <cell r="G8666">
            <v>22200</v>
          </cell>
          <cell r="H8666">
            <v>23700</v>
          </cell>
          <cell r="I8666">
            <v>25250</v>
          </cell>
          <cell r="J8666">
            <v>26740</v>
          </cell>
        </row>
        <row r="8667">
          <cell r="A8667" t="str">
            <v>Hancock-Surry town-ME50</v>
          </cell>
          <cell r="B8667">
            <v>22300</v>
          </cell>
          <cell r="C8667">
            <v>25500</v>
          </cell>
          <cell r="D8667">
            <v>28700</v>
          </cell>
          <cell r="E8667">
            <v>31850</v>
          </cell>
          <cell r="F8667">
            <v>34400</v>
          </cell>
          <cell r="G8667">
            <v>36950</v>
          </cell>
          <cell r="H8667">
            <v>39500</v>
          </cell>
          <cell r="I8667">
            <v>42050</v>
          </cell>
          <cell r="J8667">
            <v>44590</v>
          </cell>
        </row>
        <row r="8668">
          <cell r="A8668" t="str">
            <v>Hancock-Surry town-ME60</v>
          </cell>
          <cell r="B8668">
            <v>26760</v>
          </cell>
          <cell r="C8668">
            <v>30600</v>
          </cell>
          <cell r="D8668">
            <v>34440</v>
          </cell>
          <cell r="E8668">
            <v>38220</v>
          </cell>
          <cell r="F8668">
            <v>41280</v>
          </cell>
          <cell r="G8668">
            <v>44340</v>
          </cell>
          <cell r="H8668">
            <v>47400</v>
          </cell>
          <cell r="I8668">
            <v>50460</v>
          </cell>
          <cell r="J8668">
            <v>53508</v>
          </cell>
        </row>
        <row r="8669">
          <cell r="A8669" t="str">
            <v>Hancock-Surry town-ME80</v>
          </cell>
          <cell r="B8669">
            <v>35700</v>
          </cell>
          <cell r="C8669">
            <v>40800</v>
          </cell>
          <cell r="D8669">
            <v>45900</v>
          </cell>
          <cell r="E8669">
            <v>50950</v>
          </cell>
          <cell r="F8669">
            <v>55050</v>
          </cell>
          <cell r="G8669">
            <v>59150</v>
          </cell>
          <cell r="H8669">
            <v>63200</v>
          </cell>
          <cell r="I8669">
            <v>67300</v>
          </cell>
          <cell r="J8669">
            <v>71330</v>
          </cell>
        </row>
        <row r="8670">
          <cell r="A8670" t="str">
            <v>Hancock-Swans Island town-ME30</v>
          </cell>
          <cell r="B8670">
            <v>13400</v>
          </cell>
          <cell r="C8670">
            <v>15300</v>
          </cell>
          <cell r="D8670">
            <v>17200</v>
          </cell>
          <cell r="E8670">
            <v>19100</v>
          </cell>
          <cell r="F8670">
            <v>20650</v>
          </cell>
          <cell r="G8670">
            <v>22200</v>
          </cell>
          <cell r="H8670">
            <v>23700</v>
          </cell>
          <cell r="I8670">
            <v>25250</v>
          </cell>
          <cell r="J8670">
            <v>26740</v>
          </cell>
        </row>
        <row r="8671">
          <cell r="A8671" t="str">
            <v>Hancock-Swans Island town-ME50</v>
          </cell>
          <cell r="B8671">
            <v>22300</v>
          </cell>
          <cell r="C8671">
            <v>25500</v>
          </cell>
          <cell r="D8671">
            <v>28700</v>
          </cell>
          <cell r="E8671">
            <v>31850</v>
          </cell>
          <cell r="F8671">
            <v>34400</v>
          </cell>
          <cell r="G8671">
            <v>36950</v>
          </cell>
          <cell r="H8671">
            <v>39500</v>
          </cell>
          <cell r="I8671">
            <v>42050</v>
          </cell>
          <cell r="J8671">
            <v>44590</v>
          </cell>
        </row>
        <row r="8672">
          <cell r="A8672" t="str">
            <v>Hancock-Swans Island town-ME60</v>
          </cell>
          <cell r="B8672">
            <v>26760</v>
          </cell>
          <cell r="C8672">
            <v>30600</v>
          </cell>
          <cell r="D8672">
            <v>34440</v>
          </cell>
          <cell r="E8672">
            <v>38220</v>
          </cell>
          <cell r="F8672">
            <v>41280</v>
          </cell>
          <cell r="G8672">
            <v>44340</v>
          </cell>
          <cell r="H8672">
            <v>47400</v>
          </cell>
          <cell r="I8672">
            <v>50460</v>
          </cell>
          <cell r="J8672">
            <v>53508</v>
          </cell>
        </row>
        <row r="8673">
          <cell r="A8673" t="str">
            <v>Hancock-Swans Island town-ME80</v>
          </cell>
          <cell r="B8673">
            <v>35700</v>
          </cell>
          <cell r="C8673">
            <v>40800</v>
          </cell>
          <cell r="D8673">
            <v>45900</v>
          </cell>
          <cell r="E8673">
            <v>50950</v>
          </cell>
          <cell r="F8673">
            <v>55050</v>
          </cell>
          <cell r="G8673">
            <v>59150</v>
          </cell>
          <cell r="H8673">
            <v>63200</v>
          </cell>
          <cell r="I8673">
            <v>67300</v>
          </cell>
          <cell r="J8673">
            <v>71330</v>
          </cell>
        </row>
        <row r="8674">
          <cell r="A8674" t="str">
            <v>Waldo-Swanville town-ME30</v>
          </cell>
          <cell r="B8674">
            <v>11550</v>
          </cell>
          <cell r="C8674">
            <v>13200</v>
          </cell>
          <cell r="D8674">
            <v>14850</v>
          </cell>
          <cell r="E8674">
            <v>16450</v>
          </cell>
          <cell r="F8674">
            <v>17800</v>
          </cell>
          <cell r="G8674">
            <v>19100</v>
          </cell>
          <cell r="H8674">
            <v>20400</v>
          </cell>
          <cell r="I8674">
            <v>21750</v>
          </cell>
          <cell r="J8674">
            <v>23030</v>
          </cell>
        </row>
        <row r="8675">
          <cell r="A8675" t="str">
            <v>Waldo-Swanville town-ME50</v>
          </cell>
          <cell r="B8675">
            <v>19250</v>
          </cell>
          <cell r="C8675">
            <v>22000</v>
          </cell>
          <cell r="D8675">
            <v>24750</v>
          </cell>
          <cell r="E8675">
            <v>27450</v>
          </cell>
          <cell r="F8675">
            <v>29650</v>
          </cell>
          <cell r="G8675">
            <v>31850</v>
          </cell>
          <cell r="H8675">
            <v>34050</v>
          </cell>
          <cell r="I8675">
            <v>36250</v>
          </cell>
          <cell r="J8675">
            <v>38430</v>
          </cell>
        </row>
        <row r="8676">
          <cell r="A8676" t="str">
            <v>Waldo-Swanville town-ME60</v>
          </cell>
          <cell r="B8676">
            <v>23100</v>
          </cell>
          <cell r="C8676">
            <v>26400</v>
          </cell>
          <cell r="D8676">
            <v>29700</v>
          </cell>
          <cell r="E8676">
            <v>32940</v>
          </cell>
          <cell r="F8676">
            <v>35580</v>
          </cell>
          <cell r="G8676">
            <v>38220</v>
          </cell>
          <cell r="H8676">
            <v>40860</v>
          </cell>
          <cell r="I8676">
            <v>43500</v>
          </cell>
          <cell r="J8676">
            <v>46116</v>
          </cell>
        </row>
        <row r="8677">
          <cell r="A8677" t="str">
            <v>Waldo-Swanville town-ME80</v>
          </cell>
          <cell r="B8677">
            <v>30750</v>
          </cell>
          <cell r="C8677">
            <v>35150</v>
          </cell>
          <cell r="D8677">
            <v>39550</v>
          </cell>
          <cell r="E8677">
            <v>43900</v>
          </cell>
          <cell r="F8677">
            <v>47450</v>
          </cell>
          <cell r="G8677">
            <v>50950</v>
          </cell>
          <cell r="H8677">
            <v>54450</v>
          </cell>
          <cell r="I8677">
            <v>57950</v>
          </cell>
          <cell r="J8677">
            <v>61460</v>
          </cell>
        </row>
        <row r="8678">
          <cell r="A8678" t="str">
            <v>Oxford-Sweden town-ME30</v>
          </cell>
          <cell r="B8678">
            <v>11550</v>
          </cell>
          <cell r="C8678">
            <v>13200</v>
          </cell>
          <cell r="D8678">
            <v>14850</v>
          </cell>
          <cell r="E8678">
            <v>16450</v>
          </cell>
          <cell r="F8678">
            <v>17800</v>
          </cell>
          <cell r="G8678">
            <v>19100</v>
          </cell>
          <cell r="H8678">
            <v>20400</v>
          </cell>
          <cell r="I8678">
            <v>21750</v>
          </cell>
          <cell r="J8678">
            <v>23030</v>
          </cell>
        </row>
        <row r="8679">
          <cell r="A8679" t="str">
            <v>Oxford-Sweden town-ME50</v>
          </cell>
          <cell r="B8679">
            <v>19250</v>
          </cell>
          <cell r="C8679">
            <v>22000</v>
          </cell>
          <cell r="D8679">
            <v>24750</v>
          </cell>
          <cell r="E8679">
            <v>27450</v>
          </cell>
          <cell r="F8679">
            <v>29650</v>
          </cell>
          <cell r="G8679">
            <v>31850</v>
          </cell>
          <cell r="H8679">
            <v>34050</v>
          </cell>
          <cell r="I8679">
            <v>36250</v>
          </cell>
          <cell r="J8679">
            <v>38430</v>
          </cell>
        </row>
        <row r="8680">
          <cell r="A8680" t="str">
            <v>Oxford-Sweden town-ME60</v>
          </cell>
          <cell r="B8680">
            <v>23100</v>
          </cell>
          <cell r="C8680">
            <v>26400</v>
          </cell>
          <cell r="D8680">
            <v>29700</v>
          </cell>
          <cell r="E8680">
            <v>32940</v>
          </cell>
          <cell r="F8680">
            <v>35580</v>
          </cell>
          <cell r="G8680">
            <v>38220</v>
          </cell>
          <cell r="H8680">
            <v>40860</v>
          </cell>
          <cell r="I8680">
            <v>43500</v>
          </cell>
          <cell r="J8680">
            <v>46116</v>
          </cell>
        </row>
        <row r="8681">
          <cell r="A8681" t="str">
            <v>Oxford-Sweden town-ME80</v>
          </cell>
          <cell r="B8681">
            <v>30750</v>
          </cell>
          <cell r="C8681">
            <v>35150</v>
          </cell>
          <cell r="D8681">
            <v>39550</v>
          </cell>
          <cell r="E8681">
            <v>43900</v>
          </cell>
          <cell r="F8681">
            <v>47450</v>
          </cell>
          <cell r="G8681">
            <v>50950</v>
          </cell>
          <cell r="H8681">
            <v>54450</v>
          </cell>
          <cell r="I8681">
            <v>57950</v>
          </cell>
          <cell r="J8681">
            <v>61460</v>
          </cell>
        </row>
        <row r="8682">
          <cell r="A8682" t="str">
            <v>Washington-Talmadge town-ME30</v>
          </cell>
          <cell r="B8682">
            <v>11550</v>
          </cell>
          <cell r="C8682">
            <v>13200</v>
          </cell>
          <cell r="D8682">
            <v>14850</v>
          </cell>
          <cell r="E8682">
            <v>16450</v>
          </cell>
          <cell r="F8682">
            <v>17800</v>
          </cell>
          <cell r="G8682">
            <v>19100</v>
          </cell>
          <cell r="H8682">
            <v>20400</v>
          </cell>
          <cell r="I8682">
            <v>21750</v>
          </cell>
          <cell r="J8682">
            <v>23030</v>
          </cell>
        </row>
        <row r="8683">
          <cell r="A8683" t="str">
            <v>Washington-Talmadge town-ME50</v>
          </cell>
          <cell r="B8683">
            <v>19250</v>
          </cell>
          <cell r="C8683">
            <v>22000</v>
          </cell>
          <cell r="D8683">
            <v>24750</v>
          </cell>
          <cell r="E8683">
            <v>27450</v>
          </cell>
          <cell r="F8683">
            <v>29650</v>
          </cell>
          <cell r="G8683">
            <v>31850</v>
          </cell>
          <cell r="H8683">
            <v>34050</v>
          </cell>
          <cell r="I8683">
            <v>36250</v>
          </cell>
          <cell r="J8683">
            <v>38430</v>
          </cell>
        </row>
        <row r="8684">
          <cell r="A8684" t="str">
            <v>Washington-Talmadge town-ME60</v>
          </cell>
          <cell r="B8684">
            <v>23100</v>
          </cell>
          <cell r="C8684">
            <v>26400</v>
          </cell>
          <cell r="D8684">
            <v>29700</v>
          </cell>
          <cell r="E8684">
            <v>32940</v>
          </cell>
          <cell r="F8684">
            <v>35580</v>
          </cell>
          <cell r="G8684">
            <v>38220</v>
          </cell>
          <cell r="H8684">
            <v>40860</v>
          </cell>
          <cell r="I8684">
            <v>43500</v>
          </cell>
          <cell r="J8684">
            <v>46116</v>
          </cell>
        </row>
        <row r="8685">
          <cell r="A8685" t="str">
            <v>Washington-Talmadge town-ME80</v>
          </cell>
          <cell r="B8685">
            <v>30750</v>
          </cell>
          <cell r="C8685">
            <v>35150</v>
          </cell>
          <cell r="D8685">
            <v>39550</v>
          </cell>
          <cell r="E8685">
            <v>43900</v>
          </cell>
          <cell r="F8685">
            <v>47450</v>
          </cell>
          <cell r="G8685">
            <v>50950</v>
          </cell>
          <cell r="H8685">
            <v>54450</v>
          </cell>
          <cell r="I8685">
            <v>57950</v>
          </cell>
          <cell r="J8685">
            <v>61460</v>
          </cell>
        </row>
        <row r="8686">
          <cell r="A8686" t="str">
            <v>Franklin-Temple town-ME30</v>
          </cell>
          <cell r="B8686">
            <v>11550</v>
          </cell>
          <cell r="C8686">
            <v>13200</v>
          </cell>
          <cell r="D8686">
            <v>14850</v>
          </cell>
          <cell r="E8686">
            <v>16450</v>
          </cell>
          <cell r="F8686">
            <v>17800</v>
          </cell>
          <cell r="G8686">
            <v>19100</v>
          </cell>
          <cell r="H8686">
            <v>20400</v>
          </cell>
          <cell r="I8686">
            <v>21750</v>
          </cell>
          <cell r="J8686">
            <v>23030</v>
          </cell>
        </row>
        <row r="8687">
          <cell r="A8687" t="str">
            <v>Franklin-Temple town-ME50</v>
          </cell>
          <cell r="B8687">
            <v>19250</v>
          </cell>
          <cell r="C8687">
            <v>22000</v>
          </cell>
          <cell r="D8687">
            <v>24750</v>
          </cell>
          <cell r="E8687">
            <v>27450</v>
          </cell>
          <cell r="F8687">
            <v>29650</v>
          </cell>
          <cell r="G8687">
            <v>31850</v>
          </cell>
          <cell r="H8687">
            <v>34050</v>
          </cell>
          <cell r="I8687">
            <v>36250</v>
          </cell>
          <cell r="J8687">
            <v>38430</v>
          </cell>
        </row>
        <row r="8688">
          <cell r="A8688" t="str">
            <v>Franklin-Temple town-ME60</v>
          </cell>
          <cell r="B8688">
            <v>23100</v>
          </cell>
          <cell r="C8688">
            <v>26400</v>
          </cell>
          <cell r="D8688">
            <v>29700</v>
          </cell>
          <cell r="E8688">
            <v>32940</v>
          </cell>
          <cell r="F8688">
            <v>35580</v>
          </cell>
          <cell r="G8688">
            <v>38220</v>
          </cell>
          <cell r="H8688">
            <v>40860</v>
          </cell>
          <cell r="I8688">
            <v>43500</v>
          </cell>
          <cell r="J8688">
            <v>46116</v>
          </cell>
        </row>
        <row r="8689">
          <cell r="A8689" t="str">
            <v>Franklin-Temple town-ME80</v>
          </cell>
          <cell r="B8689">
            <v>30750</v>
          </cell>
          <cell r="C8689">
            <v>35150</v>
          </cell>
          <cell r="D8689">
            <v>39550</v>
          </cell>
          <cell r="E8689">
            <v>43900</v>
          </cell>
          <cell r="F8689">
            <v>47450</v>
          </cell>
          <cell r="G8689">
            <v>50950</v>
          </cell>
          <cell r="H8689">
            <v>54450</v>
          </cell>
          <cell r="I8689">
            <v>57950</v>
          </cell>
          <cell r="J8689">
            <v>61460</v>
          </cell>
        </row>
        <row r="8690">
          <cell r="A8690" t="str">
            <v>Somerset-The Forks plantation-ME30</v>
          </cell>
          <cell r="B8690">
            <v>11550</v>
          </cell>
          <cell r="C8690">
            <v>13200</v>
          </cell>
          <cell r="D8690">
            <v>14850</v>
          </cell>
          <cell r="E8690">
            <v>16450</v>
          </cell>
          <cell r="F8690">
            <v>17800</v>
          </cell>
          <cell r="G8690">
            <v>19100</v>
          </cell>
          <cell r="H8690">
            <v>20400</v>
          </cell>
          <cell r="I8690">
            <v>21750</v>
          </cell>
          <cell r="J8690">
            <v>23030</v>
          </cell>
        </row>
        <row r="8691">
          <cell r="A8691" t="str">
            <v>Somerset-The Forks plantation-ME50</v>
          </cell>
          <cell r="B8691">
            <v>19250</v>
          </cell>
          <cell r="C8691">
            <v>22000</v>
          </cell>
          <cell r="D8691">
            <v>24750</v>
          </cell>
          <cell r="E8691">
            <v>27450</v>
          </cell>
          <cell r="F8691">
            <v>29650</v>
          </cell>
          <cell r="G8691">
            <v>31850</v>
          </cell>
          <cell r="H8691">
            <v>34050</v>
          </cell>
          <cell r="I8691">
            <v>36250</v>
          </cell>
          <cell r="J8691">
            <v>38430</v>
          </cell>
        </row>
        <row r="8692">
          <cell r="A8692" t="str">
            <v>Somerset-The Forks plantation-ME60</v>
          </cell>
          <cell r="B8692">
            <v>23100</v>
          </cell>
          <cell r="C8692">
            <v>26400</v>
          </cell>
          <cell r="D8692">
            <v>29700</v>
          </cell>
          <cell r="E8692">
            <v>32940</v>
          </cell>
          <cell r="F8692">
            <v>35580</v>
          </cell>
          <cell r="G8692">
            <v>38220</v>
          </cell>
          <cell r="H8692">
            <v>40860</v>
          </cell>
          <cell r="I8692">
            <v>43500</v>
          </cell>
          <cell r="J8692">
            <v>46116</v>
          </cell>
        </row>
        <row r="8693">
          <cell r="A8693" t="str">
            <v>Somerset-The Forks plantation-ME80</v>
          </cell>
          <cell r="B8693">
            <v>30750</v>
          </cell>
          <cell r="C8693">
            <v>35150</v>
          </cell>
          <cell r="D8693">
            <v>39550</v>
          </cell>
          <cell r="E8693">
            <v>43900</v>
          </cell>
          <cell r="F8693">
            <v>47450</v>
          </cell>
          <cell r="G8693">
            <v>50950</v>
          </cell>
          <cell r="H8693">
            <v>54450</v>
          </cell>
          <cell r="I8693">
            <v>57950</v>
          </cell>
          <cell r="J8693">
            <v>61460</v>
          </cell>
        </row>
        <row r="8694">
          <cell r="A8694" t="str">
            <v>Knox-Thomaston town-ME30</v>
          </cell>
          <cell r="B8694">
            <v>12250</v>
          </cell>
          <cell r="C8694">
            <v>14000</v>
          </cell>
          <cell r="D8694">
            <v>15750</v>
          </cell>
          <cell r="E8694">
            <v>17500</v>
          </cell>
          <cell r="F8694">
            <v>18900</v>
          </cell>
          <cell r="G8694">
            <v>20300</v>
          </cell>
          <cell r="H8694">
            <v>21700</v>
          </cell>
          <cell r="I8694">
            <v>23100</v>
          </cell>
          <cell r="J8694">
            <v>24500</v>
          </cell>
        </row>
        <row r="8695">
          <cell r="A8695" t="str">
            <v>Knox-Thomaston town-ME50</v>
          </cell>
          <cell r="B8695">
            <v>20450</v>
          </cell>
          <cell r="C8695">
            <v>23350</v>
          </cell>
          <cell r="D8695">
            <v>26250</v>
          </cell>
          <cell r="E8695">
            <v>29150</v>
          </cell>
          <cell r="F8695">
            <v>31500</v>
          </cell>
          <cell r="G8695">
            <v>33850</v>
          </cell>
          <cell r="H8695">
            <v>36150</v>
          </cell>
          <cell r="I8695">
            <v>38500</v>
          </cell>
          <cell r="J8695">
            <v>40810</v>
          </cell>
        </row>
        <row r="8696">
          <cell r="A8696" t="str">
            <v>Knox-Thomaston town-ME60</v>
          </cell>
          <cell r="B8696">
            <v>24540</v>
          </cell>
          <cell r="C8696">
            <v>28020</v>
          </cell>
          <cell r="D8696">
            <v>31500</v>
          </cell>
          <cell r="E8696">
            <v>34980</v>
          </cell>
          <cell r="F8696">
            <v>37800</v>
          </cell>
          <cell r="G8696">
            <v>40620</v>
          </cell>
          <cell r="H8696">
            <v>43380</v>
          </cell>
          <cell r="I8696">
            <v>46200</v>
          </cell>
          <cell r="J8696">
            <v>48972</v>
          </cell>
        </row>
        <row r="8697">
          <cell r="A8697" t="str">
            <v>Knox-Thomaston town-ME80</v>
          </cell>
          <cell r="B8697">
            <v>32700</v>
          </cell>
          <cell r="C8697">
            <v>37350</v>
          </cell>
          <cell r="D8697">
            <v>42000</v>
          </cell>
          <cell r="E8697">
            <v>46650</v>
          </cell>
          <cell r="F8697">
            <v>50400</v>
          </cell>
          <cell r="G8697">
            <v>54150</v>
          </cell>
          <cell r="H8697">
            <v>57850</v>
          </cell>
          <cell r="I8697">
            <v>61600</v>
          </cell>
          <cell r="J8697">
            <v>65310</v>
          </cell>
        </row>
        <row r="8698">
          <cell r="A8698" t="str">
            <v>Waldo-Thorndike town-ME30</v>
          </cell>
          <cell r="B8698">
            <v>11550</v>
          </cell>
          <cell r="C8698">
            <v>13200</v>
          </cell>
          <cell r="D8698">
            <v>14850</v>
          </cell>
          <cell r="E8698">
            <v>16450</v>
          </cell>
          <cell r="F8698">
            <v>17800</v>
          </cell>
          <cell r="G8698">
            <v>19100</v>
          </cell>
          <cell r="H8698">
            <v>20400</v>
          </cell>
          <cell r="I8698">
            <v>21750</v>
          </cell>
          <cell r="J8698">
            <v>23030</v>
          </cell>
        </row>
        <row r="8699">
          <cell r="A8699" t="str">
            <v>Waldo-Thorndike town-ME50</v>
          </cell>
          <cell r="B8699">
            <v>19250</v>
          </cell>
          <cell r="C8699">
            <v>22000</v>
          </cell>
          <cell r="D8699">
            <v>24750</v>
          </cell>
          <cell r="E8699">
            <v>27450</v>
          </cell>
          <cell r="F8699">
            <v>29650</v>
          </cell>
          <cell r="G8699">
            <v>31850</v>
          </cell>
          <cell r="H8699">
            <v>34050</v>
          </cell>
          <cell r="I8699">
            <v>36250</v>
          </cell>
          <cell r="J8699">
            <v>38430</v>
          </cell>
        </row>
        <row r="8700">
          <cell r="A8700" t="str">
            <v>Waldo-Thorndike town-ME60</v>
          </cell>
          <cell r="B8700">
            <v>23100</v>
          </cell>
          <cell r="C8700">
            <v>26400</v>
          </cell>
          <cell r="D8700">
            <v>29700</v>
          </cell>
          <cell r="E8700">
            <v>32940</v>
          </cell>
          <cell r="F8700">
            <v>35580</v>
          </cell>
          <cell r="G8700">
            <v>38220</v>
          </cell>
          <cell r="H8700">
            <v>40860</v>
          </cell>
          <cell r="I8700">
            <v>43500</v>
          </cell>
          <cell r="J8700">
            <v>46116</v>
          </cell>
        </row>
        <row r="8701">
          <cell r="A8701" t="str">
            <v>Waldo-Thorndike town-ME80</v>
          </cell>
          <cell r="B8701">
            <v>30750</v>
          </cell>
          <cell r="C8701">
            <v>35150</v>
          </cell>
          <cell r="D8701">
            <v>39550</v>
          </cell>
          <cell r="E8701">
            <v>43900</v>
          </cell>
          <cell r="F8701">
            <v>47450</v>
          </cell>
          <cell r="G8701">
            <v>50950</v>
          </cell>
          <cell r="H8701">
            <v>54450</v>
          </cell>
          <cell r="I8701">
            <v>57950</v>
          </cell>
          <cell r="J8701">
            <v>61460</v>
          </cell>
        </row>
        <row r="8702">
          <cell r="A8702" t="str">
            <v>Washington-Topsfield town-ME30</v>
          </cell>
          <cell r="B8702">
            <v>11550</v>
          </cell>
          <cell r="C8702">
            <v>13200</v>
          </cell>
          <cell r="D8702">
            <v>14850</v>
          </cell>
          <cell r="E8702">
            <v>16450</v>
          </cell>
          <cell r="F8702">
            <v>17800</v>
          </cell>
          <cell r="G8702">
            <v>19100</v>
          </cell>
          <cell r="H8702">
            <v>20400</v>
          </cell>
          <cell r="I8702">
            <v>21750</v>
          </cell>
          <cell r="J8702">
            <v>23030</v>
          </cell>
        </row>
        <row r="8703">
          <cell r="A8703" t="str">
            <v>Washington-Topsfield town-ME50</v>
          </cell>
          <cell r="B8703">
            <v>19250</v>
          </cell>
          <cell r="C8703">
            <v>22000</v>
          </cell>
          <cell r="D8703">
            <v>24750</v>
          </cell>
          <cell r="E8703">
            <v>27450</v>
          </cell>
          <cell r="F8703">
            <v>29650</v>
          </cell>
          <cell r="G8703">
            <v>31850</v>
          </cell>
          <cell r="H8703">
            <v>34050</v>
          </cell>
          <cell r="I8703">
            <v>36250</v>
          </cell>
          <cell r="J8703">
            <v>38430</v>
          </cell>
        </row>
        <row r="8704">
          <cell r="A8704" t="str">
            <v>Washington-Topsfield town-ME60</v>
          </cell>
          <cell r="B8704">
            <v>23100</v>
          </cell>
          <cell r="C8704">
            <v>26400</v>
          </cell>
          <cell r="D8704">
            <v>29700</v>
          </cell>
          <cell r="E8704">
            <v>32940</v>
          </cell>
          <cell r="F8704">
            <v>35580</v>
          </cell>
          <cell r="G8704">
            <v>38220</v>
          </cell>
          <cell r="H8704">
            <v>40860</v>
          </cell>
          <cell r="I8704">
            <v>43500</v>
          </cell>
          <cell r="J8704">
            <v>46116</v>
          </cell>
        </row>
        <row r="8705">
          <cell r="A8705" t="str">
            <v>Washington-Topsfield town-ME80</v>
          </cell>
          <cell r="B8705">
            <v>30750</v>
          </cell>
          <cell r="C8705">
            <v>35150</v>
          </cell>
          <cell r="D8705">
            <v>39550</v>
          </cell>
          <cell r="E8705">
            <v>43900</v>
          </cell>
          <cell r="F8705">
            <v>47450</v>
          </cell>
          <cell r="G8705">
            <v>50950</v>
          </cell>
          <cell r="H8705">
            <v>54450</v>
          </cell>
          <cell r="I8705">
            <v>57950</v>
          </cell>
          <cell r="J8705">
            <v>61460</v>
          </cell>
        </row>
        <row r="8706">
          <cell r="A8706" t="str">
            <v>Sagadahoc-Topsham town-ME30</v>
          </cell>
          <cell r="B8706">
            <v>14700</v>
          </cell>
          <cell r="C8706">
            <v>16800</v>
          </cell>
          <cell r="D8706">
            <v>18900</v>
          </cell>
          <cell r="E8706">
            <v>20950</v>
          </cell>
          <cell r="F8706">
            <v>22650</v>
          </cell>
          <cell r="G8706">
            <v>24350</v>
          </cell>
          <cell r="H8706">
            <v>26000</v>
          </cell>
          <cell r="I8706">
            <v>27700</v>
          </cell>
          <cell r="J8706">
            <v>29330</v>
          </cell>
        </row>
        <row r="8707">
          <cell r="A8707" t="str">
            <v>Sagadahoc-Topsham town-ME50</v>
          </cell>
          <cell r="B8707">
            <v>24500</v>
          </cell>
          <cell r="C8707">
            <v>28000</v>
          </cell>
          <cell r="D8707">
            <v>31500</v>
          </cell>
          <cell r="E8707">
            <v>34950</v>
          </cell>
          <cell r="F8707">
            <v>37750</v>
          </cell>
          <cell r="G8707">
            <v>40550</v>
          </cell>
          <cell r="H8707">
            <v>43350</v>
          </cell>
          <cell r="I8707">
            <v>46150</v>
          </cell>
          <cell r="J8707">
            <v>48930</v>
          </cell>
        </row>
        <row r="8708">
          <cell r="A8708" t="str">
            <v>Sagadahoc-Topsham town-ME60</v>
          </cell>
          <cell r="B8708">
            <v>29400</v>
          </cell>
          <cell r="C8708">
            <v>33600</v>
          </cell>
          <cell r="D8708">
            <v>37800</v>
          </cell>
          <cell r="E8708">
            <v>41940</v>
          </cell>
          <cell r="F8708">
            <v>45300</v>
          </cell>
          <cell r="G8708">
            <v>48660</v>
          </cell>
          <cell r="H8708">
            <v>52020</v>
          </cell>
          <cell r="I8708">
            <v>55380</v>
          </cell>
          <cell r="J8708">
            <v>58716</v>
          </cell>
        </row>
        <row r="8709">
          <cell r="A8709" t="str">
            <v>Sagadahoc-Topsham town-ME80</v>
          </cell>
          <cell r="B8709">
            <v>39150</v>
          </cell>
          <cell r="C8709">
            <v>44750</v>
          </cell>
          <cell r="D8709">
            <v>50350</v>
          </cell>
          <cell r="E8709">
            <v>55900</v>
          </cell>
          <cell r="F8709">
            <v>60400</v>
          </cell>
          <cell r="G8709">
            <v>64850</v>
          </cell>
          <cell r="H8709">
            <v>69350</v>
          </cell>
          <cell r="I8709">
            <v>73800</v>
          </cell>
          <cell r="J8709">
            <v>78260</v>
          </cell>
        </row>
        <row r="8710">
          <cell r="A8710" t="str">
            <v>Hancock-Tremont town-ME30</v>
          </cell>
          <cell r="B8710">
            <v>13400</v>
          </cell>
          <cell r="C8710">
            <v>15300</v>
          </cell>
          <cell r="D8710">
            <v>17200</v>
          </cell>
          <cell r="E8710">
            <v>19100</v>
          </cell>
          <cell r="F8710">
            <v>20650</v>
          </cell>
          <cell r="G8710">
            <v>22200</v>
          </cell>
          <cell r="H8710">
            <v>23700</v>
          </cell>
          <cell r="I8710">
            <v>25250</v>
          </cell>
          <cell r="J8710">
            <v>26740</v>
          </cell>
        </row>
        <row r="8711">
          <cell r="A8711" t="str">
            <v>Hancock-Tremont town-ME50</v>
          </cell>
          <cell r="B8711">
            <v>22300</v>
          </cell>
          <cell r="C8711">
            <v>25500</v>
          </cell>
          <cell r="D8711">
            <v>28700</v>
          </cell>
          <cell r="E8711">
            <v>31850</v>
          </cell>
          <cell r="F8711">
            <v>34400</v>
          </cell>
          <cell r="G8711">
            <v>36950</v>
          </cell>
          <cell r="H8711">
            <v>39500</v>
          </cell>
          <cell r="I8711">
            <v>42050</v>
          </cell>
          <cell r="J8711">
            <v>44590</v>
          </cell>
        </row>
        <row r="8712">
          <cell r="A8712" t="str">
            <v>Hancock-Tremont town-ME60</v>
          </cell>
          <cell r="B8712">
            <v>26760</v>
          </cell>
          <cell r="C8712">
            <v>30600</v>
          </cell>
          <cell r="D8712">
            <v>34440</v>
          </cell>
          <cell r="E8712">
            <v>38220</v>
          </cell>
          <cell r="F8712">
            <v>41280</v>
          </cell>
          <cell r="G8712">
            <v>44340</v>
          </cell>
          <cell r="H8712">
            <v>47400</v>
          </cell>
          <cell r="I8712">
            <v>50460</v>
          </cell>
          <cell r="J8712">
            <v>53508</v>
          </cell>
        </row>
        <row r="8713">
          <cell r="A8713" t="str">
            <v>Hancock-Tremont town-ME80</v>
          </cell>
          <cell r="B8713">
            <v>35700</v>
          </cell>
          <cell r="C8713">
            <v>40800</v>
          </cell>
          <cell r="D8713">
            <v>45900</v>
          </cell>
          <cell r="E8713">
            <v>50950</v>
          </cell>
          <cell r="F8713">
            <v>55050</v>
          </cell>
          <cell r="G8713">
            <v>59150</v>
          </cell>
          <cell r="H8713">
            <v>63200</v>
          </cell>
          <cell r="I8713">
            <v>67300</v>
          </cell>
          <cell r="J8713">
            <v>71330</v>
          </cell>
        </row>
        <row r="8714">
          <cell r="A8714" t="str">
            <v>Hancock-Trenton town-ME30</v>
          </cell>
          <cell r="B8714">
            <v>13400</v>
          </cell>
          <cell r="C8714">
            <v>15300</v>
          </cell>
          <cell r="D8714">
            <v>17200</v>
          </cell>
          <cell r="E8714">
            <v>19100</v>
          </cell>
          <cell r="F8714">
            <v>20650</v>
          </cell>
          <cell r="G8714">
            <v>22200</v>
          </cell>
          <cell r="H8714">
            <v>23700</v>
          </cell>
          <cell r="I8714">
            <v>25250</v>
          </cell>
          <cell r="J8714">
            <v>26740</v>
          </cell>
        </row>
        <row r="8715">
          <cell r="A8715" t="str">
            <v>Hancock-Trenton town-ME50</v>
          </cell>
          <cell r="B8715">
            <v>22300</v>
          </cell>
          <cell r="C8715">
            <v>25500</v>
          </cell>
          <cell r="D8715">
            <v>28700</v>
          </cell>
          <cell r="E8715">
            <v>31850</v>
          </cell>
          <cell r="F8715">
            <v>34400</v>
          </cell>
          <cell r="G8715">
            <v>36950</v>
          </cell>
          <cell r="H8715">
            <v>39500</v>
          </cell>
          <cell r="I8715">
            <v>42050</v>
          </cell>
          <cell r="J8715">
            <v>44590</v>
          </cell>
        </row>
        <row r="8716">
          <cell r="A8716" t="str">
            <v>Hancock-Trenton town-ME60</v>
          </cell>
          <cell r="B8716">
            <v>26760</v>
          </cell>
          <cell r="C8716">
            <v>30600</v>
          </cell>
          <cell r="D8716">
            <v>34440</v>
          </cell>
          <cell r="E8716">
            <v>38220</v>
          </cell>
          <cell r="F8716">
            <v>41280</v>
          </cell>
          <cell r="G8716">
            <v>44340</v>
          </cell>
          <cell r="H8716">
            <v>47400</v>
          </cell>
          <cell r="I8716">
            <v>50460</v>
          </cell>
          <cell r="J8716">
            <v>53508</v>
          </cell>
        </row>
        <row r="8717">
          <cell r="A8717" t="str">
            <v>Hancock-Trenton town-ME80</v>
          </cell>
          <cell r="B8717">
            <v>35700</v>
          </cell>
          <cell r="C8717">
            <v>40800</v>
          </cell>
          <cell r="D8717">
            <v>45900</v>
          </cell>
          <cell r="E8717">
            <v>50950</v>
          </cell>
          <cell r="F8717">
            <v>55050</v>
          </cell>
          <cell r="G8717">
            <v>59150</v>
          </cell>
          <cell r="H8717">
            <v>63200</v>
          </cell>
          <cell r="I8717">
            <v>67300</v>
          </cell>
          <cell r="J8717">
            <v>71330</v>
          </cell>
        </row>
        <row r="8718">
          <cell r="A8718" t="str">
            <v>Waldo-Troy town-ME30</v>
          </cell>
          <cell r="B8718">
            <v>11550</v>
          </cell>
          <cell r="C8718">
            <v>13200</v>
          </cell>
          <cell r="D8718">
            <v>14850</v>
          </cell>
          <cell r="E8718">
            <v>16450</v>
          </cell>
          <cell r="F8718">
            <v>17800</v>
          </cell>
          <cell r="G8718">
            <v>19100</v>
          </cell>
          <cell r="H8718">
            <v>20400</v>
          </cell>
          <cell r="I8718">
            <v>21750</v>
          </cell>
          <cell r="J8718">
            <v>23030</v>
          </cell>
        </row>
        <row r="8719">
          <cell r="A8719" t="str">
            <v>Waldo-Troy town-ME50</v>
          </cell>
          <cell r="B8719">
            <v>19250</v>
          </cell>
          <cell r="C8719">
            <v>22000</v>
          </cell>
          <cell r="D8719">
            <v>24750</v>
          </cell>
          <cell r="E8719">
            <v>27450</v>
          </cell>
          <cell r="F8719">
            <v>29650</v>
          </cell>
          <cell r="G8719">
            <v>31850</v>
          </cell>
          <cell r="H8719">
            <v>34050</v>
          </cell>
          <cell r="I8719">
            <v>36250</v>
          </cell>
          <cell r="J8719">
            <v>38430</v>
          </cell>
        </row>
        <row r="8720">
          <cell r="A8720" t="str">
            <v>Waldo-Troy town-ME60</v>
          </cell>
          <cell r="B8720">
            <v>23100</v>
          </cell>
          <cell r="C8720">
            <v>26400</v>
          </cell>
          <cell r="D8720">
            <v>29700</v>
          </cell>
          <cell r="E8720">
            <v>32940</v>
          </cell>
          <cell r="F8720">
            <v>35580</v>
          </cell>
          <cell r="G8720">
            <v>38220</v>
          </cell>
          <cell r="H8720">
            <v>40860</v>
          </cell>
          <cell r="I8720">
            <v>43500</v>
          </cell>
          <cell r="J8720">
            <v>46116</v>
          </cell>
        </row>
        <row r="8721">
          <cell r="A8721" t="str">
            <v>Waldo-Troy town-ME80</v>
          </cell>
          <cell r="B8721">
            <v>30750</v>
          </cell>
          <cell r="C8721">
            <v>35150</v>
          </cell>
          <cell r="D8721">
            <v>39550</v>
          </cell>
          <cell r="E8721">
            <v>43900</v>
          </cell>
          <cell r="F8721">
            <v>47450</v>
          </cell>
          <cell r="G8721">
            <v>50950</v>
          </cell>
          <cell r="H8721">
            <v>54450</v>
          </cell>
          <cell r="I8721">
            <v>57950</v>
          </cell>
          <cell r="J8721">
            <v>61460</v>
          </cell>
        </row>
        <row r="8722">
          <cell r="A8722" t="str">
            <v>Androscoggin-Turner town-ME30</v>
          </cell>
          <cell r="B8722">
            <v>12150</v>
          </cell>
          <cell r="C8722">
            <v>13850</v>
          </cell>
          <cell r="D8722">
            <v>15600</v>
          </cell>
          <cell r="E8722">
            <v>17300</v>
          </cell>
          <cell r="F8722">
            <v>18700</v>
          </cell>
          <cell r="G8722">
            <v>20100</v>
          </cell>
          <cell r="H8722">
            <v>21500</v>
          </cell>
          <cell r="I8722">
            <v>22850</v>
          </cell>
          <cell r="J8722">
            <v>24220</v>
          </cell>
        </row>
        <row r="8723">
          <cell r="A8723" t="str">
            <v>Androscoggin-Turner town-ME50</v>
          </cell>
          <cell r="B8723">
            <v>20200</v>
          </cell>
          <cell r="C8723">
            <v>23050</v>
          </cell>
          <cell r="D8723">
            <v>25950</v>
          </cell>
          <cell r="E8723">
            <v>28800</v>
          </cell>
          <cell r="F8723">
            <v>31150</v>
          </cell>
          <cell r="G8723">
            <v>33450</v>
          </cell>
          <cell r="H8723">
            <v>35750</v>
          </cell>
          <cell r="I8723">
            <v>38050</v>
          </cell>
          <cell r="J8723">
            <v>40320</v>
          </cell>
        </row>
        <row r="8724">
          <cell r="A8724" t="str">
            <v>Androscoggin-Turner town-ME60</v>
          </cell>
          <cell r="B8724">
            <v>24240</v>
          </cell>
          <cell r="C8724">
            <v>27660</v>
          </cell>
          <cell r="D8724">
            <v>31140</v>
          </cell>
          <cell r="E8724">
            <v>34560</v>
          </cell>
          <cell r="F8724">
            <v>37380</v>
          </cell>
          <cell r="G8724">
            <v>40140</v>
          </cell>
          <cell r="H8724">
            <v>42900</v>
          </cell>
          <cell r="I8724">
            <v>45660</v>
          </cell>
          <cell r="J8724">
            <v>48384</v>
          </cell>
        </row>
        <row r="8725">
          <cell r="A8725" t="str">
            <v>Androscoggin-Turner town-ME80</v>
          </cell>
          <cell r="B8725">
            <v>32300</v>
          </cell>
          <cell r="C8725">
            <v>36900</v>
          </cell>
          <cell r="D8725">
            <v>41500</v>
          </cell>
          <cell r="E8725">
            <v>46100</v>
          </cell>
          <cell r="F8725">
            <v>49800</v>
          </cell>
          <cell r="G8725">
            <v>53500</v>
          </cell>
          <cell r="H8725">
            <v>57200</v>
          </cell>
          <cell r="I8725">
            <v>60900</v>
          </cell>
          <cell r="J8725">
            <v>64540</v>
          </cell>
        </row>
        <row r="8726">
          <cell r="A8726" t="str">
            <v>Penobscot-Twombly UT-ME30</v>
          </cell>
          <cell r="B8726">
            <v>11550</v>
          </cell>
          <cell r="C8726">
            <v>13200</v>
          </cell>
          <cell r="D8726">
            <v>14850</v>
          </cell>
          <cell r="E8726">
            <v>16450</v>
          </cell>
          <cell r="F8726">
            <v>17800</v>
          </cell>
          <cell r="G8726">
            <v>19100</v>
          </cell>
          <cell r="H8726">
            <v>20400</v>
          </cell>
          <cell r="I8726">
            <v>21750</v>
          </cell>
          <cell r="J8726">
            <v>23030</v>
          </cell>
        </row>
        <row r="8727">
          <cell r="A8727" t="str">
            <v>Penobscot-Twombly UT-ME50</v>
          </cell>
          <cell r="B8727">
            <v>19250</v>
          </cell>
          <cell r="C8727">
            <v>22000</v>
          </cell>
          <cell r="D8727">
            <v>24750</v>
          </cell>
          <cell r="E8727">
            <v>27450</v>
          </cell>
          <cell r="F8727">
            <v>29650</v>
          </cell>
          <cell r="G8727">
            <v>31850</v>
          </cell>
          <cell r="H8727">
            <v>34050</v>
          </cell>
          <cell r="I8727">
            <v>36250</v>
          </cell>
          <cell r="J8727">
            <v>38430</v>
          </cell>
        </row>
        <row r="8728">
          <cell r="A8728" t="str">
            <v>Penobscot-Twombly UT-ME60</v>
          </cell>
          <cell r="B8728">
            <v>23100</v>
          </cell>
          <cell r="C8728">
            <v>26400</v>
          </cell>
          <cell r="D8728">
            <v>29700</v>
          </cell>
          <cell r="E8728">
            <v>32940</v>
          </cell>
          <cell r="F8728">
            <v>35580</v>
          </cell>
          <cell r="G8728">
            <v>38220</v>
          </cell>
          <cell r="H8728">
            <v>40860</v>
          </cell>
          <cell r="I8728">
            <v>43500</v>
          </cell>
          <cell r="J8728">
            <v>46116</v>
          </cell>
        </row>
        <row r="8729">
          <cell r="A8729" t="str">
            <v>Penobscot-Twombly UT-ME80</v>
          </cell>
          <cell r="B8729">
            <v>30750</v>
          </cell>
          <cell r="C8729">
            <v>35150</v>
          </cell>
          <cell r="D8729">
            <v>39550</v>
          </cell>
          <cell r="E8729">
            <v>43900</v>
          </cell>
          <cell r="F8729">
            <v>47450</v>
          </cell>
          <cell r="G8729">
            <v>50950</v>
          </cell>
          <cell r="H8729">
            <v>54450</v>
          </cell>
          <cell r="I8729">
            <v>57950</v>
          </cell>
          <cell r="J8729">
            <v>61460</v>
          </cell>
        </row>
        <row r="8730">
          <cell r="A8730" t="str">
            <v>Knox-Union town-ME30</v>
          </cell>
          <cell r="B8730">
            <v>12250</v>
          </cell>
          <cell r="C8730">
            <v>14000</v>
          </cell>
          <cell r="D8730">
            <v>15750</v>
          </cell>
          <cell r="E8730">
            <v>17500</v>
          </cell>
          <cell r="F8730">
            <v>18900</v>
          </cell>
          <cell r="G8730">
            <v>20300</v>
          </cell>
          <cell r="H8730">
            <v>21700</v>
          </cell>
          <cell r="I8730">
            <v>23100</v>
          </cell>
          <cell r="J8730">
            <v>24500</v>
          </cell>
        </row>
        <row r="8731">
          <cell r="A8731" t="str">
            <v>Knox-Union town-ME50</v>
          </cell>
          <cell r="B8731">
            <v>20450</v>
          </cell>
          <cell r="C8731">
            <v>23350</v>
          </cell>
          <cell r="D8731">
            <v>26250</v>
          </cell>
          <cell r="E8731">
            <v>29150</v>
          </cell>
          <cell r="F8731">
            <v>31500</v>
          </cell>
          <cell r="G8731">
            <v>33850</v>
          </cell>
          <cell r="H8731">
            <v>36150</v>
          </cell>
          <cell r="I8731">
            <v>38500</v>
          </cell>
          <cell r="J8731">
            <v>40810</v>
          </cell>
        </row>
        <row r="8732">
          <cell r="A8732" t="str">
            <v>Knox-Union town-ME60</v>
          </cell>
          <cell r="B8732">
            <v>24540</v>
          </cell>
          <cell r="C8732">
            <v>28020</v>
          </cell>
          <cell r="D8732">
            <v>31500</v>
          </cell>
          <cell r="E8732">
            <v>34980</v>
          </cell>
          <cell r="F8732">
            <v>37800</v>
          </cell>
          <cell r="G8732">
            <v>40620</v>
          </cell>
          <cell r="H8732">
            <v>43380</v>
          </cell>
          <cell r="I8732">
            <v>46200</v>
          </cell>
          <cell r="J8732">
            <v>48972</v>
          </cell>
        </row>
        <row r="8733">
          <cell r="A8733" t="str">
            <v>Knox-Union town-ME80</v>
          </cell>
          <cell r="B8733">
            <v>32700</v>
          </cell>
          <cell r="C8733">
            <v>37350</v>
          </cell>
          <cell r="D8733">
            <v>42000</v>
          </cell>
          <cell r="E8733">
            <v>46650</v>
          </cell>
          <cell r="F8733">
            <v>50400</v>
          </cell>
          <cell r="G8733">
            <v>54150</v>
          </cell>
          <cell r="H8733">
            <v>57850</v>
          </cell>
          <cell r="I8733">
            <v>61600</v>
          </cell>
          <cell r="J8733">
            <v>65310</v>
          </cell>
        </row>
        <row r="8734">
          <cell r="A8734" t="str">
            <v>Waldo-Unity town-ME30</v>
          </cell>
          <cell r="B8734">
            <v>11550</v>
          </cell>
          <cell r="C8734">
            <v>13200</v>
          </cell>
          <cell r="D8734">
            <v>14850</v>
          </cell>
          <cell r="E8734">
            <v>16450</v>
          </cell>
          <cell r="F8734">
            <v>17800</v>
          </cell>
          <cell r="G8734">
            <v>19100</v>
          </cell>
          <cell r="H8734">
            <v>20400</v>
          </cell>
          <cell r="I8734">
            <v>21750</v>
          </cell>
          <cell r="J8734">
            <v>23030</v>
          </cell>
        </row>
        <row r="8735">
          <cell r="A8735" t="str">
            <v>Waldo-Unity town-ME50</v>
          </cell>
          <cell r="B8735">
            <v>19250</v>
          </cell>
          <cell r="C8735">
            <v>22000</v>
          </cell>
          <cell r="D8735">
            <v>24750</v>
          </cell>
          <cell r="E8735">
            <v>27450</v>
          </cell>
          <cell r="F8735">
            <v>29650</v>
          </cell>
          <cell r="G8735">
            <v>31850</v>
          </cell>
          <cell r="H8735">
            <v>34050</v>
          </cell>
          <cell r="I8735">
            <v>36250</v>
          </cell>
          <cell r="J8735">
            <v>38430</v>
          </cell>
        </row>
        <row r="8736">
          <cell r="A8736" t="str">
            <v>Waldo-Unity town-ME60</v>
          </cell>
          <cell r="B8736">
            <v>23100</v>
          </cell>
          <cell r="C8736">
            <v>26400</v>
          </cell>
          <cell r="D8736">
            <v>29700</v>
          </cell>
          <cell r="E8736">
            <v>32940</v>
          </cell>
          <cell r="F8736">
            <v>35580</v>
          </cell>
          <cell r="G8736">
            <v>38220</v>
          </cell>
          <cell r="H8736">
            <v>40860</v>
          </cell>
          <cell r="I8736">
            <v>43500</v>
          </cell>
          <cell r="J8736">
            <v>46116</v>
          </cell>
        </row>
        <row r="8737">
          <cell r="A8737" t="str">
            <v>Waldo-Unity town-ME80</v>
          </cell>
          <cell r="B8737">
            <v>30750</v>
          </cell>
          <cell r="C8737">
            <v>35150</v>
          </cell>
          <cell r="D8737">
            <v>39550</v>
          </cell>
          <cell r="E8737">
            <v>43900</v>
          </cell>
          <cell r="F8737">
            <v>47450</v>
          </cell>
          <cell r="G8737">
            <v>50950</v>
          </cell>
          <cell r="H8737">
            <v>54450</v>
          </cell>
          <cell r="I8737">
            <v>57950</v>
          </cell>
          <cell r="J8737">
            <v>61460</v>
          </cell>
        </row>
        <row r="8738">
          <cell r="A8738" t="str">
            <v>Kennebec-Unity UT-ME30</v>
          </cell>
          <cell r="B8738">
            <v>12850</v>
          </cell>
          <cell r="C8738">
            <v>14700</v>
          </cell>
          <cell r="D8738">
            <v>16550</v>
          </cell>
          <cell r="E8738">
            <v>18350</v>
          </cell>
          <cell r="F8738">
            <v>19850</v>
          </cell>
          <cell r="G8738">
            <v>21300</v>
          </cell>
          <cell r="H8738">
            <v>22800</v>
          </cell>
          <cell r="I8738">
            <v>24250</v>
          </cell>
          <cell r="J8738">
            <v>25690</v>
          </cell>
        </row>
        <row r="8739">
          <cell r="A8739" t="str">
            <v>Kennebec-Unity UT-ME50</v>
          </cell>
          <cell r="B8739">
            <v>21400</v>
          </cell>
          <cell r="C8739">
            <v>24450</v>
          </cell>
          <cell r="D8739">
            <v>27500</v>
          </cell>
          <cell r="E8739">
            <v>30550</v>
          </cell>
          <cell r="F8739">
            <v>33000</v>
          </cell>
          <cell r="G8739">
            <v>35450</v>
          </cell>
          <cell r="H8739">
            <v>37900</v>
          </cell>
          <cell r="I8739">
            <v>40350</v>
          </cell>
          <cell r="J8739">
            <v>42770</v>
          </cell>
        </row>
        <row r="8740">
          <cell r="A8740" t="str">
            <v>Kennebec-Unity UT-ME60</v>
          </cell>
          <cell r="B8740">
            <v>25680</v>
          </cell>
          <cell r="C8740">
            <v>29340</v>
          </cell>
          <cell r="D8740">
            <v>33000</v>
          </cell>
          <cell r="E8740">
            <v>36660</v>
          </cell>
          <cell r="F8740">
            <v>39600</v>
          </cell>
          <cell r="G8740">
            <v>42540</v>
          </cell>
          <cell r="H8740">
            <v>45480</v>
          </cell>
          <cell r="I8740">
            <v>48420</v>
          </cell>
          <cell r="J8740">
            <v>51324</v>
          </cell>
        </row>
        <row r="8741">
          <cell r="A8741" t="str">
            <v>Kennebec-Unity UT-ME80</v>
          </cell>
          <cell r="B8741">
            <v>34250</v>
          </cell>
          <cell r="C8741">
            <v>39150</v>
          </cell>
          <cell r="D8741">
            <v>44050</v>
          </cell>
          <cell r="E8741">
            <v>48900</v>
          </cell>
          <cell r="F8741">
            <v>52850</v>
          </cell>
          <cell r="G8741">
            <v>56750</v>
          </cell>
          <cell r="H8741">
            <v>60650</v>
          </cell>
          <cell r="I8741">
            <v>64550</v>
          </cell>
          <cell r="J8741">
            <v>68460</v>
          </cell>
        </row>
        <row r="8742">
          <cell r="A8742" t="str">
            <v>Oxford-Upton town-ME30</v>
          </cell>
          <cell r="B8742">
            <v>11550</v>
          </cell>
          <cell r="C8742">
            <v>13200</v>
          </cell>
          <cell r="D8742">
            <v>14850</v>
          </cell>
          <cell r="E8742">
            <v>16450</v>
          </cell>
          <cell r="F8742">
            <v>17800</v>
          </cell>
          <cell r="G8742">
            <v>19100</v>
          </cell>
          <cell r="H8742">
            <v>20400</v>
          </cell>
          <cell r="I8742">
            <v>21750</v>
          </cell>
          <cell r="J8742">
            <v>23030</v>
          </cell>
        </row>
        <row r="8743">
          <cell r="A8743" t="str">
            <v>Oxford-Upton town-ME50</v>
          </cell>
          <cell r="B8743">
            <v>19250</v>
          </cell>
          <cell r="C8743">
            <v>22000</v>
          </cell>
          <cell r="D8743">
            <v>24750</v>
          </cell>
          <cell r="E8743">
            <v>27450</v>
          </cell>
          <cell r="F8743">
            <v>29650</v>
          </cell>
          <cell r="G8743">
            <v>31850</v>
          </cell>
          <cell r="H8743">
            <v>34050</v>
          </cell>
          <cell r="I8743">
            <v>36250</v>
          </cell>
          <cell r="J8743">
            <v>38430</v>
          </cell>
        </row>
        <row r="8744">
          <cell r="A8744" t="str">
            <v>Oxford-Upton town-ME60</v>
          </cell>
          <cell r="B8744">
            <v>23100</v>
          </cell>
          <cell r="C8744">
            <v>26400</v>
          </cell>
          <cell r="D8744">
            <v>29700</v>
          </cell>
          <cell r="E8744">
            <v>32940</v>
          </cell>
          <cell r="F8744">
            <v>35580</v>
          </cell>
          <cell r="G8744">
            <v>38220</v>
          </cell>
          <cell r="H8744">
            <v>40860</v>
          </cell>
          <cell r="I8744">
            <v>43500</v>
          </cell>
          <cell r="J8744">
            <v>46116</v>
          </cell>
        </row>
        <row r="8745">
          <cell r="A8745" t="str">
            <v>Oxford-Upton town-ME80</v>
          </cell>
          <cell r="B8745">
            <v>30750</v>
          </cell>
          <cell r="C8745">
            <v>35150</v>
          </cell>
          <cell r="D8745">
            <v>39550</v>
          </cell>
          <cell r="E8745">
            <v>43900</v>
          </cell>
          <cell r="F8745">
            <v>47450</v>
          </cell>
          <cell r="G8745">
            <v>50950</v>
          </cell>
          <cell r="H8745">
            <v>54450</v>
          </cell>
          <cell r="I8745">
            <v>57950</v>
          </cell>
          <cell r="J8745">
            <v>61460</v>
          </cell>
        </row>
        <row r="8746">
          <cell r="A8746" t="str">
            <v>Aroostook-Van Buren town-ME30</v>
          </cell>
          <cell r="B8746">
            <v>11550</v>
          </cell>
          <cell r="C8746">
            <v>13200</v>
          </cell>
          <cell r="D8746">
            <v>14850</v>
          </cell>
          <cell r="E8746">
            <v>16450</v>
          </cell>
          <cell r="F8746">
            <v>17800</v>
          </cell>
          <cell r="G8746">
            <v>19100</v>
          </cell>
          <cell r="H8746">
            <v>20400</v>
          </cell>
          <cell r="I8746">
            <v>21750</v>
          </cell>
          <cell r="J8746">
            <v>23030</v>
          </cell>
        </row>
        <row r="8747">
          <cell r="A8747" t="str">
            <v>Aroostook-Van Buren town-ME50</v>
          </cell>
          <cell r="B8747">
            <v>19250</v>
          </cell>
          <cell r="C8747">
            <v>22000</v>
          </cell>
          <cell r="D8747">
            <v>24750</v>
          </cell>
          <cell r="E8747">
            <v>27450</v>
          </cell>
          <cell r="F8747">
            <v>29650</v>
          </cell>
          <cell r="G8747">
            <v>31850</v>
          </cell>
          <cell r="H8747">
            <v>34050</v>
          </cell>
          <cell r="I8747">
            <v>36250</v>
          </cell>
          <cell r="J8747">
            <v>38430</v>
          </cell>
        </row>
        <row r="8748">
          <cell r="A8748" t="str">
            <v>Aroostook-Van Buren town-ME60</v>
          </cell>
          <cell r="B8748">
            <v>23100</v>
          </cell>
          <cell r="C8748">
            <v>26400</v>
          </cell>
          <cell r="D8748">
            <v>29700</v>
          </cell>
          <cell r="E8748">
            <v>32940</v>
          </cell>
          <cell r="F8748">
            <v>35580</v>
          </cell>
          <cell r="G8748">
            <v>38220</v>
          </cell>
          <cell r="H8748">
            <v>40860</v>
          </cell>
          <cell r="I8748">
            <v>43500</v>
          </cell>
          <cell r="J8748">
            <v>46116</v>
          </cell>
        </row>
        <row r="8749">
          <cell r="A8749" t="str">
            <v>Aroostook-Van Buren town-ME80</v>
          </cell>
          <cell r="B8749">
            <v>30750</v>
          </cell>
          <cell r="C8749">
            <v>35150</v>
          </cell>
          <cell r="D8749">
            <v>39550</v>
          </cell>
          <cell r="E8749">
            <v>43900</v>
          </cell>
          <cell r="F8749">
            <v>47450</v>
          </cell>
          <cell r="G8749">
            <v>50950</v>
          </cell>
          <cell r="H8749">
            <v>54450</v>
          </cell>
          <cell r="I8749">
            <v>57950</v>
          </cell>
          <cell r="J8749">
            <v>61460</v>
          </cell>
        </row>
        <row r="8750">
          <cell r="A8750" t="str">
            <v>Washington-Vanceboro town-ME30</v>
          </cell>
          <cell r="B8750">
            <v>11550</v>
          </cell>
          <cell r="C8750">
            <v>13200</v>
          </cell>
          <cell r="D8750">
            <v>14850</v>
          </cell>
          <cell r="E8750">
            <v>16450</v>
          </cell>
          <cell r="F8750">
            <v>17800</v>
          </cell>
          <cell r="G8750">
            <v>19100</v>
          </cell>
          <cell r="H8750">
            <v>20400</v>
          </cell>
          <cell r="I8750">
            <v>21750</v>
          </cell>
          <cell r="J8750">
            <v>23030</v>
          </cell>
        </row>
        <row r="8751">
          <cell r="A8751" t="str">
            <v>Washington-Vanceboro town-ME50</v>
          </cell>
          <cell r="B8751">
            <v>19250</v>
          </cell>
          <cell r="C8751">
            <v>22000</v>
          </cell>
          <cell r="D8751">
            <v>24750</v>
          </cell>
          <cell r="E8751">
            <v>27450</v>
          </cell>
          <cell r="F8751">
            <v>29650</v>
          </cell>
          <cell r="G8751">
            <v>31850</v>
          </cell>
          <cell r="H8751">
            <v>34050</v>
          </cell>
          <cell r="I8751">
            <v>36250</v>
          </cell>
          <cell r="J8751">
            <v>38430</v>
          </cell>
        </row>
        <row r="8752">
          <cell r="A8752" t="str">
            <v>Washington-Vanceboro town-ME60</v>
          </cell>
          <cell r="B8752">
            <v>23100</v>
          </cell>
          <cell r="C8752">
            <v>26400</v>
          </cell>
          <cell r="D8752">
            <v>29700</v>
          </cell>
          <cell r="E8752">
            <v>32940</v>
          </cell>
          <cell r="F8752">
            <v>35580</v>
          </cell>
          <cell r="G8752">
            <v>38220</v>
          </cell>
          <cell r="H8752">
            <v>40860</v>
          </cell>
          <cell r="I8752">
            <v>43500</v>
          </cell>
          <cell r="J8752">
            <v>46116</v>
          </cell>
        </row>
        <row r="8753">
          <cell r="A8753" t="str">
            <v>Washington-Vanceboro town-ME80</v>
          </cell>
          <cell r="B8753">
            <v>30750</v>
          </cell>
          <cell r="C8753">
            <v>35150</v>
          </cell>
          <cell r="D8753">
            <v>39550</v>
          </cell>
          <cell r="E8753">
            <v>43900</v>
          </cell>
          <cell r="F8753">
            <v>47450</v>
          </cell>
          <cell r="G8753">
            <v>50950</v>
          </cell>
          <cell r="H8753">
            <v>54450</v>
          </cell>
          <cell r="I8753">
            <v>57950</v>
          </cell>
          <cell r="J8753">
            <v>61460</v>
          </cell>
        </row>
        <row r="8754">
          <cell r="A8754" t="str">
            <v>Kennebec-Vassalboro town-ME30</v>
          </cell>
          <cell r="B8754">
            <v>12850</v>
          </cell>
          <cell r="C8754">
            <v>14700</v>
          </cell>
          <cell r="D8754">
            <v>16550</v>
          </cell>
          <cell r="E8754">
            <v>18350</v>
          </cell>
          <cell r="F8754">
            <v>19850</v>
          </cell>
          <cell r="G8754">
            <v>21300</v>
          </cell>
          <cell r="H8754">
            <v>22800</v>
          </cell>
          <cell r="I8754">
            <v>24250</v>
          </cell>
          <cell r="J8754">
            <v>25690</v>
          </cell>
        </row>
        <row r="8755">
          <cell r="A8755" t="str">
            <v>Kennebec-Vassalboro town-ME50</v>
          </cell>
          <cell r="B8755">
            <v>21400</v>
          </cell>
          <cell r="C8755">
            <v>24450</v>
          </cell>
          <cell r="D8755">
            <v>27500</v>
          </cell>
          <cell r="E8755">
            <v>30550</v>
          </cell>
          <cell r="F8755">
            <v>33000</v>
          </cell>
          <cell r="G8755">
            <v>35450</v>
          </cell>
          <cell r="H8755">
            <v>37900</v>
          </cell>
          <cell r="I8755">
            <v>40350</v>
          </cell>
          <cell r="J8755">
            <v>42770</v>
          </cell>
        </row>
        <row r="8756">
          <cell r="A8756" t="str">
            <v>Kennebec-Vassalboro town-ME60</v>
          </cell>
          <cell r="B8756">
            <v>25680</v>
          </cell>
          <cell r="C8756">
            <v>29340</v>
          </cell>
          <cell r="D8756">
            <v>33000</v>
          </cell>
          <cell r="E8756">
            <v>36660</v>
          </cell>
          <cell r="F8756">
            <v>39600</v>
          </cell>
          <cell r="G8756">
            <v>42540</v>
          </cell>
          <cell r="H8756">
            <v>45480</v>
          </cell>
          <cell r="I8756">
            <v>48420</v>
          </cell>
          <cell r="J8756">
            <v>51324</v>
          </cell>
        </row>
        <row r="8757">
          <cell r="A8757" t="str">
            <v>Kennebec-Vassalboro town-ME80</v>
          </cell>
          <cell r="B8757">
            <v>34250</v>
          </cell>
          <cell r="C8757">
            <v>39150</v>
          </cell>
          <cell r="D8757">
            <v>44050</v>
          </cell>
          <cell r="E8757">
            <v>48900</v>
          </cell>
          <cell r="F8757">
            <v>52850</v>
          </cell>
          <cell r="G8757">
            <v>56750</v>
          </cell>
          <cell r="H8757">
            <v>60650</v>
          </cell>
          <cell r="I8757">
            <v>64550</v>
          </cell>
          <cell r="J8757">
            <v>68460</v>
          </cell>
        </row>
        <row r="8758">
          <cell r="A8758" t="str">
            <v>Penobscot-Veazie town-ME30</v>
          </cell>
          <cell r="B8758">
            <v>13200</v>
          </cell>
          <cell r="C8758">
            <v>15100</v>
          </cell>
          <cell r="D8758">
            <v>17000</v>
          </cell>
          <cell r="E8758">
            <v>18850</v>
          </cell>
          <cell r="F8758">
            <v>20400</v>
          </cell>
          <cell r="G8758">
            <v>21900</v>
          </cell>
          <cell r="H8758">
            <v>23400</v>
          </cell>
          <cell r="I8758">
            <v>24900</v>
          </cell>
          <cell r="J8758">
            <v>26390</v>
          </cell>
        </row>
        <row r="8759">
          <cell r="A8759" t="str">
            <v>Penobscot-Veazie town-ME50</v>
          </cell>
          <cell r="B8759">
            <v>22000</v>
          </cell>
          <cell r="C8759">
            <v>25150</v>
          </cell>
          <cell r="D8759">
            <v>28300</v>
          </cell>
          <cell r="E8759">
            <v>31400</v>
          </cell>
          <cell r="F8759">
            <v>33950</v>
          </cell>
          <cell r="G8759">
            <v>36450</v>
          </cell>
          <cell r="H8759">
            <v>38950</v>
          </cell>
          <cell r="I8759">
            <v>41450</v>
          </cell>
          <cell r="J8759">
            <v>43960</v>
          </cell>
        </row>
        <row r="8760">
          <cell r="A8760" t="str">
            <v>Penobscot-Veazie town-ME60</v>
          </cell>
          <cell r="B8760">
            <v>26400</v>
          </cell>
          <cell r="C8760">
            <v>30180</v>
          </cell>
          <cell r="D8760">
            <v>33960</v>
          </cell>
          <cell r="E8760">
            <v>37680</v>
          </cell>
          <cell r="F8760">
            <v>40740</v>
          </cell>
          <cell r="G8760">
            <v>43740</v>
          </cell>
          <cell r="H8760">
            <v>46740</v>
          </cell>
          <cell r="I8760">
            <v>49740</v>
          </cell>
          <cell r="J8760">
            <v>52752</v>
          </cell>
        </row>
        <row r="8761">
          <cell r="A8761" t="str">
            <v>Penobscot-Veazie town-ME80</v>
          </cell>
          <cell r="B8761">
            <v>35200</v>
          </cell>
          <cell r="C8761">
            <v>40200</v>
          </cell>
          <cell r="D8761">
            <v>45250</v>
          </cell>
          <cell r="E8761">
            <v>50250</v>
          </cell>
          <cell r="F8761">
            <v>54300</v>
          </cell>
          <cell r="G8761">
            <v>58300</v>
          </cell>
          <cell r="H8761">
            <v>62350</v>
          </cell>
          <cell r="I8761">
            <v>66350</v>
          </cell>
          <cell r="J8761">
            <v>70350</v>
          </cell>
        </row>
        <row r="8762">
          <cell r="A8762" t="str">
            <v>Hancock-Verona town-ME30</v>
          </cell>
          <cell r="B8762">
            <v>13400</v>
          </cell>
          <cell r="C8762">
            <v>15300</v>
          </cell>
          <cell r="D8762">
            <v>17200</v>
          </cell>
          <cell r="E8762">
            <v>19100</v>
          </cell>
          <cell r="F8762">
            <v>20650</v>
          </cell>
          <cell r="G8762">
            <v>22200</v>
          </cell>
          <cell r="H8762">
            <v>23700</v>
          </cell>
          <cell r="I8762">
            <v>25250</v>
          </cell>
          <cell r="J8762">
            <v>26740</v>
          </cell>
        </row>
        <row r="8763">
          <cell r="A8763" t="str">
            <v>Hancock-Verona town-ME50</v>
          </cell>
          <cell r="B8763">
            <v>22300</v>
          </cell>
          <cell r="C8763">
            <v>25500</v>
          </cell>
          <cell r="D8763">
            <v>28700</v>
          </cell>
          <cell r="E8763">
            <v>31850</v>
          </cell>
          <cell r="F8763">
            <v>34400</v>
          </cell>
          <cell r="G8763">
            <v>36950</v>
          </cell>
          <cell r="H8763">
            <v>39500</v>
          </cell>
          <cell r="I8763">
            <v>42050</v>
          </cell>
          <cell r="J8763">
            <v>44590</v>
          </cell>
        </row>
        <row r="8764">
          <cell r="A8764" t="str">
            <v>Hancock-Verona town-ME60</v>
          </cell>
          <cell r="B8764">
            <v>26760</v>
          </cell>
          <cell r="C8764">
            <v>30600</v>
          </cell>
          <cell r="D8764">
            <v>34440</v>
          </cell>
          <cell r="E8764">
            <v>38220</v>
          </cell>
          <cell r="F8764">
            <v>41280</v>
          </cell>
          <cell r="G8764">
            <v>44340</v>
          </cell>
          <cell r="H8764">
            <v>47400</v>
          </cell>
          <cell r="I8764">
            <v>50460</v>
          </cell>
          <cell r="J8764">
            <v>53508</v>
          </cell>
        </row>
        <row r="8765">
          <cell r="A8765" t="str">
            <v>Hancock-Verona town-ME80</v>
          </cell>
          <cell r="B8765">
            <v>35700</v>
          </cell>
          <cell r="C8765">
            <v>40800</v>
          </cell>
          <cell r="D8765">
            <v>45900</v>
          </cell>
          <cell r="E8765">
            <v>50950</v>
          </cell>
          <cell r="F8765">
            <v>55050</v>
          </cell>
          <cell r="G8765">
            <v>59150</v>
          </cell>
          <cell r="H8765">
            <v>63200</v>
          </cell>
          <cell r="I8765">
            <v>67300</v>
          </cell>
          <cell r="J8765">
            <v>71330</v>
          </cell>
        </row>
        <row r="8766">
          <cell r="A8766" t="str">
            <v>Kennebec-Vienna town-ME30</v>
          </cell>
          <cell r="B8766">
            <v>12850</v>
          </cell>
          <cell r="C8766">
            <v>14700</v>
          </cell>
          <cell r="D8766">
            <v>16550</v>
          </cell>
          <cell r="E8766">
            <v>18350</v>
          </cell>
          <cell r="F8766">
            <v>19850</v>
          </cell>
          <cell r="G8766">
            <v>21300</v>
          </cell>
          <cell r="H8766">
            <v>22800</v>
          </cell>
          <cell r="I8766">
            <v>24250</v>
          </cell>
          <cell r="J8766">
            <v>25690</v>
          </cell>
        </row>
        <row r="8767">
          <cell r="A8767" t="str">
            <v>Kennebec-Vienna town-ME50</v>
          </cell>
          <cell r="B8767">
            <v>21400</v>
          </cell>
          <cell r="C8767">
            <v>24450</v>
          </cell>
          <cell r="D8767">
            <v>27500</v>
          </cell>
          <cell r="E8767">
            <v>30550</v>
          </cell>
          <cell r="F8767">
            <v>33000</v>
          </cell>
          <cell r="G8767">
            <v>35450</v>
          </cell>
          <cell r="H8767">
            <v>37900</v>
          </cell>
          <cell r="I8767">
            <v>40350</v>
          </cell>
          <cell r="J8767">
            <v>42770</v>
          </cell>
        </row>
        <row r="8768">
          <cell r="A8768" t="str">
            <v>Kennebec-Vienna town-ME60</v>
          </cell>
          <cell r="B8768">
            <v>25680</v>
          </cell>
          <cell r="C8768">
            <v>29340</v>
          </cell>
          <cell r="D8768">
            <v>33000</v>
          </cell>
          <cell r="E8768">
            <v>36660</v>
          </cell>
          <cell r="F8768">
            <v>39600</v>
          </cell>
          <cell r="G8768">
            <v>42540</v>
          </cell>
          <cell r="H8768">
            <v>45480</v>
          </cell>
          <cell r="I8768">
            <v>48420</v>
          </cell>
          <cell r="J8768">
            <v>51324</v>
          </cell>
        </row>
        <row r="8769">
          <cell r="A8769" t="str">
            <v>Kennebec-Vienna town-ME80</v>
          </cell>
          <cell r="B8769">
            <v>34250</v>
          </cell>
          <cell r="C8769">
            <v>39150</v>
          </cell>
          <cell r="D8769">
            <v>44050</v>
          </cell>
          <cell r="E8769">
            <v>48900</v>
          </cell>
          <cell r="F8769">
            <v>52850</v>
          </cell>
          <cell r="G8769">
            <v>56750</v>
          </cell>
          <cell r="H8769">
            <v>60650</v>
          </cell>
          <cell r="I8769">
            <v>64550</v>
          </cell>
          <cell r="J8769">
            <v>68460</v>
          </cell>
        </row>
        <row r="8770">
          <cell r="A8770" t="str">
            <v>Knox-Vinalhaven town-ME30</v>
          </cell>
          <cell r="B8770">
            <v>12250</v>
          </cell>
          <cell r="C8770">
            <v>14000</v>
          </cell>
          <cell r="D8770">
            <v>15750</v>
          </cell>
          <cell r="E8770">
            <v>17500</v>
          </cell>
          <cell r="F8770">
            <v>18900</v>
          </cell>
          <cell r="G8770">
            <v>20300</v>
          </cell>
          <cell r="H8770">
            <v>21700</v>
          </cell>
          <cell r="I8770">
            <v>23100</v>
          </cell>
          <cell r="J8770">
            <v>24500</v>
          </cell>
        </row>
        <row r="8771">
          <cell r="A8771" t="str">
            <v>Knox-Vinalhaven town-ME50</v>
          </cell>
          <cell r="B8771">
            <v>20450</v>
          </cell>
          <cell r="C8771">
            <v>23350</v>
          </cell>
          <cell r="D8771">
            <v>26250</v>
          </cell>
          <cell r="E8771">
            <v>29150</v>
          </cell>
          <cell r="F8771">
            <v>31500</v>
          </cell>
          <cell r="G8771">
            <v>33850</v>
          </cell>
          <cell r="H8771">
            <v>36150</v>
          </cell>
          <cell r="I8771">
            <v>38500</v>
          </cell>
          <cell r="J8771">
            <v>40810</v>
          </cell>
        </row>
        <row r="8772">
          <cell r="A8772" t="str">
            <v>Knox-Vinalhaven town-ME60</v>
          </cell>
          <cell r="B8772">
            <v>24540</v>
          </cell>
          <cell r="C8772">
            <v>28020</v>
          </cell>
          <cell r="D8772">
            <v>31500</v>
          </cell>
          <cell r="E8772">
            <v>34980</v>
          </cell>
          <cell r="F8772">
            <v>37800</v>
          </cell>
          <cell r="G8772">
            <v>40620</v>
          </cell>
          <cell r="H8772">
            <v>43380</v>
          </cell>
          <cell r="I8772">
            <v>46200</v>
          </cell>
          <cell r="J8772">
            <v>48972</v>
          </cell>
        </row>
        <row r="8773">
          <cell r="A8773" t="str">
            <v>Knox-Vinalhaven town-ME80</v>
          </cell>
          <cell r="B8773">
            <v>32700</v>
          </cell>
          <cell r="C8773">
            <v>37350</v>
          </cell>
          <cell r="D8773">
            <v>42000</v>
          </cell>
          <cell r="E8773">
            <v>46650</v>
          </cell>
          <cell r="F8773">
            <v>50400</v>
          </cell>
          <cell r="G8773">
            <v>54150</v>
          </cell>
          <cell r="H8773">
            <v>57850</v>
          </cell>
          <cell r="I8773">
            <v>61600</v>
          </cell>
          <cell r="J8773">
            <v>65310</v>
          </cell>
        </row>
        <row r="8774">
          <cell r="A8774" t="str">
            <v>Aroostook-Wade town-ME30</v>
          </cell>
          <cell r="B8774">
            <v>11550</v>
          </cell>
          <cell r="C8774">
            <v>13200</v>
          </cell>
          <cell r="D8774">
            <v>14850</v>
          </cell>
          <cell r="E8774">
            <v>16450</v>
          </cell>
          <cell r="F8774">
            <v>17800</v>
          </cell>
          <cell r="G8774">
            <v>19100</v>
          </cell>
          <cell r="H8774">
            <v>20400</v>
          </cell>
          <cell r="I8774">
            <v>21750</v>
          </cell>
          <cell r="J8774">
            <v>23030</v>
          </cell>
        </row>
        <row r="8775">
          <cell r="A8775" t="str">
            <v>Aroostook-Wade town-ME50</v>
          </cell>
          <cell r="B8775">
            <v>19250</v>
          </cell>
          <cell r="C8775">
            <v>22000</v>
          </cell>
          <cell r="D8775">
            <v>24750</v>
          </cell>
          <cell r="E8775">
            <v>27450</v>
          </cell>
          <cell r="F8775">
            <v>29650</v>
          </cell>
          <cell r="G8775">
            <v>31850</v>
          </cell>
          <cell r="H8775">
            <v>34050</v>
          </cell>
          <cell r="I8775">
            <v>36250</v>
          </cell>
          <cell r="J8775">
            <v>38430</v>
          </cell>
        </row>
        <row r="8776">
          <cell r="A8776" t="str">
            <v>Aroostook-Wade town-ME60</v>
          </cell>
          <cell r="B8776">
            <v>23100</v>
          </cell>
          <cell r="C8776">
            <v>26400</v>
          </cell>
          <cell r="D8776">
            <v>29700</v>
          </cell>
          <cell r="E8776">
            <v>32940</v>
          </cell>
          <cell r="F8776">
            <v>35580</v>
          </cell>
          <cell r="G8776">
            <v>38220</v>
          </cell>
          <cell r="H8776">
            <v>40860</v>
          </cell>
          <cell r="I8776">
            <v>43500</v>
          </cell>
          <cell r="J8776">
            <v>46116</v>
          </cell>
        </row>
        <row r="8777">
          <cell r="A8777" t="str">
            <v>Aroostook-Wade town-ME80</v>
          </cell>
          <cell r="B8777">
            <v>30750</v>
          </cell>
          <cell r="C8777">
            <v>35150</v>
          </cell>
          <cell r="D8777">
            <v>39550</v>
          </cell>
          <cell r="E8777">
            <v>43900</v>
          </cell>
          <cell r="F8777">
            <v>47450</v>
          </cell>
          <cell r="G8777">
            <v>50950</v>
          </cell>
          <cell r="H8777">
            <v>54450</v>
          </cell>
          <cell r="I8777">
            <v>57950</v>
          </cell>
          <cell r="J8777">
            <v>61460</v>
          </cell>
        </row>
        <row r="8778">
          <cell r="A8778" t="str">
            <v>Washington-Waite town-ME30</v>
          </cell>
          <cell r="B8778">
            <v>11550</v>
          </cell>
          <cell r="C8778">
            <v>13200</v>
          </cell>
          <cell r="D8778">
            <v>14850</v>
          </cell>
          <cell r="E8778">
            <v>16450</v>
          </cell>
          <cell r="F8778">
            <v>17800</v>
          </cell>
          <cell r="G8778">
            <v>19100</v>
          </cell>
          <cell r="H8778">
            <v>20400</v>
          </cell>
          <cell r="I8778">
            <v>21750</v>
          </cell>
          <cell r="J8778">
            <v>23030</v>
          </cell>
        </row>
        <row r="8779">
          <cell r="A8779" t="str">
            <v>Washington-Waite town-ME50</v>
          </cell>
          <cell r="B8779">
            <v>19250</v>
          </cell>
          <cell r="C8779">
            <v>22000</v>
          </cell>
          <cell r="D8779">
            <v>24750</v>
          </cell>
          <cell r="E8779">
            <v>27450</v>
          </cell>
          <cell r="F8779">
            <v>29650</v>
          </cell>
          <cell r="G8779">
            <v>31850</v>
          </cell>
          <cell r="H8779">
            <v>34050</v>
          </cell>
          <cell r="I8779">
            <v>36250</v>
          </cell>
          <cell r="J8779">
            <v>38430</v>
          </cell>
        </row>
        <row r="8780">
          <cell r="A8780" t="str">
            <v>Washington-Waite town-ME60</v>
          </cell>
          <cell r="B8780">
            <v>23100</v>
          </cell>
          <cell r="C8780">
            <v>26400</v>
          </cell>
          <cell r="D8780">
            <v>29700</v>
          </cell>
          <cell r="E8780">
            <v>32940</v>
          </cell>
          <cell r="F8780">
            <v>35580</v>
          </cell>
          <cell r="G8780">
            <v>38220</v>
          </cell>
          <cell r="H8780">
            <v>40860</v>
          </cell>
          <cell r="I8780">
            <v>43500</v>
          </cell>
          <cell r="J8780">
            <v>46116</v>
          </cell>
        </row>
        <row r="8781">
          <cell r="A8781" t="str">
            <v>Washington-Waite town-ME80</v>
          </cell>
          <cell r="B8781">
            <v>30750</v>
          </cell>
          <cell r="C8781">
            <v>35150</v>
          </cell>
          <cell r="D8781">
            <v>39550</v>
          </cell>
          <cell r="E8781">
            <v>43900</v>
          </cell>
          <cell r="F8781">
            <v>47450</v>
          </cell>
          <cell r="G8781">
            <v>50950</v>
          </cell>
          <cell r="H8781">
            <v>54450</v>
          </cell>
          <cell r="I8781">
            <v>57950</v>
          </cell>
          <cell r="J8781">
            <v>61460</v>
          </cell>
        </row>
        <row r="8782">
          <cell r="A8782" t="str">
            <v>Waldo-Waldo town-ME30</v>
          </cell>
          <cell r="B8782">
            <v>11550</v>
          </cell>
          <cell r="C8782">
            <v>13200</v>
          </cell>
          <cell r="D8782">
            <v>14850</v>
          </cell>
          <cell r="E8782">
            <v>16450</v>
          </cell>
          <cell r="F8782">
            <v>17800</v>
          </cell>
          <cell r="G8782">
            <v>19100</v>
          </cell>
          <cell r="H8782">
            <v>20400</v>
          </cell>
          <cell r="I8782">
            <v>21750</v>
          </cell>
          <cell r="J8782">
            <v>23030</v>
          </cell>
        </row>
        <row r="8783">
          <cell r="A8783" t="str">
            <v>Waldo-Waldo town-ME50</v>
          </cell>
          <cell r="B8783">
            <v>19250</v>
          </cell>
          <cell r="C8783">
            <v>22000</v>
          </cell>
          <cell r="D8783">
            <v>24750</v>
          </cell>
          <cell r="E8783">
            <v>27450</v>
          </cell>
          <cell r="F8783">
            <v>29650</v>
          </cell>
          <cell r="G8783">
            <v>31850</v>
          </cell>
          <cell r="H8783">
            <v>34050</v>
          </cell>
          <cell r="I8783">
            <v>36250</v>
          </cell>
          <cell r="J8783">
            <v>38430</v>
          </cell>
        </row>
        <row r="8784">
          <cell r="A8784" t="str">
            <v>Waldo-Waldo town-ME60</v>
          </cell>
          <cell r="B8784">
            <v>23100</v>
          </cell>
          <cell r="C8784">
            <v>26400</v>
          </cell>
          <cell r="D8784">
            <v>29700</v>
          </cell>
          <cell r="E8784">
            <v>32940</v>
          </cell>
          <cell r="F8784">
            <v>35580</v>
          </cell>
          <cell r="G8784">
            <v>38220</v>
          </cell>
          <cell r="H8784">
            <v>40860</v>
          </cell>
          <cell r="I8784">
            <v>43500</v>
          </cell>
          <cell r="J8784">
            <v>46116</v>
          </cell>
        </row>
        <row r="8785">
          <cell r="A8785" t="str">
            <v>Waldo-Waldo town-ME80</v>
          </cell>
          <cell r="B8785">
            <v>30750</v>
          </cell>
          <cell r="C8785">
            <v>35150</v>
          </cell>
          <cell r="D8785">
            <v>39550</v>
          </cell>
          <cell r="E8785">
            <v>43900</v>
          </cell>
          <cell r="F8785">
            <v>47450</v>
          </cell>
          <cell r="G8785">
            <v>50950</v>
          </cell>
          <cell r="H8785">
            <v>54450</v>
          </cell>
          <cell r="I8785">
            <v>57950</v>
          </cell>
          <cell r="J8785">
            <v>61460</v>
          </cell>
        </row>
        <row r="8786">
          <cell r="A8786" t="str">
            <v>Lincoln-Waldoboro town-ME30</v>
          </cell>
          <cell r="B8786">
            <v>13300</v>
          </cell>
          <cell r="C8786">
            <v>15200</v>
          </cell>
          <cell r="D8786">
            <v>17100</v>
          </cell>
          <cell r="E8786">
            <v>18950</v>
          </cell>
          <cell r="F8786">
            <v>20500</v>
          </cell>
          <cell r="G8786">
            <v>22000</v>
          </cell>
          <cell r="H8786">
            <v>23500</v>
          </cell>
          <cell r="I8786">
            <v>25050</v>
          </cell>
          <cell r="J8786">
            <v>26530</v>
          </cell>
        </row>
        <row r="8787">
          <cell r="A8787" t="str">
            <v>Lincoln-Waldoboro town-ME50</v>
          </cell>
          <cell r="B8787">
            <v>22150</v>
          </cell>
          <cell r="C8787">
            <v>25300</v>
          </cell>
          <cell r="D8787">
            <v>28450</v>
          </cell>
          <cell r="E8787">
            <v>31600</v>
          </cell>
          <cell r="F8787">
            <v>34150</v>
          </cell>
          <cell r="G8787">
            <v>36700</v>
          </cell>
          <cell r="H8787">
            <v>39200</v>
          </cell>
          <cell r="I8787">
            <v>41750</v>
          </cell>
          <cell r="J8787">
            <v>44240</v>
          </cell>
        </row>
        <row r="8788">
          <cell r="A8788" t="str">
            <v>Lincoln-Waldoboro town-ME60</v>
          </cell>
          <cell r="B8788">
            <v>26580</v>
          </cell>
          <cell r="C8788">
            <v>30360</v>
          </cell>
          <cell r="D8788">
            <v>34140</v>
          </cell>
          <cell r="E8788">
            <v>37920</v>
          </cell>
          <cell r="F8788">
            <v>40980</v>
          </cell>
          <cell r="G8788">
            <v>44040</v>
          </cell>
          <cell r="H8788">
            <v>47040</v>
          </cell>
          <cell r="I8788">
            <v>50100</v>
          </cell>
          <cell r="J8788">
            <v>53088</v>
          </cell>
        </row>
        <row r="8789">
          <cell r="A8789" t="str">
            <v>Lincoln-Waldoboro town-ME80</v>
          </cell>
          <cell r="B8789">
            <v>35400</v>
          </cell>
          <cell r="C8789">
            <v>40450</v>
          </cell>
          <cell r="D8789">
            <v>45500</v>
          </cell>
          <cell r="E8789">
            <v>50550</v>
          </cell>
          <cell r="F8789">
            <v>54600</v>
          </cell>
          <cell r="G8789">
            <v>58650</v>
          </cell>
          <cell r="H8789">
            <v>62700</v>
          </cell>
          <cell r="I8789">
            <v>66750</v>
          </cell>
          <cell r="J8789">
            <v>70770</v>
          </cell>
        </row>
        <row r="8790">
          <cell r="A8790" t="str">
            <v>Androscoggin-Wales town-ME30</v>
          </cell>
          <cell r="B8790">
            <v>12150</v>
          </cell>
          <cell r="C8790">
            <v>13850</v>
          </cell>
          <cell r="D8790">
            <v>15600</v>
          </cell>
          <cell r="E8790">
            <v>17300</v>
          </cell>
          <cell r="F8790">
            <v>18700</v>
          </cell>
          <cell r="G8790">
            <v>20100</v>
          </cell>
          <cell r="H8790">
            <v>21500</v>
          </cell>
          <cell r="I8790">
            <v>22850</v>
          </cell>
          <cell r="J8790">
            <v>24220</v>
          </cell>
        </row>
        <row r="8791">
          <cell r="A8791" t="str">
            <v>Androscoggin-Wales town-ME50</v>
          </cell>
          <cell r="B8791">
            <v>20200</v>
          </cell>
          <cell r="C8791">
            <v>23050</v>
          </cell>
          <cell r="D8791">
            <v>25950</v>
          </cell>
          <cell r="E8791">
            <v>28800</v>
          </cell>
          <cell r="F8791">
            <v>31150</v>
          </cell>
          <cell r="G8791">
            <v>33450</v>
          </cell>
          <cell r="H8791">
            <v>35750</v>
          </cell>
          <cell r="I8791">
            <v>38050</v>
          </cell>
          <cell r="J8791">
            <v>40320</v>
          </cell>
        </row>
        <row r="8792">
          <cell r="A8792" t="str">
            <v>Androscoggin-Wales town-ME60</v>
          </cell>
          <cell r="B8792">
            <v>24240</v>
          </cell>
          <cell r="C8792">
            <v>27660</v>
          </cell>
          <cell r="D8792">
            <v>31140</v>
          </cell>
          <cell r="E8792">
            <v>34560</v>
          </cell>
          <cell r="F8792">
            <v>37380</v>
          </cell>
          <cell r="G8792">
            <v>40140</v>
          </cell>
          <cell r="H8792">
            <v>42900</v>
          </cell>
          <cell r="I8792">
            <v>45660</v>
          </cell>
          <cell r="J8792">
            <v>48384</v>
          </cell>
        </row>
        <row r="8793">
          <cell r="A8793" t="str">
            <v>Androscoggin-Wales town-ME80</v>
          </cell>
          <cell r="B8793">
            <v>32300</v>
          </cell>
          <cell r="C8793">
            <v>36900</v>
          </cell>
          <cell r="D8793">
            <v>41500</v>
          </cell>
          <cell r="E8793">
            <v>46100</v>
          </cell>
          <cell r="F8793">
            <v>49800</v>
          </cell>
          <cell r="G8793">
            <v>53500</v>
          </cell>
          <cell r="H8793">
            <v>57200</v>
          </cell>
          <cell r="I8793">
            <v>60900</v>
          </cell>
          <cell r="J8793">
            <v>64540</v>
          </cell>
        </row>
        <row r="8794">
          <cell r="A8794" t="str">
            <v>Aroostook-Wallagrass town-ME30</v>
          </cell>
          <cell r="B8794">
            <v>11550</v>
          </cell>
          <cell r="C8794">
            <v>13200</v>
          </cell>
          <cell r="D8794">
            <v>14850</v>
          </cell>
          <cell r="E8794">
            <v>16450</v>
          </cell>
          <cell r="F8794">
            <v>17800</v>
          </cell>
          <cell r="G8794">
            <v>19100</v>
          </cell>
          <cell r="H8794">
            <v>20400</v>
          </cell>
          <cell r="I8794">
            <v>21750</v>
          </cell>
          <cell r="J8794">
            <v>23030</v>
          </cell>
        </row>
        <row r="8795">
          <cell r="A8795" t="str">
            <v>Aroostook-Wallagrass town-ME50</v>
          </cell>
          <cell r="B8795">
            <v>19250</v>
          </cell>
          <cell r="C8795">
            <v>22000</v>
          </cell>
          <cell r="D8795">
            <v>24750</v>
          </cell>
          <cell r="E8795">
            <v>27450</v>
          </cell>
          <cell r="F8795">
            <v>29650</v>
          </cell>
          <cell r="G8795">
            <v>31850</v>
          </cell>
          <cell r="H8795">
            <v>34050</v>
          </cell>
          <cell r="I8795">
            <v>36250</v>
          </cell>
          <cell r="J8795">
            <v>38430</v>
          </cell>
        </row>
        <row r="8796">
          <cell r="A8796" t="str">
            <v>Aroostook-Wallagrass town-ME60</v>
          </cell>
          <cell r="B8796">
            <v>23100</v>
          </cell>
          <cell r="C8796">
            <v>26400</v>
          </cell>
          <cell r="D8796">
            <v>29700</v>
          </cell>
          <cell r="E8796">
            <v>32940</v>
          </cell>
          <cell r="F8796">
            <v>35580</v>
          </cell>
          <cell r="G8796">
            <v>38220</v>
          </cell>
          <cell r="H8796">
            <v>40860</v>
          </cell>
          <cell r="I8796">
            <v>43500</v>
          </cell>
          <cell r="J8796">
            <v>46116</v>
          </cell>
        </row>
        <row r="8797">
          <cell r="A8797" t="str">
            <v>Aroostook-Wallagrass town-ME80</v>
          </cell>
          <cell r="B8797">
            <v>30750</v>
          </cell>
          <cell r="C8797">
            <v>35150</v>
          </cell>
          <cell r="D8797">
            <v>39550</v>
          </cell>
          <cell r="E8797">
            <v>43900</v>
          </cell>
          <cell r="F8797">
            <v>47450</v>
          </cell>
          <cell r="G8797">
            <v>50950</v>
          </cell>
          <cell r="H8797">
            <v>54450</v>
          </cell>
          <cell r="I8797">
            <v>57950</v>
          </cell>
          <cell r="J8797">
            <v>61460</v>
          </cell>
        </row>
        <row r="8798">
          <cell r="A8798" t="str">
            <v>Hancock-Waltham town-ME30</v>
          </cell>
          <cell r="B8798">
            <v>13400</v>
          </cell>
          <cell r="C8798">
            <v>15300</v>
          </cell>
          <cell r="D8798">
            <v>17200</v>
          </cell>
          <cell r="E8798">
            <v>19100</v>
          </cell>
          <cell r="F8798">
            <v>20650</v>
          </cell>
          <cell r="G8798">
            <v>22200</v>
          </cell>
          <cell r="H8798">
            <v>23700</v>
          </cell>
          <cell r="I8798">
            <v>25250</v>
          </cell>
          <cell r="J8798">
            <v>26740</v>
          </cell>
        </row>
        <row r="8799">
          <cell r="A8799" t="str">
            <v>Hancock-Waltham town-ME50</v>
          </cell>
          <cell r="B8799">
            <v>22300</v>
          </cell>
          <cell r="C8799">
            <v>25500</v>
          </cell>
          <cell r="D8799">
            <v>28700</v>
          </cell>
          <cell r="E8799">
            <v>31850</v>
          </cell>
          <cell r="F8799">
            <v>34400</v>
          </cell>
          <cell r="G8799">
            <v>36950</v>
          </cell>
          <cell r="H8799">
            <v>39500</v>
          </cell>
          <cell r="I8799">
            <v>42050</v>
          </cell>
          <cell r="J8799">
            <v>44590</v>
          </cell>
        </row>
        <row r="8800">
          <cell r="A8800" t="str">
            <v>Hancock-Waltham town-ME60</v>
          </cell>
          <cell r="B8800">
            <v>26760</v>
          </cell>
          <cell r="C8800">
            <v>30600</v>
          </cell>
          <cell r="D8800">
            <v>34440</v>
          </cell>
          <cell r="E8800">
            <v>38220</v>
          </cell>
          <cell r="F8800">
            <v>41280</v>
          </cell>
          <cell r="G8800">
            <v>44340</v>
          </cell>
          <cell r="H8800">
            <v>47400</v>
          </cell>
          <cell r="I8800">
            <v>50460</v>
          </cell>
          <cell r="J8800">
            <v>53508</v>
          </cell>
        </row>
        <row r="8801">
          <cell r="A8801" t="str">
            <v>Hancock-Waltham town-ME80</v>
          </cell>
          <cell r="B8801">
            <v>35700</v>
          </cell>
          <cell r="C8801">
            <v>40800</v>
          </cell>
          <cell r="D8801">
            <v>45900</v>
          </cell>
          <cell r="E8801">
            <v>50950</v>
          </cell>
          <cell r="F8801">
            <v>55050</v>
          </cell>
          <cell r="G8801">
            <v>59150</v>
          </cell>
          <cell r="H8801">
            <v>63200</v>
          </cell>
          <cell r="I8801">
            <v>67300</v>
          </cell>
          <cell r="J8801">
            <v>71330</v>
          </cell>
        </row>
        <row r="8802">
          <cell r="A8802" t="str">
            <v>Knox-Warren town-ME30</v>
          </cell>
          <cell r="B8802">
            <v>12250</v>
          </cell>
          <cell r="C8802">
            <v>14000</v>
          </cell>
          <cell r="D8802">
            <v>15750</v>
          </cell>
          <cell r="E8802">
            <v>17500</v>
          </cell>
          <cell r="F8802">
            <v>18900</v>
          </cell>
          <cell r="G8802">
            <v>20300</v>
          </cell>
          <cell r="H8802">
            <v>21700</v>
          </cell>
          <cell r="I8802">
            <v>23100</v>
          </cell>
          <cell r="J8802">
            <v>24500</v>
          </cell>
        </row>
        <row r="8803">
          <cell r="A8803" t="str">
            <v>Knox-Warren town-ME50</v>
          </cell>
          <cell r="B8803">
            <v>20450</v>
          </cell>
          <cell r="C8803">
            <v>23350</v>
          </cell>
          <cell r="D8803">
            <v>26250</v>
          </cell>
          <cell r="E8803">
            <v>29150</v>
          </cell>
          <cell r="F8803">
            <v>31500</v>
          </cell>
          <cell r="G8803">
            <v>33850</v>
          </cell>
          <cell r="H8803">
            <v>36150</v>
          </cell>
          <cell r="I8803">
            <v>38500</v>
          </cell>
          <cell r="J8803">
            <v>40810</v>
          </cell>
        </row>
        <row r="8804">
          <cell r="A8804" t="str">
            <v>Knox-Warren town-ME60</v>
          </cell>
          <cell r="B8804">
            <v>24540</v>
          </cell>
          <cell r="C8804">
            <v>28020</v>
          </cell>
          <cell r="D8804">
            <v>31500</v>
          </cell>
          <cell r="E8804">
            <v>34980</v>
          </cell>
          <cell r="F8804">
            <v>37800</v>
          </cell>
          <cell r="G8804">
            <v>40620</v>
          </cell>
          <cell r="H8804">
            <v>43380</v>
          </cell>
          <cell r="I8804">
            <v>46200</v>
          </cell>
          <cell r="J8804">
            <v>48972</v>
          </cell>
        </row>
        <row r="8805">
          <cell r="A8805" t="str">
            <v>Knox-Warren town-ME80</v>
          </cell>
          <cell r="B8805">
            <v>32700</v>
          </cell>
          <cell r="C8805">
            <v>37350</v>
          </cell>
          <cell r="D8805">
            <v>42000</v>
          </cell>
          <cell r="E8805">
            <v>46650</v>
          </cell>
          <cell r="F8805">
            <v>50400</v>
          </cell>
          <cell r="G8805">
            <v>54150</v>
          </cell>
          <cell r="H8805">
            <v>57850</v>
          </cell>
          <cell r="I8805">
            <v>61600</v>
          </cell>
          <cell r="J8805">
            <v>65310</v>
          </cell>
        </row>
        <row r="8806">
          <cell r="A8806" t="str">
            <v>Aroostook-Washburn town-ME30</v>
          </cell>
          <cell r="B8806">
            <v>11550</v>
          </cell>
          <cell r="C8806">
            <v>13200</v>
          </cell>
          <cell r="D8806">
            <v>14850</v>
          </cell>
          <cell r="E8806">
            <v>16450</v>
          </cell>
          <cell r="F8806">
            <v>17800</v>
          </cell>
          <cell r="G8806">
            <v>19100</v>
          </cell>
          <cell r="H8806">
            <v>20400</v>
          </cell>
          <cell r="I8806">
            <v>21750</v>
          </cell>
          <cell r="J8806">
            <v>23030</v>
          </cell>
        </row>
        <row r="8807">
          <cell r="A8807" t="str">
            <v>Aroostook-Washburn town-ME50</v>
          </cell>
          <cell r="B8807">
            <v>19250</v>
          </cell>
          <cell r="C8807">
            <v>22000</v>
          </cell>
          <cell r="D8807">
            <v>24750</v>
          </cell>
          <cell r="E8807">
            <v>27450</v>
          </cell>
          <cell r="F8807">
            <v>29650</v>
          </cell>
          <cell r="G8807">
            <v>31850</v>
          </cell>
          <cell r="H8807">
            <v>34050</v>
          </cell>
          <cell r="I8807">
            <v>36250</v>
          </cell>
          <cell r="J8807">
            <v>38430</v>
          </cell>
        </row>
        <row r="8808">
          <cell r="A8808" t="str">
            <v>Aroostook-Washburn town-ME60</v>
          </cell>
          <cell r="B8808">
            <v>23100</v>
          </cell>
          <cell r="C8808">
            <v>26400</v>
          </cell>
          <cell r="D8808">
            <v>29700</v>
          </cell>
          <cell r="E8808">
            <v>32940</v>
          </cell>
          <cell r="F8808">
            <v>35580</v>
          </cell>
          <cell r="G8808">
            <v>38220</v>
          </cell>
          <cell r="H8808">
            <v>40860</v>
          </cell>
          <cell r="I8808">
            <v>43500</v>
          </cell>
          <cell r="J8808">
            <v>46116</v>
          </cell>
        </row>
        <row r="8809">
          <cell r="A8809" t="str">
            <v>Aroostook-Washburn town-ME80</v>
          </cell>
          <cell r="B8809">
            <v>30750</v>
          </cell>
          <cell r="C8809">
            <v>35150</v>
          </cell>
          <cell r="D8809">
            <v>39550</v>
          </cell>
          <cell r="E8809">
            <v>43900</v>
          </cell>
          <cell r="F8809">
            <v>47450</v>
          </cell>
          <cell r="G8809">
            <v>50950</v>
          </cell>
          <cell r="H8809">
            <v>54450</v>
          </cell>
          <cell r="I8809">
            <v>57950</v>
          </cell>
          <cell r="J8809">
            <v>61460</v>
          </cell>
        </row>
        <row r="8810">
          <cell r="A8810" t="str">
            <v>Knox-Washington town-ME30</v>
          </cell>
          <cell r="B8810">
            <v>12250</v>
          </cell>
          <cell r="C8810">
            <v>14000</v>
          </cell>
          <cell r="D8810">
            <v>15750</v>
          </cell>
          <cell r="E8810">
            <v>17500</v>
          </cell>
          <cell r="F8810">
            <v>18900</v>
          </cell>
          <cell r="G8810">
            <v>20300</v>
          </cell>
          <cell r="H8810">
            <v>21700</v>
          </cell>
          <cell r="I8810">
            <v>23100</v>
          </cell>
          <cell r="J8810">
            <v>24500</v>
          </cell>
        </row>
        <row r="8811">
          <cell r="A8811" t="str">
            <v>Knox-Washington town-ME50</v>
          </cell>
          <cell r="B8811">
            <v>20450</v>
          </cell>
          <cell r="C8811">
            <v>23350</v>
          </cell>
          <cell r="D8811">
            <v>26250</v>
          </cell>
          <cell r="E8811">
            <v>29150</v>
          </cell>
          <cell r="F8811">
            <v>31500</v>
          </cell>
          <cell r="G8811">
            <v>33850</v>
          </cell>
          <cell r="H8811">
            <v>36150</v>
          </cell>
          <cell r="I8811">
            <v>38500</v>
          </cell>
          <cell r="J8811">
            <v>40810</v>
          </cell>
        </row>
        <row r="8812">
          <cell r="A8812" t="str">
            <v>Knox-Washington town-ME60</v>
          </cell>
          <cell r="B8812">
            <v>24540</v>
          </cell>
          <cell r="C8812">
            <v>28020</v>
          </cell>
          <cell r="D8812">
            <v>31500</v>
          </cell>
          <cell r="E8812">
            <v>34980</v>
          </cell>
          <cell r="F8812">
            <v>37800</v>
          </cell>
          <cell r="G8812">
            <v>40620</v>
          </cell>
          <cell r="H8812">
            <v>43380</v>
          </cell>
          <cell r="I8812">
            <v>46200</v>
          </cell>
          <cell r="J8812">
            <v>48972</v>
          </cell>
        </row>
        <row r="8813">
          <cell r="A8813" t="str">
            <v>Knox-Washington town-ME80</v>
          </cell>
          <cell r="B8813">
            <v>32700</v>
          </cell>
          <cell r="C8813">
            <v>37350</v>
          </cell>
          <cell r="D8813">
            <v>42000</v>
          </cell>
          <cell r="E8813">
            <v>46650</v>
          </cell>
          <cell r="F8813">
            <v>50400</v>
          </cell>
          <cell r="G8813">
            <v>54150</v>
          </cell>
          <cell r="H8813">
            <v>57850</v>
          </cell>
          <cell r="I8813">
            <v>61600</v>
          </cell>
          <cell r="J8813">
            <v>65310</v>
          </cell>
        </row>
        <row r="8814">
          <cell r="A8814" t="str">
            <v>York-Waterboro town-ME30</v>
          </cell>
          <cell r="B8814">
            <v>14250</v>
          </cell>
          <cell r="C8814">
            <v>16300</v>
          </cell>
          <cell r="D8814">
            <v>18350</v>
          </cell>
          <cell r="E8814">
            <v>20350</v>
          </cell>
          <cell r="F8814">
            <v>22000</v>
          </cell>
          <cell r="G8814">
            <v>23650</v>
          </cell>
          <cell r="H8814">
            <v>25250</v>
          </cell>
          <cell r="I8814">
            <v>26900</v>
          </cell>
          <cell r="J8814">
            <v>28490</v>
          </cell>
        </row>
        <row r="8815">
          <cell r="A8815" t="str">
            <v>York-Waterboro town-ME50</v>
          </cell>
          <cell r="B8815">
            <v>23800</v>
          </cell>
          <cell r="C8815">
            <v>27200</v>
          </cell>
          <cell r="D8815">
            <v>30600</v>
          </cell>
          <cell r="E8815">
            <v>33950</v>
          </cell>
          <cell r="F8815">
            <v>36700</v>
          </cell>
          <cell r="G8815">
            <v>39400</v>
          </cell>
          <cell r="H8815">
            <v>42100</v>
          </cell>
          <cell r="I8815">
            <v>44850</v>
          </cell>
          <cell r="J8815">
            <v>47530</v>
          </cell>
        </row>
        <row r="8816">
          <cell r="A8816" t="str">
            <v>York-Waterboro town-ME60</v>
          </cell>
          <cell r="B8816">
            <v>28560</v>
          </cell>
          <cell r="C8816">
            <v>32640</v>
          </cell>
          <cell r="D8816">
            <v>36720</v>
          </cell>
          <cell r="E8816">
            <v>40740</v>
          </cell>
          <cell r="F8816">
            <v>44040</v>
          </cell>
          <cell r="G8816">
            <v>47280</v>
          </cell>
          <cell r="H8816">
            <v>50520</v>
          </cell>
          <cell r="I8816">
            <v>53820</v>
          </cell>
          <cell r="J8816">
            <v>57036</v>
          </cell>
        </row>
        <row r="8817">
          <cell r="A8817" t="str">
            <v>York-Waterboro town-ME80</v>
          </cell>
          <cell r="B8817">
            <v>38050</v>
          </cell>
          <cell r="C8817">
            <v>43450</v>
          </cell>
          <cell r="D8817">
            <v>48900</v>
          </cell>
          <cell r="E8817">
            <v>54300</v>
          </cell>
          <cell r="F8817">
            <v>58650</v>
          </cell>
          <cell r="G8817">
            <v>63000</v>
          </cell>
          <cell r="H8817">
            <v>67350</v>
          </cell>
          <cell r="I8817">
            <v>71700</v>
          </cell>
          <cell r="J8817">
            <v>76020</v>
          </cell>
        </row>
        <row r="8818">
          <cell r="A8818" t="str">
            <v>Oxford-Waterford town-ME30</v>
          </cell>
          <cell r="B8818">
            <v>11550</v>
          </cell>
          <cell r="C8818">
            <v>13200</v>
          </cell>
          <cell r="D8818">
            <v>14850</v>
          </cell>
          <cell r="E8818">
            <v>16450</v>
          </cell>
          <cell r="F8818">
            <v>17800</v>
          </cell>
          <cell r="G8818">
            <v>19100</v>
          </cell>
          <cell r="H8818">
            <v>20400</v>
          </cell>
          <cell r="I8818">
            <v>21750</v>
          </cell>
          <cell r="J8818">
            <v>23030</v>
          </cell>
        </row>
        <row r="8819">
          <cell r="A8819" t="str">
            <v>Oxford-Waterford town-ME50</v>
          </cell>
          <cell r="B8819">
            <v>19250</v>
          </cell>
          <cell r="C8819">
            <v>22000</v>
          </cell>
          <cell r="D8819">
            <v>24750</v>
          </cell>
          <cell r="E8819">
            <v>27450</v>
          </cell>
          <cell r="F8819">
            <v>29650</v>
          </cell>
          <cell r="G8819">
            <v>31850</v>
          </cell>
          <cell r="H8819">
            <v>34050</v>
          </cell>
          <cell r="I8819">
            <v>36250</v>
          </cell>
          <cell r="J8819">
            <v>38430</v>
          </cell>
        </row>
        <row r="8820">
          <cell r="A8820" t="str">
            <v>Oxford-Waterford town-ME60</v>
          </cell>
          <cell r="B8820">
            <v>23100</v>
          </cell>
          <cell r="C8820">
            <v>26400</v>
          </cell>
          <cell r="D8820">
            <v>29700</v>
          </cell>
          <cell r="E8820">
            <v>32940</v>
          </cell>
          <cell r="F8820">
            <v>35580</v>
          </cell>
          <cell r="G8820">
            <v>38220</v>
          </cell>
          <cell r="H8820">
            <v>40860</v>
          </cell>
          <cell r="I8820">
            <v>43500</v>
          </cell>
          <cell r="J8820">
            <v>46116</v>
          </cell>
        </row>
        <row r="8821">
          <cell r="A8821" t="str">
            <v>Oxford-Waterford town-ME80</v>
          </cell>
          <cell r="B8821">
            <v>30750</v>
          </cell>
          <cell r="C8821">
            <v>35150</v>
          </cell>
          <cell r="D8821">
            <v>39550</v>
          </cell>
          <cell r="E8821">
            <v>43900</v>
          </cell>
          <cell r="F8821">
            <v>47450</v>
          </cell>
          <cell r="G8821">
            <v>50950</v>
          </cell>
          <cell r="H8821">
            <v>54450</v>
          </cell>
          <cell r="I8821">
            <v>57950</v>
          </cell>
          <cell r="J8821">
            <v>61460</v>
          </cell>
        </row>
        <row r="8822">
          <cell r="A8822" t="str">
            <v>Kennebec-Waterville city-ME30</v>
          </cell>
          <cell r="B8822">
            <v>12850</v>
          </cell>
          <cell r="C8822">
            <v>14700</v>
          </cell>
          <cell r="D8822">
            <v>16550</v>
          </cell>
          <cell r="E8822">
            <v>18350</v>
          </cell>
          <cell r="F8822">
            <v>19850</v>
          </cell>
          <cell r="G8822">
            <v>21300</v>
          </cell>
          <cell r="H8822">
            <v>22800</v>
          </cell>
          <cell r="I8822">
            <v>24250</v>
          </cell>
          <cell r="J8822">
            <v>25690</v>
          </cell>
        </row>
        <row r="8823">
          <cell r="A8823" t="str">
            <v>Kennebec-Waterville city-ME50</v>
          </cell>
          <cell r="B8823">
            <v>21400</v>
          </cell>
          <cell r="C8823">
            <v>24450</v>
          </cell>
          <cell r="D8823">
            <v>27500</v>
          </cell>
          <cell r="E8823">
            <v>30550</v>
          </cell>
          <cell r="F8823">
            <v>33000</v>
          </cell>
          <cell r="G8823">
            <v>35450</v>
          </cell>
          <cell r="H8823">
            <v>37900</v>
          </cell>
          <cell r="I8823">
            <v>40350</v>
          </cell>
          <cell r="J8823">
            <v>42770</v>
          </cell>
        </row>
        <row r="8824">
          <cell r="A8824" t="str">
            <v>Kennebec-Waterville city-ME60</v>
          </cell>
          <cell r="B8824">
            <v>25680</v>
          </cell>
          <cell r="C8824">
            <v>29340</v>
          </cell>
          <cell r="D8824">
            <v>33000</v>
          </cell>
          <cell r="E8824">
            <v>36660</v>
          </cell>
          <cell r="F8824">
            <v>39600</v>
          </cell>
          <cell r="G8824">
            <v>42540</v>
          </cell>
          <cell r="H8824">
            <v>45480</v>
          </cell>
          <cell r="I8824">
            <v>48420</v>
          </cell>
          <cell r="J8824">
            <v>51324</v>
          </cell>
        </row>
        <row r="8825">
          <cell r="A8825" t="str">
            <v>Kennebec-Waterville city-ME80</v>
          </cell>
          <cell r="B8825">
            <v>34250</v>
          </cell>
          <cell r="C8825">
            <v>39150</v>
          </cell>
          <cell r="D8825">
            <v>44050</v>
          </cell>
          <cell r="E8825">
            <v>48900</v>
          </cell>
          <cell r="F8825">
            <v>52850</v>
          </cell>
          <cell r="G8825">
            <v>56750</v>
          </cell>
          <cell r="H8825">
            <v>60650</v>
          </cell>
          <cell r="I8825">
            <v>64550</v>
          </cell>
          <cell r="J8825">
            <v>68460</v>
          </cell>
        </row>
        <row r="8826">
          <cell r="A8826" t="str">
            <v>Kennebec-Wayne town-ME30</v>
          </cell>
          <cell r="B8826">
            <v>12850</v>
          </cell>
          <cell r="C8826">
            <v>14700</v>
          </cell>
          <cell r="D8826">
            <v>16550</v>
          </cell>
          <cell r="E8826">
            <v>18350</v>
          </cell>
          <cell r="F8826">
            <v>19850</v>
          </cell>
          <cell r="G8826">
            <v>21300</v>
          </cell>
          <cell r="H8826">
            <v>22800</v>
          </cell>
          <cell r="I8826">
            <v>24250</v>
          </cell>
          <cell r="J8826">
            <v>25690</v>
          </cell>
        </row>
        <row r="8827">
          <cell r="A8827" t="str">
            <v>Kennebec-Wayne town-ME50</v>
          </cell>
          <cell r="B8827">
            <v>21400</v>
          </cell>
          <cell r="C8827">
            <v>24450</v>
          </cell>
          <cell r="D8827">
            <v>27500</v>
          </cell>
          <cell r="E8827">
            <v>30550</v>
          </cell>
          <cell r="F8827">
            <v>33000</v>
          </cell>
          <cell r="G8827">
            <v>35450</v>
          </cell>
          <cell r="H8827">
            <v>37900</v>
          </cell>
          <cell r="I8827">
            <v>40350</v>
          </cell>
          <cell r="J8827">
            <v>42770</v>
          </cell>
        </row>
        <row r="8828">
          <cell r="A8828" t="str">
            <v>Kennebec-Wayne town-ME60</v>
          </cell>
          <cell r="B8828">
            <v>25680</v>
          </cell>
          <cell r="C8828">
            <v>29340</v>
          </cell>
          <cell r="D8828">
            <v>33000</v>
          </cell>
          <cell r="E8828">
            <v>36660</v>
          </cell>
          <cell r="F8828">
            <v>39600</v>
          </cell>
          <cell r="G8828">
            <v>42540</v>
          </cell>
          <cell r="H8828">
            <v>45480</v>
          </cell>
          <cell r="I8828">
            <v>48420</v>
          </cell>
          <cell r="J8828">
            <v>51324</v>
          </cell>
        </row>
        <row r="8829">
          <cell r="A8829" t="str">
            <v>Kennebec-Wayne town-ME80</v>
          </cell>
          <cell r="B8829">
            <v>34250</v>
          </cell>
          <cell r="C8829">
            <v>39150</v>
          </cell>
          <cell r="D8829">
            <v>44050</v>
          </cell>
          <cell r="E8829">
            <v>48900</v>
          </cell>
          <cell r="F8829">
            <v>52850</v>
          </cell>
          <cell r="G8829">
            <v>56750</v>
          </cell>
          <cell r="H8829">
            <v>60650</v>
          </cell>
          <cell r="I8829">
            <v>64550</v>
          </cell>
          <cell r="J8829">
            <v>68460</v>
          </cell>
        </row>
        <row r="8830">
          <cell r="A8830" t="str">
            <v>Penobscot-Webster plantation-ME30</v>
          </cell>
          <cell r="B8830">
            <v>11550</v>
          </cell>
          <cell r="C8830">
            <v>13200</v>
          </cell>
          <cell r="D8830">
            <v>14850</v>
          </cell>
          <cell r="E8830">
            <v>16450</v>
          </cell>
          <cell r="F8830">
            <v>17800</v>
          </cell>
          <cell r="G8830">
            <v>19100</v>
          </cell>
          <cell r="H8830">
            <v>20400</v>
          </cell>
          <cell r="I8830">
            <v>21750</v>
          </cell>
          <cell r="J8830">
            <v>23030</v>
          </cell>
        </row>
        <row r="8831">
          <cell r="A8831" t="str">
            <v>Penobscot-Webster plantation-ME50</v>
          </cell>
          <cell r="B8831">
            <v>19250</v>
          </cell>
          <cell r="C8831">
            <v>22000</v>
          </cell>
          <cell r="D8831">
            <v>24750</v>
          </cell>
          <cell r="E8831">
            <v>27450</v>
          </cell>
          <cell r="F8831">
            <v>29650</v>
          </cell>
          <cell r="G8831">
            <v>31850</v>
          </cell>
          <cell r="H8831">
            <v>34050</v>
          </cell>
          <cell r="I8831">
            <v>36250</v>
          </cell>
          <cell r="J8831">
            <v>38430</v>
          </cell>
        </row>
        <row r="8832">
          <cell r="A8832" t="str">
            <v>Penobscot-Webster plantation-ME60</v>
          </cell>
          <cell r="B8832">
            <v>23100</v>
          </cell>
          <cell r="C8832">
            <v>26400</v>
          </cell>
          <cell r="D8832">
            <v>29700</v>
          </cell>
          <cell r="E8832">
            <v>32940</v>
          </cell>
          <cell r="F8832">
            <v>35580</v>
          </cell>
          <cell r="G8832">
            <v>38220</v>
          </cell>
          <cell r="H8832">
            <v>40860</v>
          </cell>
          <cell r="I8832">
            <v>43500</v>
          </cell>
          <cell r="J8832">
            <v>46116</v>
          </cell>
        </row>
        <row r="8833">
          <cell r="A8833" t="str">
            <v>Penobscot-Webster plantation-ME80</v>
          </cell>
          <cell r="B8833">
            <v>30750</v>
          </cell>
          <cell r="C8833">
            <v>35150</v>
          </cell>
          <cell r="D8833">
            <v>39550</v>
          </cell>
          <cell r="E8833">
            <v>43900</v>
          </cell>
          <cell r="F8833">
            <v>47450</v>
          </cell>
          <cell r="G8833">
            <v>50950</v>
          </cell>
          <cell r="H8833">
            <v>54450</v>
          </cell>
          <cell r="I8833">
            <v>57950</v>
          </cell>
          <cell r="J8833">
            <v>61460</v>
          </cell>
        </row>
        <row r="8834">
          <cell r="A8834" t="str">
            <v>Franklin-Weld town-ME30</v>
          </cell>
          <cell r="B8834">
            <v>11550</v>
          </cell>
          <cell r="C8834">
            <v>13200</v>
          </cell>
          <cell r="D8834">
            <v>14850</v>
          </cell>
          <cell r="E8834">
            <v>16450</v>
          </cell>
          <cell r="F8834">
            <v>17800</v>
          </cell>
          <cell r="G8834">
            <v>19100</v>
          </cell>
          <cell r="H8834">
            <v>20400</v>
          </cell>
          <cell r="I8834">
            <v>21750</v>
          </cell>
          <cell r="J8834">
            <v>23030</v>
          </cell>
        </row>
        <row r="8835">
          <cell r="A8835" t="str">
            <v>Franklin-Weld town-ME50</v>
          </cell>
          <cell r="B8835">
            <v>19250</v>
          </cell>
          <cell r="C8835">
            <v>22000</v>
          </cell>
          <cell r="D8835">
            <v>24750</v>
          </cell>
          <cell r="E8835">
            <v>27450</v>
          </cell>
          <cell r="F8835">
            <v>29650</v>
          </cell>
          <cell r="G8835">
            <v>31850</v>
          </cell>
          <cell r="H8835">
            <v>34050</v>
          </cell>
          <cell r="I8835">
            <v>36250</v>
          </cell>
          <cell r="J8835">
            <v>38430</v>
          </cell>
        </row>
        <row r="8836">
          <cell r="A8836" t="str">
            <v>Franklin-Weld town-ME60</v>
          </cell>
          <cell r="B8836">
            <v>23100</v>
          </cell>
          <cell r="C8836">
            <v>26400</v>
          </cell>
          <cell r="D8836">
            <v>29700</v>
          </cell>
          <cell r="E8836">
            <v>32940</v>
          </cell>
          <cell r="F8836">
            <v>35580</v>
          </cell>
          <cell r="G8836">
            <v>38220</v>
          </cell>
          <cell r="H8836">
            <v>40860</v>
          </cell>
          <cell r="I8836">
            <v>43500</v>
          </cell>
          <cell r="J8836">
            <v>46116</v>
          </cell>
        </row>
        <row r="8837">
          <cell r="A8837" t="str">
            <v>Franklin-Weld town-ME80</v>
          </cell>
          <cell r="B8837">
            <v>30750</v>
          </cell>
          <cell r="C8837">
            <v>35150</v>
          </cell>
          <cell r="D8837">
            <v>39550</v>
          </cell>
          <cell r="E8837">
            <v>43900</v>
          </cell>
          <cell r="F8837">
            <v>47450</v>
          </cell>
          <cell r="G8837">
            <v>50950</v>
          </cell>
          <cell r="H8837">
            <v>54450</v>
          </cell>
          <cell r="I8837">
            <v>57950</v>
          </cell>
          <cell r="J8837">
            <v>61460</v>
          </cell>
        </row>
        <row r="8838">
          <cell r="A8838" t="str">
            <v>Piscataquis-Wellington town-ME30</v>
          </cell>
          <cell r="B8838">
            <v>11550</v>
          </cell>
          <cell r="C8838">
            <v>13200</v>
          </cell>
          <cell r="D8838">
            <v>14850</v>
          </cell>
          <cell r="E8838">
            <v>16450</v>
          </cell>
          <cell r="F8838">
            <v>17800</v>
          </cell>
          <cell r="G8838">
            <v>19100</v>
          </cell>
          <cell r="H8838">
            <v>20400</v>
          </cell>
          <cell r="I8838">
            <v>21750</v>
          </cell>
          <cell r="J8838">
            <v>23030</v>
          </cell>
        </row>
        <row r="8839">
          <cell r="A8839" t="str">
            <v>Piscataquis-Wellington town-ME50</v>
          </cell>
          <cell r="B8839">
            <v>19250</v>
          </cell>
          <cell r="C8839">
            <v>22000</v>
          </cell>
          <cell r="D8839">
            <v>24750</v>
          </cell>
          <cell r="E8839">
            <v>27450</v>
          </cell>
          <cell r="F8839">
            <v>29650</v>
          </cell>
          <cell r="G8839">
            <v>31850</v>
          </cell>
          <cell r="H8839">
            <v>34050</v>
          </cell>
          <cell r="I8839">
            <v>36250</v>
          </cell>
          <cell r="J8839">
            <v>38430</v>
          </cell>
        </row>
        <row r="8840">
          <cell r="A8840" t="str">
            <v>Piscataquis-Wellington town-ME60</v>
          </cell>
          <cell r="B8840">
            <v>23100</v>
          </cell>
          <cell r="C8840">
            <v>26400</v>
          </cell>
          <cell r="D8840">
            <v>29700</v>
          </cell>
          <cell r="E8840">
            <v>32940</v>
          </cell>
          <cell r="F8840">
            <v>35580</v>
          </cell>
          <cell r="G8840">
            <v>38220</v>
          </cell>
          <cell r="H8840">
            <v>40860</v>
          </cell>
          <cell r="I8840">
            <v>43500</v>
          </cell>
          <cell r="J8840">
            <v>46116</v>
          </cell>
        </row>
        <row r="8841">
          <cell r="A8841" t="str">
            <v>Piscataquis-Wellington town-ME80</v>
          </cell>
          <cell r="B8841">
            <v>30750</v>
          </cell>
          <cell r="C8841">
            <v>35150</v>
          </cell>
          <cell r="D8841">
            <v>39550</v>
          </cell>
          <cell r="E8841">
            <v>43900</v>
          </cell>
          <cell r="F8841">
            <v>47450</v>
          </cell>
          <cell r="G8841">
            <v>50950</v>
          </cell>
          <cell r="H8841">
            <v>54450</v>
          </cell>
          <cell r="I8841">
            <v>57950</v>
          </cell>
          <cell r="J8841">
            <v>61460</v>
          </cell>
        </row>
        <row r="8842">
          <cell r="A8842" t="str">
            <v>York-Wells town-ME30</v>
          </cell>
          <cell r="B8842">
            <v>14250</v>
          </cell>
          <cell r="C8842">
            <v>16300</v>
          </cell>
          <cell r="D8842">
            <v>18350</v>
          </cell>
          <cell r="E8842">
            <v>20350</v>
          </cell>
          <cell r="F8842">
            <v>22000</v>
          </cell>
          <cell r="G8842">
            <v>23650</v>
          </cell>
          <cell r="H8842">
            <v>25250</v>
          </cell>
          <cell r="I8842">
            <v>26900</v>
          </cell>
          <cell r="J8842">
            <v>28490</v>
          </cell>
        </row>
        <row r="8843">
          <cell r="A8843" t="str">
            <v>York-Wells town-ME50</v>
          </cell>
          <cell r="B8843">
            <v>23800</v>
          </cell>
          <cell r="C8843">
            <v>27200</v>
          </cell>
          <cell r="D8843">
            <v>30600</v>
          </cell>
          <cell r="E8843">
            <v>33950</v>
          </cell>
          <cell r="F8843">
            <v>36700</v>
          </cell>
          <cell r="G8843">
            <v>39400</v>
          </cell>
          <cell r="H8843">
            <v>42100</v>
          </cell>
          <cell r="I8843">
            <v>44850</v>
          </cell>
          <cell r="J8843">
            <v>47530</v>
          </cell>
        </row>
        <row r="8844">
          <cell r="A8844" t="str">
            <v>York-Wells town-ME60</v>
          </cell>
          <cell r="B8844">
            <v>28560</v>
          </cell>
          <cell r="C8844">
            <v>32640</v>
          </cell>
          <cell r="D8844">
            <v>36720</v>
          </cell>
          <cell r="E8844">
            <v>40740</v>
          </cell>
          <cell r="F8844">
            <v>44040</v>
          </cell>
          <cell r="G8844">
            <v>47280</v>
          </cell>
          <cell r="H8844">
            <v>50520</v>
          </cell>
          <cell r="I8844">
            <v>53820</v>
          </cell>
          <cell r="J8844">
            <v>57036</v>
          </cell>
        </row>
        <row r="8845">
          <cell r="A8845" t="str">
            <v>York-Wells town-ME80</v>
          </cell>
          <cell r="B8845">
            <v>38050</v>
          </cell>
          <cell r="C8845">
            <v>43450</v>
          </cell>
          <cell r="D8845">
            <v>48900</v>
          </cell>
          <cell r="E8845">
            <v>54300</v>
          </cell>
          <cell r="F8845">
            <v>58650</v>
          </cell>
          <cell r="G8845">
            <v>63000</v>
          </cell>
          <cell r="H8845">
            <v>67350</v>
          </cell>
          <cell r="I8845">
            <v>71700</v>
          </cell>
          <cell r="J8845">
            <v>76020</v>
          </cell>
        </row>
        <row r="8846">
          <cell r="A8846" t="str">
            <v>Washington-Wesley town-ME30</v>
          </cell>
          <cell r="B8846">
            <v>11550</v>
          </cell>
          <cell r="C8846">
            <v>13200</v>
          </cell>
          <cell r="D8846">
            <v>14850</v>
          </cell>
          <cell r="E8846">
            <v>16450</v>
          </cell>
          <cell r="F8846">
            <v>17800</v>
          </cell>
          <cell r="G8846">
            <v>19100</v>
          </cell>
          <cell r="H8846">
            <v>20400</v>
          </cell>
          <cell r="I8846">
            <v>21750</v>
          </cell>
          <cell r="J8846">
            <v>23030</v>
          </cell>
        </row>
        <row r="8847">
          <cell r="A8847" t="str">
            <v>Washington-Wesley town-ME50</v>
          </cell>
          <cell r="B8847">
            <v>19250</v>
          </cell>
          <cell r="C8847">
            <v>22000</v>
          </cell>
          <cell r="D8847">
            <v>24750</v>
          </cell>
          <cell r="E8847">
            <v>27450</v>
          </cell>
          <cell r="F8847">
            <v>29650</v>
          </cell>
          <cell r="G8847">
            <v>31850</v>
          </cell>
          <cell r="H8847">
            <v>34050</v>
          </cell>
          <cell r="I8847">
            <v>36250</v>
          </cell>
          <cell r="J8847">
            <v>38430</v>
          </cell>
        </row>
        <row r="8848">
          <cell r="A8848" t="str">
            <v>Washington-Wesley town-ME60</v>
          </cell>
          <cell r="B8848">
            <v>23100</v>
          </cell>
          <cell r="C8848">
            <v>26400</v>
          </cell>
          <cell r="D8848">
            <v>29700</v>
          </cell>
          <cell r="E8848">
            <v>32940</v>
          </cell>
          <cell r="F8848">
            <v>35580</v>
          </cell>
          <cell r="G8848">
            <v>38220</v>
          </cell>
          <cell r="H8848">
            <v>40860</v>
          </cell>
          <cell r="I8848">
            <v>43500</v>
          </cell>
          <cell r="J8848">
            <v>46116</v>
          </cell>
        </row>
        <row r="8849">
          <cell r="A8849" t="str">
            <v>Washington-Wesley town-ME80</v>
          </cell>
          <cell r="B8849">
            <v>30750</v>
          </cell>
          <cell r="C8849">
            <v>35150</v>
          </cell>
          <cell r="D8849">
            <v>39550</v>
          </cell>
          <cell r="E8849">
            <v>43900</v>
          </cell>
          <cell r="F8849">
            <v>47450</v>
          </cell>
          <cell r="G8849">
            <v>50950</v>
          </cell>
          <cell r="H8849">
            <v>54450</v>
          </cell>
          <cell r="I8849">
            <v>57950</v>
          </cell>
          <cell r="J8849">
            <v>61460</v>
          </cell>
        </row>
        <row r="8850">
          <cell r="A8850" t="str">
            <v>Sagadahoc-West Bath town-ME30</v>
          </cell>
          <cell r="B8850">
            <v>14700</v>
          </cell>
          <cell r="C8850">
            <v>16800</v>
          </cell>
          <cell r="D8850">
            <v>18900</v>
          </cell>
          <cell r="E8850">
            <v>20950</v>
          </cell>
          <cell r="F8850">
            <v>22650</v>
          </cell>
          <cell r="G8850">
            <v>24350</v>
          </cell>
          <cell r="H8850">
            <v>26000</v>
          </cell>
          <cell r="I8850">
            <v>27700</v>
          </cell>
          <cell r="J8850">
            <v>29330</v>
          </cell>
        </row>
        <row r="8851">
          <cell r="A8851" t="str">
            <v>Sagadahoc-West Bath town-ME50</v>
          </cell>
          <cell r="B8851">
            <v>24500</v>
          </cell>
          <cell r="C8851">
            <v>28000</v>
          </cell>
          <cell r="D8851">
            <v>31500</v>
          </cell>
          <cell r="E8851">
            <v>34950</v>
          </cell>
          <cell r="F8851">
            <v>37750</v>
          </cell>
          <cell r="G8851">
            <v>40550</v>
          </cell>
          <cell r="H8851">
            <v>43350</v>
          </cell>
          <cell r="I8851">
            <v>46150</v>
          </cell>
          <cell r="J8851">
            <v>48930</v>
          </cell>
        </row>
        <row r="8852">
          <cell r="A8852" t="str">
            <v>Sagadahoc-West Bath town-ME60</v>
          </cell>
          <cell r="B8852">
            <v>29400</v>
          </cell>
          <cell r="C8852">
            <v>33600</v>
          </cell>
          <cell r="D8852">
            <v>37800</v>
          </cell>
          <cell r="E8852">
            <v>41940</v>
          </cell>
          <cell r="F8852">
            <v>45300</v>
          </cell>
          <cell r="G8852">
            <v>48660</v>
          </cell>
          <cell r="H8852">
            <v>52020</v>
          </cell>
          <cell r="I8852">
            <v>55380</v>
          </cell>
          <cell r="J8852">
            <v>58716</v>
          </cell>
        </row>
        <row r="8853">
          <cell r="A8853" t="str">
            <v>Sagadahoc-West Bath town-ME80</v>
          </cell>
          <cell r="B8853">
            <v>39150</v>
          </cell>
          <cell r="C8853">
            <v>44750</v>
          </cell>
          <cell r="D8853">
            <v>50350</v>
          </cell>
          <cell r="E8853">
            <v>55900</v>
          </cell>
          <cell r="F8853">
            <v>60400</v>
          </cell>
          <cell r="G8853">
            <v>64850</v>
          </cell>
          <cell r="H8853">
            <v>69350</v>
          </cell>
          <cell r="I8853">
            <v>73800</v>
          </cell>
          <cell r="J8853">
            <v>78260</v>
          </cell>
        </row>
        <row r="8854">
          <cell r="A8854" t="str">
            <v>Franklin-West Central Franklin UT-ME30</v>
          </cell>
          <cell r="B8854">
            <v>11550</v>
          </cell>
          <cell r="C8854">
            <v>13200</v>
          </cell>
          <cell r="D8854">
            <v>14850</v>
          </cell>
          <cell r="E8854">
            <v>16450</v>
          </cell>
          <cell r="F8854">
            <v>17800</v>
          </cell>
          <cell r="G8854">
            <v>19100</v>
          </cell>
          <cell r="H8854">
            <v>20400</v>
          </cell>
          <cell r="I8854">
            <v>21750</v>
          </cell>
          <cell r="J8854">
            <v>23030</v>
          </cell>
        </row>
        <row r="8855">
          <cell r="A8855" t="str">
            <v>Franklin-West Central Franklin UT-ME50</v>
          </cell>
          <cell r="B8855">
            <v>19250</v>
          </cell>
          <cell r="C8855">
            <v>22000</v>
          </cell>
          <cell r="D8855">
            <v>24750</v>
          </cell>
          <cell r="E8855">
            <v>27450</v>
          </cell>
          <cell r="F8855">
            <v>29650</v>
          </cell>
          <cell r="G8855">
            <v>31850</v>
          </cell>
          <cell r="H8855">
            <v>34050</v>
          </cell>
          <cell r="I8855">
            <v>36250</v>
          </cell>
          <cell r="J8855">
            <v>38430</v>
          </cell>
        </row>
        <row r="8856">
          <cell r="A8856" t="str">
            <v>Franklin-West Central Franklin UT-ME60</v>
          </cell>
          <cell r="B8856">
            <v>23100</v>
          </cell>
          <cell r="C8856">
            <v>26400</v>
          </cell>
          <cell r="D8856">
            <v>29700</v>
          </cell>
          <cell r="E8856">
            <v>32940</v>
          </cell>
          <cell r="F8856">
            <v>35580</v>
          </cell>
          <cell r="G8856">
            <v>38220</v>
          </cell>
          <cell r="H8856">
            <v>40860</v>
          </cell>
          <cell r="I8856">
            <v>43500</v>
          </cell>
          <cell r="J8856">
            <v>46116</v>
          </cell>
        </row>
        <row r="8857">
          <cell r="A8857" t="str">
            <v>Franklin-West Central Franklin UT-ME80</v>
          </cell>
          <cell r="B8857">
            <v>30750</v>
          </cell>
          <cell r="C8857">
            <v>35150</v>
          </cell>
          <cell r="D8857">
            <v>39550</v>
          </cell>
          <cell r="E8857">
            <v>43900</v>
          </cell>
          <cell r="F8857">
            <v>47450</v>
          </cell>
          <cell r="G8857">
            <v>50950</v>
          </cell>
          <cell r="H8857">
            <v>54450</v>
          </cell>
          <cell r="I8857">
            <v>57950</v>
          </cell>
          <cell r="J8857">
            <v>61460</v>
          </cell>
        </row>
        <row r="8858">
          <cell r="A8858" t="str">
            <v>Somerset-West Forks plantation-ME30</v>
          </cell>
          <cell r="B8858">
            <v>11550</v>
          </cell>
          <cell r="C8858">
            <v>13200</v>
          </cell>
          <cell r="D8858">
            <v>14850</v>
          </cell>
          <cell r="E8858">
            <v>16450</v>
          </cell>
          <cell r="F8858">
            <v>17800</v>
          </cell>
          <cell r="G8858">
            <v>19100</v>
          </cell>
          <cell r="H8858">
            <v>20400</v>
          </cell>
          <cell r="I8858">
            <v>21750</v>
          </cell>
          <cell r="J8858">
            <v>23030</v>
          </cell>
        </row>
        <row r="8859">
          <cell r="A8859" t="str">
            <v>Somerset-West Forks plantation-ME50</v>
          </cell>
          <cell r="B8859">
            <v>19250</v>
          </cell>
          <cell r="C8859">
            <v>22000</v>
          </cell>
          <cell r="D8859">
            <v>24750</v>
          </cell>
          <cell r="E8859">
            <v>27450</v>
          </cell>
          <cell r="F8859">
            <v>29650</v>
          </cell>
          <cell r="G8859">
            <v>31850</v>
          </cell>
          <cell r="H8859">
            <v>34050</v>
          </cell>
          <cell r="I8859">
            <v>36250</v>
          </cell>
          <cell r="J8859">
            <v>38430</v>
          </cell>
        </row>
        <row r="8860">
          <cell r="A8860" t="str">
            <v>Somerset-West Forks plantation-ME60</v>
          </cell>
          <cell r="B8860">
            <v>23100</v>
          </cell>
          <cell r="C8860">
            <v>26400</v>
          </cell>
          <cell r="D8860">
            <v>29700</v>
          </cell>
          <cell r="E8860">
            <v>32940</v>
          </cell>
          <cell r="F8860">
            <v>35580</v>
          </cell>
          <cell r="G8860">
            <v>38220</v>
          </cell>
          <cell r="H8860">
            <v>40860</v>
          </cell>
          <cell r="I8860">
            <v>43500</v>
          </cell>
          <cell r="J8860">
            <v>46116</v>
          </cell>
        </row>
        <row r="8861">
          <cell r="A8861" t="str">
            <v>Somerset-West Forks plantation-ME80</v>
          </cell>
          <cell r="B8861">
            <v>30750</v>
          </cell>
          <cell r="C8861">
            <v>35150</v>
          </cell>
          <cell r="D8861">
            <v>39550</v>
          </cell>
          <cell r="E8861">
            <v>43900</v>
          </cell>
          <cell r="F8861">
            <v>47450</v>
          </cell>
          <cell r="G8861">
            <v>50950</v>
          </cell>
          <cell r="H8861">
            <v>54450</v>
          </cell>
          <cell r="I8861">
            <v>57950</v>
          </cell>
          <cell r="J8861">
            <v>61460</v>
          </cell>
        </row>
        <row r="8862">
          <cell r="A8862" t="str">
            <v>Kennebec-West Gardiner town-ME30</v>
          </cell>
          <cell r="B8862">
            <v>12850</v>
          </cell>
          <cell r="C8862">
            <v>14700</v>
          </cell>
          <cell r="D8862">
            <v>16550</v>
          </cell>
          <cell r="E8862">
            <v>18350</v>
          </cell>
          <cell r="F8862">
            <v>19850</v>
          </cell>
          <cell r="G8862">
            <v>21300</v>
          </cell>
          <cell r="H8862">
            <v>22800</v>
          </cell>
          <cell r="I8862">
            <v>24250</v>
          </cell>
          <cell r="J8862">
            <v>25690</v>
          </cell>
        </row>
        <row r="8863">
          <cell r="A8863" t="str">
            <v>Kennebec-West Gardiner town-ME50</v>
          </cell>
          <cell r="B8863">
            <v>21400</v>
          </cell>
          <cell r="C8863">
            <v>24450</v>
          </cell>
          <cell r="D8863">
            <v>27500</v>
          </cell>
          <cell r="E8863">
            <v>30550</v>
          </cell>
          <cell r="F8863">
            <v>33000</v>
          </cell>
          <cell r="G8863">
            <v>35450</v>
          </cell>
          <cell r="H8863">
            <v>37900</v>
          </cell>
          <cell r="I8863">
            <v>40350</v>
          </cell>
          <cell r="J8863">
            <v>42770</v>
          </cell>
        </row>
        <row r="8864">
          <cell r="A8864" t="str">
            <v>Kennebec-West Gardiner town-ME60</v>
          </cell>
          <cell r="B8864">
            <v>25680</v>
          </cell>
          <cell r="C8864">
            <v>29340</v>
          </cell>
          <cell r="D8864">
            <v>33000</v>
          </cell>
          <cell r="E8864">
            <v>36660</v>
          </cell>
          <cell r="F8864">
            <v>39600</v>
          </cell>
          <cell r="G8864">
            <v>42540</v>
          </cell>
          <cell r="H8864">
            <v>45480</v>
          </cell>
          <cell r="I8864">
            <v>48420</v>
          </cell>
          <cell r="J8864">
            <v>51324</v>
          </cell>
        </row>
        <row r="8865">
          <cell r="A8865" t="str">
            <v>Kennebec-West Gardiner town-ME80</v>
          </cell>
          <cell r="B8865">
            <v>34250</v>
          </cell>
          <cell r="C8865">
            <v>39150</v>
          </cell>
          <cell r="D8865">
            <v>44050</v>
          </cell>
          <cell r="E8865">
            <v>48900</v>
          </cell>
          <cell r="F8865">
            <v>52850</v>
          </cell>
          <cell r="G8865">
            <v>56750</v>
          </cell>
          <cell r="H8865">
            <v>60650</v>
          </cell>
          <cell r="I8865">
            <v>64550</v>
          </cell>
          <cell r="J8865">
            <v>68460</v>
          </cell>
        </row>
        <row r="8866">
          <cell r="A8866" t="str">
            <v>Oxford-West Paris town-ME30</v>
          </cell>
          <cell r="B8866">
            <v>11550</v>
          </cell>
          <cell r="C8866">
            <v>13200</v>
          </cell>
          <cell r="D8866">
            <v>14850</v>
          </cell>
          <cell r="E8866">
            <v>16450</v>
          </cell>
          <cell r="F8866">
            <v>17800</v>
          </cell>
          <cell r="G8866">
            <v>19100</v>
          </cell>
          <cell r="H8866">
            <v>20400</v>
          </cell>
          <cell r="I8866">
            <v>21750</v>
          </cell>
          <cell r="J8866">
            <v>23030</v>
          </cell>
        </row>
        <row r="8867">
          <cell r="A8867" t="str">
            <v>Oxford-West Paris town-ME50</v>
          </cell>
          <cell r="B8867">
            <v>19250</v>
          </cell>
          <cell r="C8867">
            <v>22000</v>
          </cell>
          <cell r="D8867">
            <v>24750</v>
          </cell>
          <cell r="E8867">
            <v>27450</v>
          </cell>
          <cell r="F8867">
            <v>29650</v>
          </cell>
          <cell r="G8867">
            <v>31850</v>
          </cell>
          <cell r="H8867">
            <v>34050</v>
          </cell>
          <cell r="I8867">
            <v>36250</v>
          </cell>
          <cell r="J8867">
            <v>38430</v>
          </cell>
        </row>
        <row r="8868">
          <cell r="A8868" t="str">
            <v>Oxford-West Paris town-ME60</v>
          </cell>
          <cell r="B8868">
            <v>23100</v>
          </cell>
          <cell r="C8868">
            <v>26400</v>
          </cell>
          <cell r="D8868">
            <v>29700</v>
          </cell>
          <cell r="E8868">
            <v>32940</v>
          </cell>
          <cell r="F8868">
            <v>35580</v>
          </cell>
          <cell r="G8868">
            <v>38220</v>
          </cell>
          <cell r="H8868">
            <v>40860</v>
          </cell>
          <cell r="I8868">
            <v>43500</v>
          </cell>
          <cell r="J8868">
            <v>46116</v>
          </cell>
        </row>
        <row r="8869">
          <cell r="A8869" t="str">
            <v>Oxford-West Paris town-ME80</v>
          </cell>
          <cell r="B8869">
            <v>30750</v>
          </cell>
          <cell r="C8869">
            <v>35150</v>
          </cell>
          <cell r="D8869">
            <v>39550</v>
          </cell>
          <cell r="E8869">
            <v>43900</v>
          </cell>
          <cell r="F8869">
            <v>47450</v>
          </cell>
          <cell r="G8869">
            <v>50950</v>
          </cell>
          <cell r="H8869">
            <v>54450</v>
          </cell>
          <cell r="I8869">
            <v>57950</v>
          </cell>
          <cell r="J8869">
            <v>61460</v>
          </cell>
        </row>
        <row r="8870">
          <cell r="A8870" t="str">
            <v>Cumberland-Westbrook city-ME30</v>
          </cell>
          <cell r="B8870">
            <v>15400</v>
          </cell>
          <cell r="C8870">
            <v>17600</v>
          </cell>
          <cell r="D8870">
            <v>19800</v>
          </cell>
          <cell r="E8870">
            <v>22000</v>
          </cell>
          <cell r="F8870">
            <v>23800</v>
          </cell>
          <cell r="G8870">
            <v>25550</v>
          </cell>
          <cell r="H8870">
            <v>27300</v>
          </cell>
          <cell r="I8870">
            <v>29050</v>
          </cell>
          <cell r="J8870">
            <v>30800</v>
          </cell>
        </row>
        <row r="8871">
          <cell r="A8871" t="str">
            <v>Cumberland-Westbrook city-ME50</v>
          </cell>
          <cell r="B8871">
            <v>25700</v>
          </cell>
          <cell r="C8871">
            <v>29350</v>
          </cell>
          <cell r="D8871">
            <v>33000</v>
          </cell>
          <cell r="E8871">
            <v>36650</v>
          </cell>
          <cell r="F8871">
            <v>39600</v>
          </cell>
          <cell r="G8871">
            <v>42550</v>
          </cell>
          <cell r="H8871">
            <v>45450</v>
          </cell>
          <cell r="I8871">
            <v>48400</v>
          </cell>
          <cell r="J8871">
            <v>51310</v>
          </cell>
        </row>
        <row r="8872">
          <cell r="A8872" t="str">
            <v>Cumberland-Westbrook city-ME60</v>
          </cell>
          <cell r="B8872">
            <v>30840</v>
          </cell>
          <cell r="C8872">
            <v>35220</v>
          </cell>
          <cell r="D8872">
            <v>39600</v>
          </cell>
          <cell r="E8872">
            <v>43980</v>
          </cell>
          <cell r="F8872">
            <v>47520</v>
          </cell>
          <cell r="G8872">
            <v>51060</v>
          </cell>
          <cell r="H8872">
            <v>54540</v>
          </cell>
          <cell r="I8872">
            <v>58080</v>
          </cell>
          <cell r="J8872">
            <v>61572</v>
          </cell>
        </row>
        <row r="8873">
          <cell r="A8873" t="str">
            <v>Cumberland-Westbrook city-ME80</v>
          </cell>
          <cell r="B8873">
            <v>41100</v>
          </cell>
          <cell r="C8873">
            <v>46950</v>
          </cell>
          <cell r="D8873">
            <v>52800</v>
          </cell>
          <cell r="E8873">
            <v>58650</v>
          </cell>
          <cell r="F8873">
            <v>63350</v>
          </cell>
          <cell r="G8873">
            <v>68050</v>
          </cell>
          <cell r="H8873">
            <v>72750</v>
          </cell>
          <cell r="I8873">
            <v>77450</v>
          </cell>
          <cell r="J8873">
            <v>82110</v>
          </cell>
        </row>
        <row r="8874">
          <cell r="A8874" t="str">
            <v>Aroostook-Westfield town-ME30</v>
          </cell>
          <cell r="B8874">
            <v>11550</v>
          </cell>
          <cell r="C8874">
            <v>13200</v>
          </cell>
          <cell r="D8874">
            <v>14850</v>
          </cell>
          <cell r="E8874">
            <v>16450</v>
          </cell>
          <cell r="F8874">
            <v>17800</v>
          </cell>
          <cell r="G8874">
            <v>19100</v>
          </cell>
          <cell r="H8874">
            <v>20400</v>
          </cell>
          <cell r="I8874">
            <v>21750</v>
          </cell>
          <cell r="J8874">
            <v>23030</v>
          </cell>
        </row>
        <row r="8875">
          <cell r="A8875" t="str">
            <v>Aroostook-Westfield town-ME50</v>
          </cell>
          <cell r="B8875">
            <v>19250</v>
          </cell>
          <cell r="C8875">
            <v>22000</v>
          </cell>
          <cell r="D8875">
            <v>24750</v>
          </cell>
          <cell r="E8875">
            <v>27450</v>
          </cell>
          <cell r="F8875">
            <v>29650</v>
          </cell>
          <cell r="G8875">
            <v>31850</v>
          </cell>
          <cell r="H8875">
            <v>34050</v>
          </cell>
          <cell r="I8875">
            <v>36250</v>
          </cell>
          <cell r="J8875">
            <v>38430</v>
          </cell>
        </row>
        <row r="8876">
          <cell r="A8876" t="str">
            <v>Aroostook-Westfield town-ME60</v>
          </cell>
          <cell r="B8876">
            <v>23100</v>
          </cell>
          <cell r="C8876">
            <v>26400</v>
          </cell>
          <cell r="D8876">
            <v>29700</v>
          </cell>
          <cell r="E8876">
            <v>32940</v>
          </cell>
          <cell r="F8876">
            <v>35580</v>
          </cell>
          <cell r="G8876">
            <v>38220</v>
          </cell>
          <cell r="H8876">
            <v>40860</v>
          </cell>
          <cell r="I8876">
            <v>43500</v>
          </cell>
          <cell r="J8876">
            <v>46116</v>
          </cell>
        </row>
        <row r="8877">
          <cell r="A8877" t="str">
            <v>Aroostook-Westfield town-ME80</v>
          </cell>
          <cell r="B8877">
            <v>30750</v>
          </cell>
          <cell r="C8877">
            <v>35150</v>
          </cell>
          <cell r="D8877">
            <v>39550</v>
          </cell>
          <cell r="E8877">
            <v>43900</v>
          </cell>
          <cell r="F8877">
            <v>47450</v>
          </cell>
          <cell r="G8877">
            <v>50950</v>
          </cell>
          <cell r="H8877">
            <v>54450</v>
          </cell>
          <cell r="I8877">
            <v>57950</v>
          </cell>
          <cell r="J8877">
            <v>61460</v>
          </cell>
        </row>
        <row r="8878">
          <cell r="A8878" t="str">
            <v>Aroostook-Westmanland town-ME30</v>
          </cell>
          <cell r="B8878">
            <v>11550</v>
          </cell>
          <cell r="C8878">
            <v>13200</v>
          </cell>
          <cell r="D8878">
            <v>14850</v>
          </cell>
          <cell r="E8878">
            <v>16450</v>
          </cell>
          <cell r="F8878">
            <v>17800</v>
          </cell>
          <cell r="G8878">
            <v>19100</v>
          </cell>
          <cell r="H8878">
            <v>20400</v>
          </cell>
          <cell r="I8878">
            <v>21750</v>
          </cell>
          <cell r="J8878">
            <v>23030</v>
          </cell>
        </row>
        <row r="8879">
          <cell r="A8879" t="str">
            <v>Aroostook-Westmanland town-ME50</v>
          </cell>
          <cell r="B8879">
            <v>19250</v>
          </cell>
          <cell r="C8879">
            <v>22000</v>
          </cell>
          <cell r="D8879">
            <v>24750</v>
          </cell>
          <cell r="E8879">
            <v>27450</v>
          </cell>
          <cell r="F8879">
            <v>29650</v>
          </cell>
          <cell r="G8879">
            <v>31850</v>
          </cell>
          <cell r="H8879">
            <v>34050</v>
          </cell>
          <cell r="I8879">
            <v>36250</v>
          </cell>
          <cell r="J8879">
            <v>38430</v>
          </cell>
        </row>
        <row r="8880">
          <cell r="A8880" t="str">
            <v>Aroostook-Westmanland town-ME60</v>
          </cell>
          <cell r="B8880">
            <v>23100</v>
          </cell>
          <cell r="C8880">
            <v>26400</v>
          </cell>
          <cell r="D8880">
            <v>29700</v>
          </cell>
          <cell r="E8880">
            <v>32940</v>
          </cell>
          <cell r="F8880">
            <v>35580</v>
          </cell>
          <cell r="G8880">
            <v>38220</v>
          </cell>
          <cell r="H8880">
            <v>40860</v>
          </cell>
          <cell r="I8880">
            <v>43500</v>
          </cell>
          <cell r="J8880">
            <v>46116</v>
          </cell>
        </row>
        <row r="8881">
          <cell r="A8881" t="str">
            <v>Aroostook-Westmanland town-ME80</v>
          </cell>
          <cell r="B8881">
            <v>30750</v>
          </cell>
          <cell r="C8881">
            <v>35150</v>
          </cell>
          <cell r="D8881">
            <v>39550</v>
          </cell>
          <cell r="E8881">
            <v>43900</v>
          </cell>
          <cell r="F8881">
            <v>47450</v>
          </cell>
          <cell r="G8881">
            <v>50950</v>
          </cell>
          <cell r="H8881">
            <v>54450</v>
          </cell>
          <cell r="I8881">
            <v>57950</v>
          </cell>
          <cell r="J8881">
            <v>61460</v>
          </cell>
        </row>
        <row r="8882">
          <cell r="A8882" t="str">
            <v>Aroostook-Weston town-ME30</v>
          </cell>
          <cell r="B8882">
            <v>11550</v>
          </cell>
          <cell r="C8882">
            <v>13200</v>
          </cell>
          <cell r="D8882">
            <v>14850</v>
          </cell>
          <cell r="E8882">
            <v>16450</v>
          </cell>
          <cell r="F8882">
            <v>17800</v>
          </cell>
          <cell r="G8882">
            <v>19100</v>
          </cell>
          <cell r="H8882">
            <v>20400</v>
          </cell>
          <cell r="I8882">
            <v>21750</v>
          </cell>
          <cell r="J8882">
            <v>23030</v>
          </cell>
        </row>
        <row r="8883">
          <cell r="A8883" t="str">
            <v>Aroostook-Weston town-ME50</v>
          </cell>
          <cell r="B8883">
            <v>19250</v>
          </cell>
          <cell r="C8883">
            <v>22000</v>
          </cell>
          <cell r="D8883">
            <v>24750</v>
          </cell>
          <cell r="E8883">
            <v>27450</v>
          </cell>
          <cell r="F8883">
            <v>29650</v>
          </cell>
          <cell r="G8883">
            <v>31850</v>
          </cell>
          <cell r="H8883">
            <v>34050</v>
          </cell>
          <cell r="I8883">
            <v>36250</v>
          </cell>
          <cell r="J8883">
            <v>38430</v>
          </cell>
        </row>
        <row r="8884">
          <cell r="A8884" t="str">
            <v>Aroostook-Weston town-ME60</v>
          </cell>
          <cell r="B8884">
            <v>23100</v>
          </cell>
          <cell r="C8884">
            <v>26400</v>
          </cell>
          <cell r="D8884">
            <v>29700</v>
          </cell>
          <cell r="E8884">
            <v>32940</v>
          </cell>
          <cell r="F8884">
            <v>35580</v>
          </cell>
          <cell r="G8884">
            <v>38220</v>
          </cell>
          <cell r="H8884">
            <v>40860</v>
          </cell>
          <cell r="I8884">
            <v>43500</v>
          </cell>
          <cell r="J8884">
            <v>46116</v>
          </cell>
        </row>
        <row r="8885">
          <cell r="A8885" t="str">
            <v>Aroostook-Weston town-ME80</v>
          </cell>
          <cell r="B8885">
            <v>30750</v>
          </cell>
          <cell r="C8885">
            <v>35150</v>
          </cell>
          <cell r="D8885">
            <v>39550</v>
          </cell>
          <cell r="E8885">
            <v>43900</v>
          </cell>
          <cell r="F8885">
            <v>47450</v>
          </cell>
          <cell r="G8885">
            <v>50950</v>
          </cell>
          <cell r="H8885">
            <v>54450</v>
          </cell>
          <cell r="I8885">
            <v>57950</v>
          </cell>
          <cell r="J8885">
            <v>61460</v>
          </cell>
        </row>
        <row r="8886">
          <cell r="A8886" t="str">
            <v>Lincoln-Westport town-ME30</v>
          </cell>
          <cell r="B8886">
            <v>13300</v>
          </cell>
          <cell r="C8886">
            <v>15200</v>
          </cell>
          <cell r="D8886">
            <v>17100</v>
          </cell>
          <cell r="E8886">
            <v>18950</v>
          </cell>
          <cell r="F8886">
            <v>20500</v>
          </cell>
          <cell r="G8886">
            <v>22000</v>
          </cell>
          <cell r="H8886">
            <v>23500</v>
          </cell>
          <cell r="I8886">
            <v>25050</v>
          </cell>
          <cell r="J8886">
            <v>26530</v>
          </cell>
        </row>
        <row r="8887">
          <cell r="A8887" t="str">
            <v>Lincoln-Westport town-ME50</v>
          </cell>
          <cell r="B8887">
            <v>22150</v>
          </cell>
          <cell r="C8887">
            <v>25300</v>
          </cell>
          <cell r="D8887">
            <v>28450</v>
          </cell>
          <cell r="E8887">
            <v>31600</v>
          </cell>
          <cell r="F8887">
            <v>34150</v>
          </cell>
          <cell r="G8887">
            <v>36700</v>
          </cell>
          <cell r="H8887">
            <v>39200</v>
          </cell>
          <cell r="I8887">
            <v>41750</v>
          </cell>
          <cell r="J8887">
            <v>44240</v>
          </cell>
        </row>
        <row r="8888">
          <cell r="A8888" t="str">
            <v>Lincoln-Westport town-ME60</v>
          </cell>
          <cell r="B8888">
            <v>26580</v>
          </cell>
          <cell r="C8888">
            <v>30360</v>
          </cell>
          <cell r="D8888">
            <v>34140</v>
          </cell>
          <cell r="E8888">
            <v>37920</v>
          </cell>
          <cell r="F8888">
            <v>40980</v>
          </cell>
          <cell r="G8888">
            <v>44040</v>
          </cell>
          <cell r="H8888">
            <v>47040</v>
          </cell>
          <cell r="I8888">
            <v>50100</v>
          </cell>
          <cell r="J8888">
            <v>53088</v>
          </cell>
        </row>
        <row r="8889">
          <cell r="A8889" t="str">
            <v>Lincoln-Westport town-ME80</v>
          </cell>
          <cell r="B8889">
            <v>35400</v>
          </cell>
          <cell r="C8889">
            <v>40450</v>
          </cell>
          <cell r="D8889">
            <v>45500</v>
          </cell>
          <cell r="E8889">
            <v>50550</v>
          </cell>
          <cell r="F8889">
            <v>54600</v>
          </cell>
          <cell r="G8889">
            <v>58650</v>
          </cell>
          <cell r="H8889">
            <v>62700</v>
          </cell>
          <cell r="I8889">
            <v>66750</v>
          </cell>
          <cell r="J8889">
            <v>70770</v>
          </cell>
        </row>
        <row r="8890">
          <cell r="A8890" t="str">
            <v>Lincoln-Whitefield town-ME30</v>
          </cell>
          <cell r="B8890">
            <v>13300</v>
          </cell>
          <cell r="C8890">
            <v>15200</v>
          </cell>
          <cell r="D8890">
            <v>17100</v>
          </cell>
          <cell r="E8890">
            <v>18950</v>
          </cell>
          <cell r="F8890">
            <v>20500</v>
          </cell>
          <cell r="G8890">
            <v>22000</v>
          </cell>
          <cell r="H8890">
            <v>23500</v>
          </cell>
          <cell r="I8890">
            <v>25050</v>
          </cell>
          <cell r="J8890">
            <v>26530</v>
          </cell>
        </row>
        <row r="8891">
          <cell r="A8891" t="str">
            <v>Lincoln-Whitefield town-ME50</v>
          </cell>
          <cell r="B8891">
            <v>22150</v>
          </cell>
          <cell r="C8891">
            <v>25300</v>
          </cell>
          <cell r="D8891">
            <v>28450</v>
          </cell>
          <cell r="E8891">
            <v>31600</v>
          </cell>
          <cell r="F8891">
            <v>34150</v>
          </cell>
          <cell r="G8891">
            <v>36700</v>
          </cell>
          <cell r="H8891">
            <v>39200</v>
          </cell>
          <cell r="I8891">
            <v>41750</v>
          </cell>
          <cell r="J8891">
            <v>44240</v>
          </cell>
        </row>
        <row r="8892">
          <cell r="A8892" t="str">
            <v>Lincoln-Whitefield town-ME60</v>
          </cell>
          <cell r="B8892">
            <v>26580</v>
          </cell>
          <cell r="C8892">
            <v>30360</v>
          </cell>
          <cell r="D8892">
            <v>34140</v>
          </cell>
          <cell r="E8892">
            <v>37920</v>
          </cell>
          <cell r="F8892">
            <v>40980</v>
          </cell>
          <cell r="G8892">
            <v>44040</v>
          </cell>
          <cell r="H8892">
            <v>47040</v>
          </cell>
          <cell r="I8892">
            <v>50100</v>
          </cell>
          <cell r="J8892">
            <v>53088</v>
          </cell>
        </row>
        <row r="8893">
          <cell r="A8893" t="str">
            <v>Lincoln-Whitefield town-ME80</v>
          </cell>
          <cell r="B8893">
            <v>35400</v>
          </cell>
          <cell r="C8893">
            <v>40450</v>
          </cell>
          <cell r="D8893">
            <v>45500</v>
          </cell>
          <cell r="E8893">
            <v>50550</v>
          </cell>
          <cell r="F8893">
            <v>54600</v>
          </cell>
          <cell r="G8893">
            <v>58650</v>
          </cell>
          <cell r="H8893">
            <v>62700</v>
          </cell>
          <cell r="I8893">
            <v>66750</v>
          </cell>
          <cell r="J8893">
            <v>70770</v>
          </cell>
        </row>
        <row r="8894">
          <cell r="A8894" t="str">
            <v>Washington-Whiting town-ME30</v>
          </cell>
          <cell r="B8894">
            <v>11550</v>
          </cell>
          <cell r="C8894">
            <v>13200</v>
          </cell>
          <cell r="D8894">
            <v>14850</v>
          </cell>
          <cell r="E8894">
            <v>16450</v>
          </cell>
          <cell r="F8894">
            <v>17800</v>
          </cell>
          <cell r="G8894">
            <v>19100</v>
          </cell>
          <cell r="H8894">
            <v>20400</v>
          </cell>
          <cell r="I8894">
            <v>21750</v>
          </cell>
          <cell r="J8894">
            <v>23030</v>
          </cell>
        </row>
        <row r="8895">
          <cell r="A8895" t="str">
            <v>Washington-Whiting town-ME50</v>
          </cell>
          <cell r="B8895">
            <v>19250</v>
          </cell>
          <cell r="C8895">
            <v>22000</v>
          </cell>
          <cell r="D8895">
            <v>24750</v>
          </cell>
          <cell r="E8895">
            <v>27450</v>
          </cell>
          <cell r="F8895">
            <v>29650</v>
          </cell>
          <cell r="G8895">
            <v>31850</v>
          </cell>
          <cell r="H8895">
            <v>34050</v>
          </cell>
          <cell r="I8895">
            <v>36250</v>
          </cell>
          <cell r="J8895">
            <v>38430</v>
          </cell>
        </row>
        <row r="8896">
          <cell r="A8896" t="str">
            <v>Washington-Whiting town-ME60</v>
          </cell>
          <cell r="B8896">
            <v>23100</v>
          </cell>
          <cell r="C8896">
            <v>26400</v>
          </cell>
          <cell r="D8896">
            <v>29700</v>
          </cell>
          <cell r="E8896">
            <v>32940</v>
          </cell>
          <cell r="F8896">
            <v>35580</v>
          </cell>
          <cell r="G8896">
            <v>38220</v>
          </cell>
          <cell r="H8896">
            <v>40860</v>
          </cell>
          <cell r="I8896">
            <v>43500</v>
          </cell>
          <cell r="J8896">
            <v>46116</v>
          </cell>
        </row>
        <row r="8897">
          <cell r="A8897" t="str">
            <v>Washington-Whiting town-ME80</v>
          </cell>
          <cell r="B8897">
            <v>30750</v>
          </cell>
          <cell r="C8897">
            <v>35150</v>
          </cell>
          <cell r="D8897">
            <v>39550</v>
          </cell>
          <cell r="E8897">
            <v>43900</v>
          </cell>
          <cell r="F8897">
            <v>47450</v>
          </cell>
          <cell r="G8897">
            <v>50950</v>
          </cell>
          <cell r="H8897">
            <v>54450</v>
          </cell>
          <cell r="I8897">
            <v>57950</v>
          </cell>
          <cell r="J8897">
            <v>61460</v>
          </cell>
        </row>
        <row r="8898">
          <cell r="A8898" t="str">
            <v>Penobscot-Whitney UT-ME30</v>
          </cell>
          <cell r="B8898">
            <v>11550</v>
          </cell>
          <cell r="C8898">
            <v>13200</v>
          </cell>
          <cell r="D8898">
            <v>14850</v>
          </cell>
          <cell r="E8898">
            <v>16450</v>
          </cell>
          <cell r="F8898">
            <v>17800</v>
          </cell>
          <cell r="G8898">
            <v>19100</v>
          </cell>
          <cell r="H8898">
            <v>20400</v>
          </cell>
          <cell r="I8898">
            <v>21750</v>
          </cell>
          <cell r="J8898">
            <v>23030</v>
          </cell>
        </row>
        <row r="8899">
          <cell r="A8899" t="str">
            <v>Penobscot-Whitney UT-ME50</v>
          </cell>
          <cell r="B8899">
            <v>19250</v>
          </cell>
          <cell r="C8899">
            <v>22000</v>
          </cell>
          <cell r="D8899">
            <v>24750</v>
          </cell>
          <cell r="E8899">
            <v>27450</v>
          </cell>
          <cell r="F8899">
            <v>29650</v>
          </cell>
          <cell r="G8899">
            <v>31850</v>
          </cell>
          <cell r="H8899">
            <v>34050</v>
          </cell>
          <cell r="I8899">
            <v>36250</v>
          </cell>
          <cell r="J8899">
            <v>38430</v>
          </cell>
        </row>
        <row r="8900">
          <cell r="A8900" t="str">
            <v>Penobscot-Whitney UT-ME60</v>
          </cell>
          <cell r="B8900">
            <v>23100</v>
          </cell>
          <cell r="C8900">
            <v>26400</v>
          </cell>
          <cell r="D8900">
            <v>29700</v>
          </cell>
          <cell r="E8900">
            <v>32940</v>
          </cell>
          <cell r="F8900">
            <v>35580</v>
          </cell>
          <cell r="G8900">
            <v>38220</v>
          </cell>
          <cell r="H8900">
            <v>40860</v>
          </cell>
          <cell r="I8900">
            <v>43500</v>
          </cell>
          <cell r="J8900">
            <v>46116</v>
          </cell>
        </row>
        <row r="8901">
          <cell r="A8901" t="str">
            <v>Penobscot-Whitney UT-ME80</v>
          </cell>
          <cell r="B8901">
            <v>30750</v>
          </cell>
          <cell r="C8901">
            <v>35150</v>
          </cell>
          <cell r="D8901">
            <v>39550</v>
          </cell>
          <cell r="E8901">
            <v>43900</v>
          </cell>
          <cell r="F8901">
            <v>47450</v>
          </cell>
          <cell r="G8901">
            <v>50950</v>
          </cell>
          <cell r="H8901">
            <v>54450</v>
          </cell>
          <cell r="I8901">
            <v>57950</v>
          </cell>
          <cell r="J8901">
            <v>61460</v>
          </cell>
        </row>
        <row r="8902">
          <cell r="A8902" t="str">
            <v>Washington-Whitneyville town-ME30</v>
          </cell>
          <cell r="B8902">
            <v>11550</v>
          </cell>
          <cell r="C8902">
            <v>13200</v>
          </cell>
          <cell r="D8902">
            <v>14850</v>
          </cell>
          <cell r="E8902">
            <v>16450</v>
          </cell>
          <cell r="F8902">
            <v>17800</v>
          </cell>
          <cell r="G8902">
            <v>19100</v>
          </cell>
          <cell r="H8902">
            <v>20400</v>
          </cell>
          <cell r="I8902">
            <v>21750</v>
          </cell>
          <cell r="J8902">
            <v>23030</v>
          </cell>
        </row>
        <row r="8903">
          <cell r="A8903" t="str">
            <v>Washington-Whitneyville town-ME50</v>
          </cell>
          <cell r="B8903">
            <v>19250</v>
          </cell>
          <cell r="C8903">
            <v>22000</v>
          </cell>
          <cell r="D8903">
            <v>24750</v>
          </cell>
          <cell r="E8903">
            <v>27450</v>
          </cell>
          <cell r="F8903">
            <v>29650</v>
          </cell>
          <cell r="G8903">
            <v>31850</v>
          </cell>
          <cell r="H8903">
            <v>34050</v>
          </cell>
          <cell r="I8903">
            <v>36250</v>
          </cell>
          <cell r="J8903">
            <v>38430</v>
          </cell>
        </row>
        <row r="8904">
          <cell r="A8904" t="str">
            <v>Washington-Whitneyville town-ME60</v>
          </cell>
          <cell r="B8904">
            <v>23100</v>
          </cell>
          <cell r="C8904">
            <v>26400</v>
          </cell>
          <cell r="D8904">
            <v>29700</v>
          </cell>
          <cell r="E8904">
            <v>32940</v>
          </cell>
          <cell r="F8904">
            <v>35580</v>
          </cell>
          <cell r="G8904">
            <v>38220</v>
          </cell>
          <cell r="H8904">
            <v>40860</v>
          </cell>
          <cell r="I8904">
            <v>43500</v>
          </cell>
          <cell r="J8904">
            <v>46116</v>
          </cell>
        </row>
        <row r="8905">
          <cell r="A8905" t="str">
            <v>Washington-Whitneyville town-ME80</v>
          </cell>
          <cell r="B8905">
            <v>30750</v>
          </cell>
          <cell r="C8905">
            <v>35150</v>
          </cell>
          <cell r="D8905">
            <v>39550</v>
          </cell>
          <cell r="E8905">
            <v>43900</v>
          </cell>
          <cell r="F8905">
            <v>47450</v>
          </cell>
          <cell r="G8905">
            <v>50950</v>
          </cell>
          <cell r="H8905">
            <v>54450</v>
          </cell>
          <cell r="I8905">
            <v>57950</v>
          </cell>
          <cell r="J8905">
            <v>61460</v>
          </cell>
        </row>
        <row r="8906">
          <cell r="A8906" t="str">
            <v>Piscataquis-Willimantic town-ME30</v>
          </cell>
          <cell r="B8906">
            <v>11550</v>
          </cell>
          <cell r="C8906">
            <v>13200</v>
          </cell>
          <cell r="D8906">
            <v>14850</v>
          </cell>
          <cell r="E8906">
            <v>16450</v>
          </cell>
          <cell r="F8906">
            <v>17800</v>
          </cell>
          <cell r="G8906">
            <v>19100</v>
          </cell>
          <cell r="H8906">
            <v>20400</v>
          </cell>
          <cell r="I8906">
            <v>21750</v>
          </cell>
          <cell r="J8906">
            <v>23030</v>
          </cell>
        </row>
        <row r="8907">
          <cell r="A8907" t="str">
            <v>Piscataquis-Willimantic town-ME50</v>
          </cell>
          <cell r="B8907">
            <v>19250</v>
          </cell>
          <cell r="C8907">
            <v>22000</v>
          </cell>
          <cell r="D8907">
            <v>24750</v>
          </cell>
          <cell r="E8907">
            <v>27450</v>
          </cell>
          <cell r="F8907">
            <v>29650</v>
          </cell>
          <cell r="G8907">
            <v>31850</v>
          </cell>
          <cell r="H8907">
            <v>34050</v>
          </cell>
          <cell r="I8907">
            <v>36250</v>
          </cell>
          <cell r="J8907">
            <v>38430</v>
          </cell>
        </row>
        <row r="8908">
          <cell r="A8908" t="str">
            <v>Piscataquis-Willimantic town-ME60</v>
          </cell>
          <cell r="B8908">
            <v>23100</v>
          </cell>
          <cell r="C8908">
            <v>26400</v>
          </cell>
          <cell r="D8908">
            <v>29700</v>
          </cell>
          <cell r="E8908">
            <v>32940</v>
          </cell>
          <cell r="F8908">
            <v>35580</v>
          </cell>
          <cell r="G8908">
            <v>38220</v>
          </cell>
          <cell r="H8908">
            <v>40860</v>
          </cell>
          <cell r="I8908">
            <v>43500</v>
          </cell>
          <cell r="J8908">
            <v>46116</v>
          </cell>
        </row>
        <row r="8909">
          <cell r="A8909" t="str">
            <v>Piscataquis-Willimantic town-ME80</v>
          </cell>
          <cell r="B8909">
            <v>30750</v>
          </cell>
          <cell r="C8909">
            <v>35150</v>
          </cell>
          <cell r="D8909">
            <v>39550</v>
          </cell>
          <cell r="E8909">
            <v>43900</v>
          </cell>
          <cell r="F8909">
            <v>47450</v>
          </cell>
          <cell r="G8909">
            <v>50950</v>
          </cell>
          <cell r="H8909">
            <v>54450</v>
          </cell>
          <cell r="I8909">
            <v>57950</v>
          </cell>
          <cell r="J8909">
            <v>61460</v>
          </cell>
        </row>
        <row r="8910">
          <cell r="A8910" t="str">
            <v>Franklin-Wilton town-ME30</v>
          </cell>
          <cell r="B8910">
            <v>11550</v>
          </cell>
          <cell r="C8910">
            <v>13200</v>
          </cell>
          <cell r="D8910">
            <v>14850</v>
          </cell>
          <cell r="E8910">
            <v>16450</v>
          </cell>
          <cell r="F8910">
            <v>17800</v>
          </cell>
          <cell r="G8910">
            <v>19100</v>
          </cell>
          <cell r="H8910">
            <v>20400</v>
          </cell>
          <cell r="I8910">
            <v>21750</v>
          </cell>
          <cell r="J8910">
            <v>23030</v>
          </cell>
        </row>
        <row r="8911">
          <cell r="A8911" t="str">
            <v>Franklin-Wilton town-ME50</v>
          </cell>
          <cell r="B8911">
            <v>19250</v>
          </cell>
          <cell r="C8911">
            <v>22000</v>
          </cell>
          <cell r="D8911">
            <v>24750</v>
          </cell>
          <cell r="E8911">
            <v>27450</v>
          </cell>
          <cell r="F8911">
            <v>29650</v>
          </cell>
          <cell r="G8911">
            <v>31850</v>
          </cell>
          <cell r="H8911">
            <v>34050</v>
          </cell>
          <cell r="I8911">
            <v>36250</v>
          </cell>
          <cell r="J8911">
            <v>38430</v>
          </cell>
        </row>
        <row r="8912">
          <cell r="A8912" t="str">
            <v>Franklin-Wilton town-ME60</v>
          </cell>
          <cell r="B8912">
            <v>23100</v>
          </cell>
          <cell r="C8912">
            <v>26400</v>
          </cell>
          <cell r="D8912">
            <v>29700</v>
          </cell>
          <cell r="E8912">
            <v>32940</v>
          </cell>
          <cell r="F8912">
            <v>35580</v>
          </cell>
          <cell r="G8912">
            <v>38220</v>
          </cell>
          <cell r="H8912">
            <v>40860</v>
          </cell>
          <cell r="I8912">
            <v>43500</v>
          </cell>
          <cell r="J8912">
            <v>46116</v>
          </cell>
        </row>
        <row r="8913">
          <cell r="A8913" t="str">
            <v>Franklin-Wilton town-ME80</v>
          </cell>
          <cell r="B8913">
            <v>30750</v>
          </cell>
          <cell r="C8913">
            <v>35150</v>
          </cell>
          <cell r="D8913">
            <v>39550</v>
          </cell>
          <cell r="E8913">
            <v>43900</v>
          </cell>
          <cell r="F8913">
            <v>47450</v>
          </cell>
          <cell r="G8913">
            <v>50950</v>
          </cell>
          <cell r="H8913">
            <v>54450</v>
          </cell>
          <cell r="I8913">
            <v>57950</v>
          </cell>
          <cell r="J8913">
            <v>61460</v>
          </cell>
        </row>
        <row r="8914">
          <cell r="A8914" t="str">
            <v>Cumberland-Windham town-ME30</v>
          </cell>
          <cell r="B8914">
            <v>15400</v>
          </cell>
          <cell r="C8914">
            <v>17600</v>
          </cell>
          <cell r="D8914">
            <v>19800</v>
          </cell>
          <cell r="E8914">
            <v>22000</v>
          </cell>
          <cell r="F8914">
            <v>23800</v>
          </cell>
          <cell r="G8914">
            <v>25550</v>
          </cell>
          <cell r="H8914">
            <v>27300</v>
          </cell>
          <cell r="I8914">
            <v>29050</v>
          </cell>
          <cell r="J8914">
            <v>30800</v>
          </cell>
        </row>
        <row r="8915">
          <cell r="A8915" t="str">
            <v>Cumberland-Windham town-ME50</v>
          </cell>
          <cell r="B8915">
            <v>25700</v>
          </cell>
          <cell r="C8915">
            <v>29350</v>
          </cell>
          <cell r="D8915">
            <v>33000</v>
          </cell>
          <cell r="E8915">
            <v>36650</v>
          </cell>
          <cell r="F8915">
            <v>39600</v>
          </cell>
          <cell r="G8915">
            <v>42550</v>
          </cell>
          <cell r="H8915">
            <v>45450</v>
          </cell>
          <cell r="I8915">
            <v>48400</v>
          </cell>
          <cell r="J8915">
            <v>51310</v>
          </cell>
        </row>
        <row r="8916">
          <cell r="A8916" t="str">
            <v>Cumberland-Windham town-ME60</v>
          </cell>
          <cell r="B8916">
            <v>30840</v>
          </cell>
          <cell r="C8916">
            <v>35220</v>
          </cell>
          <cell r="D8916">
            <v>39600</v>
          </cell>
          <cell r="E8916">
            <v>43980</v>
          </cell>
          <cell r="F8916">
            <v>47520</v>
          </cell>
          <cell r="G8916">
            <v>51060</v>
          </cell>
          <cell r="H8916">
            <v>54540</v>
          </cell>
          <cell r="I8916">
            <v>58080</v>
          </cell>
          <cell r="J8916">
            <v>61572</v>
          </cell>
        </row>
        <row r="8917">
          <cell r="A8917" t="str">
            <v>Cumberland-Windham town-ME80</v>
          </cell>
          <cell r="B8917">
            <v>41100</v>
          </cell>
          <cell r="C8917">
            <v>46950</v>
          </cell>
          <cell r="D8917">
            <v>52800</v>
          </cell>
          <cell r="E8917">
            <v>58650</v>
          </cell>
          <cell r="F8917">
            <v>63350</v>
          </cell>
          <cell r="G8917">
            <v>68050</v>
          </cell>
          <cell r="H8917">
            <v>72750</v>
          </cell>
          <cell r="I8917">
            <v>77450</v>
          </cell>
          <cell r="J8917">
            <v>82110</v>
          </cell>
        </row>
        <row r="8918">
          <cell r="A8918" t="str">
            <v>Kennebec-Windsor town-ME30</v>
          </cell>
          <cell r="B8918">
            <v>12850</v>
          </cell>
          <cell r="C8918">
            <v>14700</v>
          </cell>
          <cell r="D8918">
            <v>16550</v>
          </cell>
          <cell r="E8918">
            <v>18350</v>
          </cell>
          <cell r="F8918">
            <v>19850</v>
          </cell>
          <cell r="G8918">
            <v>21300</v>
          </cell>
          <cell r="H8918">
            <v>22800</v>
          </cell>
          <cell r="I8918">
            <v>24250</v>
          </cell>
          <cell r="J8918">
            <v>25690</v>
          </cell>
        </row>
        <row r="8919">
          <cell r="A8919" t="str">
            <v>Kennebec-Windsor town-ME50</v>
          </cell>
          <cell r="B8919">
            <v>21400</v>
          </cell>
          <cell r="C8919">
            <v>24450</v>
          </cell>
          <cell r="D8919">
            <v>27500</v>
          </cell>
          <cell r="E8919">
            <v>30550</v>
          </cell>
          <cell r="F8919">
            <v>33000</v>
          </cell>
          <cell r="G8919">
            <v>35450</v>
          </cell>
          <cell r="H8919">
            <v>37900</v>
          </cell>
          <cell r="I8919">
            <v>40350</v>
          </cell>
          <cell r="J8919">
            <v>42770</v>
          </cell>
        </row>
        <row r="8920">
          <cell r="A8920" t="str">
            <v>Kennebec-Windsor town-ME60</v>
          </cell>
          <cell r="B8920">
            <v>25680</v>
          </cell>
          <cell r="C8920">
            <v>29340</v>
          </cell>
          <cell r="D8920">
            <v>33000</v>
          </cell>
          <cell r="E8920">
            <v>36660</v>
          </cell>
          <cell r="F8920">
            <v>39600</v>
          </cell>
          <cell r="G8920">
            <v>42540</v>
          </cell>
          <cell r="H8920">
            <v>45480</v>
          </cell>
          <cell r="I8920">
            <v>48420</v>
          </cell>
          <cell r="J8920">
            <v>51324</v>
          </cell>
        </row>
        <row r="8921">
          <cell r="A8921" t="str">
            <v>Kennebec-Windsor town-ME80</v>
          </cell>
          <cell r="B8921">
            <v>34250</v>
          </cell>
          <cell r="C8921">
            <v>39150</v>
          </cell>
          <cell r="D8921">
            <v>44050</v>
          </cell>
          <cell r="E8921">
            <v>48900</v>
          </cell>
          <cell r="F8921">
            <v>52850</v>
          </cell>
          <cell r="G8921">
            <v>56750</v>
          </cell>
          <cell r="H8921">
            <v>60650</v>
          </cell>
          <cell r="I8921">
            <v>64550</v>
          </cell>
          <cell r="J8921">
            <v>68460</v>
          </cell>
        </row>
        <row r="8922">
          <cell r="A8922" t="str">
            <v>Penobscot-Winn town-ME30</v>
          </cell>
          <cell r="B8922">
            <v>11550</v>
          </cell>
          <cell r="C8922">
            <v>13200</v>
          </cell>
          <cell r="D8922">
            <v>14850</v>
          </cell>
          <cell r="E8922">
            <v>16450</v>
          </cell>
          <cell r="F8922">
            <v>17800</v>
          </cell>
          <cell r="G8922">
            <v>19100</v>
          </cell>
          <cell r="H8922">
            <v>20400</v>
          </cell>
          <cell r="I8922">
            <v>21750</v>
          </cell>
          <cell r="J8922">
            <v>23030</v>
          </cell>
        </row>
        <row r="8923">
          <cell r="A8923" t="str">
            <v>Penobscot-Winn town-ME50</v>
          </cell>
          <cell r="B8923">
            <v>19250</v>
          </cell>
          <cell r="C8923">
            <v>22000</v>
          </cell>
          <cell r="D8923">
            <v>24750</v>
          </cell>
          <cell r="E8923">
            <v>27450</v>
          </cell>
          <cell r="F8923">
            <v>29650</v>
          </cell>
          <cell r="G8923">
            <v>31850</v>
          </cell>
          <cell r="H8923">
            <v>34050</v>
          </cell>
          <cell r="I8923">
            <v>36250</v>
          </cell>
          <cell r="J8923">
            <v>38430</v>
          </cell>
        </row>
        <row r="8924">
          <cell r="A8924" t="str">
            <v>Penobscot-Winn town-ME60</v>
          </cell>
          <cell r="B8924">
            <v>23100</v>
          </cell>
          <cell r="C8924">
            <v>26400</v>
          </cell>
          <cell r="D8924">
            <v>29700</v>
          </cell>
          <cell r="E8924">
            <v>32940</v>
          </cell>
          <cell r="F8924">
            <v>35580</v>
          </cell>
          <cell r="G8924">
            <v>38220</v>
          </cell>
          <cell r="H8924">
            <v>40860</v>
          </cell>
          <cell r="I8924">
            <v>43500</v>
          </cell>
          <cell r="J8924">
            <v>46116</v>
          </cell>
        </row>
        <row r="8925">
          <cell r="A8925" t="str">
            <v>Penobscot-Winn town-ME80</v>
          </cell>
          <cell r="B8925">
            <v>30750</v>
          </cell>
          <cell r="C8925">
            <v>35150</v>
          </cell>
          <cell r="D8925">
            <v>39550</v>
          </cell>
          <cell r="E8925">
            <v>43900</v>
          </cell>
          <cell r="F8925">
            <v>47450</v>
          </cell>
          <cell r="G8925">
            <v>50950</v>
          </cell>
          <cell r="H8925">
            <v>54450</v>
          </cell>
          <cell r="I8925">
            <v>57950</v>
          </cell>
          <cell r="J8925">
            <v>61460</v>
          </cell>
        </row>
        <row r="8926">
          <cell r="A8926" t="str">
            <v>Kennebec-Winslow town-ME30</v>
          </cell>
          <cell r="B8926">
            <v>12850</v>
          </cell>
          <cell r="C8926">
            <v>14700</v>
          </cell>
          <cell r="D8926">
            <v>16550</v>
          </cell>
          <cell r="E8926">
            <v>18350</v>
          </cell>
          <cell r="F8926">
            <v>19850</v>
          </cell>
          <cell r="G8926">
            <v>21300</v>
          </cell>
          <cell r="H8926">
            <v>22800</v>
          </cell>
          <cell r="I8926">
            <v>24250</v>
          </cell>
          <cell r="J8926">
            <v>25690</v>
          </cell>
        </row>
        <row r="8927">
          <cell r="A8927" t="str">
            <v>Kennebec-Winslow town-ME50</v>
          </cell>
          <cell r="B8927">
            <v>21400</v>
          </cell>
          <cell r="C8927">
            <v>24450</v>
          </cell>
          <cell r="D8927">
            <v>27500</v>
          </cell>
          <cell r="E8927">
            <v>30550</v>
          </cell>
          <cell r="F8927">
            <v>33000</v>
          </cell>
          <cell r="G8927">
            <v>35450</v>
          </cell>
          <cell r="H8927">
            <v>37900</v>
          </cell>
          <cell r="I8927">
            <v>40350</v>
          </cell>
          <cell r="J8927">
            <v>42770</v>
          </cell>
        </row>
        <row r="8928">
          <cell r="A8928" t="str">
            <v>Kennebec-Winslow town-ME60</v>
          </cell>
          <cell r="B8928">
            <v>25680</v>
          </cell>
          <cell r="C8928">
            <v>29340</v>
          </cell>
          <cell r="D8928">
            <v>33000</v>
          </cell>
          <cell r="E8928">
            <v>36660</v>
          </cell>
          <cell r="F8928">
            <v>39600</v>
          </cell>
          <cell r="G8928">
            <v>42540</v>
          </cell>
          <cell r="H8928">
            <v>45480</v>
          </cell>
          <cell r="I8928">
            <v>48420</v>
          </cell>
          <cell r="J8928">
            <v>51324</v>
          </cell>
        </row>
        <row r="8929">
          <cell r="A8929" t="str">
            <v>Kennebec-Winslow town-ME80</v>
          </cell>
          <cell r="B8929">
            <v>34250</v>
          </cell>
          <cell r="C8929">
            <v>39150</v>
          </cell>
          <cell r="D8929">
            <v>44050</v>
          </cell>
          <cell r="E8929">
            <v>48900</v>
          </cell>
          <cell r="F8929">
            <v>52850</v>
          </cell>
          <cell r="G8929">
            <v>56750</v>
          </cell>
          <cell r="H8929">
            <v>60650</v>
          </cell>
          <cell r="I8929">
            <v>64550</v>
          </cell>
          <cell r="J8929">
            <v>68460</v>
          </cell>
        </row>
        <row r="8930">
          <cell r="A8930" t="str">
            <v>Hancock-Winter Harbor town-ME30</v>
          </cell>
          <cell r="B8930">
            <v>13400</v>
          </cell>
          <cell r="C8930">
            <v>15300</v>
          </cell>
          <cell r="D8930">
            <v>17200</v>
          </cell>
          <cell r="E8930">
            <v>19100</v>
          </cell>
          <cell r="F8930">
            <v>20650</v>
          </cell>
          <cell r="G8930">
            <v>22200</v>
          </cell>
          <cell r="H8930">
            <v>23700</v>
          </cell>
          <cell r="I8930">
            <v>25250</v>
          </cell>
          <cell r="J8930">
            <v>26740</v>
          </cell>
        </row>
        <row r="8931">
          <cell r="A8931" t="str">
            <v>Hancock-Winter Harbor town-ME50</v>
          </cell>
          <cell r="B8931">
            <v>22300</v>
          </cell>
          <cell r="C8931">
            <v>25500</v>
          </cell>
          <cell r="D8931">
            <v>28700</v>
          </cell>
          <cell r="E8931">
            <v>31850</v>
          </cell>
          <cell r="F8931">
            <v>34400</v>
          </cell>
          <cell r="G8931">
            <v>36950</v>
          </cell>
          <cell r="H8931">
            <v>39500</v>
          </cell>
          <cell r="I8931">
            <v>42050</v>
          </cell>
          <cell r="J8931">
            <v>44590</v>
          </cell>
        </row>
        <row r="8932">
          <cell r="A8932" t="str">
            <v>Hancock-Winter Harbor town-ME60</v>
          </cell>
          <cell r="B8932">
            <v>26760</v>
          </cell>
          <cell r="C8932">
            <v>30600</v>
          </cell>
          <cell r="D8932">
            <v>34440</v>
          </cell>
          <cell r="E8932">
            <v>38220</v>
          </cell>
          <cell r="F8932">
            <v>41280</v>
          </cell>
          <cell r="G8932">
            <v>44340</v>
          </cell>
          <cell r="H8932">
            <v>47400</v>
          </cell>
          <cell r="I8932">
            <v>50460</v>
          </cell>
          <cell r="J8932">
            <v>53508</v>
          </cell>
        </row>
        <row r="8933">
          <cell r="A8933" t="str">
            <v>Hancock-Winter Harbor town-ME80</v>
          </cell>
          <cell r="B8933">
            <v>35700</v>
          </cell>
          <cell r="C8933">
            <v>40800</v>
          </cell>
          <cell r="D8933">
            <v>45900</v>
          </cell>
          <cell r="E8933">
            <v>50950</v>
          </cell>
          <cell r="F8933">
            <v>55050</v>
          </cell>
          <cell r="G8933">
            <v>59150</v>
          </cell>
          <cell r="H8933">
            <v>63200</v>
          </cell>
          <cell r="I8933">
            <v>67300</v>
          </cell>
          <cell r="J8933">
            <v>71330</v>
          </cell>
        </row>
        <row r="8934">
          <cell r="A8934" t="str">
            <v>Waldo-Winterport town-ME30</v>
          </cell>
          <cell r="B8934">
            <v>11550</v>
          </cell>
          <cell r="C8934">
            <v>13200</v>
          </cell>
          <cell r="D8934">
            <v>14850</v>
          </cell>
          <cell r="E8934">
            <v>16450</v>
          </cell>
          <cell r="F8934">
            <v>17800</v>
          </cell>
          <cell r="G8934">
            <v>19100</v>
          </cell>
          <cell r="H8934">
            <v>20400</v>
          </cell>
          <cell r="I8934">
            <v>21750</v>
          </cell>
          <cell r="J8934">
            <v>23030</v>
          </cell>
        </row>
        <row r="8935">
          <cell r="A8935" t="str">
            <v>Waldo-Winterport town-ME50</v>
          </cell>
          <cell r="B8935">
            <v>19250</v>
          </cell>
          <cell r="C8935">
            <v>22000</v>
          </cell>
          <cell r="D8935">
            <v>24750</v>
          </cell>
          <cell r="E8935">
            <v>27450</v>
          </cell>
          <cell r="F8935">
            <v>29650</v>
          </cell>
          <cell r="G8935">
            <v>31850</v>
          </cell>
          <cell r="H8935">
            <v>34050</v>
          </cell>
          <cell r="I8935">
            <v>36250</v>
          </cell>
          <cell r="J8935">
            <v>38430</v>
          </cell>
        </row>
        <row r="8936">
          <cell r="A8936" t="str">
            <v>Waldo-Winterport town-ME60</v>
          </cell>
          <cell r="B8936">
            <v>23100</v>
          </cell>
          <cell r="C8936">
            <v>26400</v>
          </cell>
          <cell r="D8936">
            <v>29700</v>
          </cell>
          <cell r="E8936">
            <v>32940</v>
          </cell>
          <cell r="F8936">
            <v>35580</v>
          </cell>
          <cell r="G8936">
            <v>38220</v>
          </cell>
          <cell r="H8936">
            <v>40860</v>
          </cell>
          <cell r="I8936">
            <v>43500</v>
          </cell>
          <cell r="J8936">
            <v>46116</v>
          </cell>
        </row>
        <row r="8937">
          <cell r="A8937" t="str">
            <v>Waldo-Winterport town-ME80</v>
          </cell>
          <cell r="B8937">
            <v>30750</v>
          </cell>
          <cell r="C8937">
            <v>35150</v>
          </cell>
          <cell r="D8937">
            <v>39550</v>
          </cell>
          <cell r="E8937">
            <v>43900</v>
          </cell>
          <cell r="F8937">
            <v>47450</v>
          </cell>
          <cell r="G8937">
            <v>50950</v>
          </cell>
          <cell r="H8937">
            <v>54450</v>
          </cell>
          <cell r="I8937">
            <v>57950</v>
          </cell>
          <cell r="J8937">
            <v>61460</v>
          </cell>
        </row>
        <row r="8938">
          <cell r="A8938" t="str">
            <v>Aroostook-Winterville plantation-ME30</v>
          </cell>
          <cell r="B8938">
            <v>11550</v>
          </cell>
          <cell r="C8938">
            <v>13200</v>
          </cell>
          <cell r="D8938">
            <v>14850</v>
          </cell>
          <cell r="E8938">
            <v>16450</v>
          </cell>
          <cell r="F8938">
            <v>17800</v>
          </cell>
          <cell r="G8938">
            <v>19100</v>
          </cell>
          <cell r="H8938">
            <v>20400</v>
          </cell>
          <cell r="I8938">
            <v>21750</v>
          </cell>
          <cell r="J8938">
            <v>23030</v>
          </cell>
        </row>
        <row r="8939">
          <cell r="A8939" t="str">
            <v>Aroostook-Winterville plantation-ME50</v>
          </cell>
          <cell r="B8939">
            <v>19250</v>
          </cell>
          <cell r="C8939">
            <v>22000</v>
          </cell>
          <cell r="D8939">
            <v>24750</v>
          </cell>
          <cell r="E8939">
            <v>27450</v>
          </cell>
          <cell r="F8939">
            <v>29650</v>
          </cell>
          <cell r="G8939">
            <v>31850</v>
          </cell>
          <cell r="H8939">
            <v>34050</v>
          </cell>
          <cell r="I8939">
            <v>36250</v>
          </cell>
          <cell r="J8939">
            <v>38430</v>
          </cell>
        </row>
        <row r="8940">
          <cell r="A8940" t="str">
            <v>Aroostook-Winterville plantation-ME60</v>
          </cell>
          <cell r="B8940">
            <v>23100</v>
          </cell>
          <cell r="C8940">
            <v>26400</v>
          </cell>
          <cell r="D8940">
            <v>29700</v>
          </cell>
          <cell r="E8940">
            <v>32940</v>
          </cell>
          <cell r="F8940">
            <v>35580</v>
          </cell>
          <cell r="G8940">
            <v>38220</v>
          </cell>
          <cell r="H8940">
            <v>40860</v>
          </cell>
          <cell r="I8940">
            <v>43500</v>
          </cell>
          <cell r="J8940">
            <v>46116</v>
          </cell>
        </row>
        <row r="8941">
          <cell r="A8941" t="str">
            <v>Aroostook-Winterville plantation-ME80</v>
          </cell>
          <cell r="B8941">
            <v>30750</v>
          </cell>
          <cell r="C8941">
            <v>35150</v>
          </cell>
          <cell r="D8941">
            <v>39550</v>
          </cell>
          <cell r="E8941">
            <v>43900</v>
          </cell>
          <cell r="F8941">
            <v>47450</v>
          </cell>
          <cell r="G8941">
            <v>50950</v>
          </cell>
          <cell r="H8941">
            <v>54450</v>
          </cell>
          <cell r="I8941">
            <v>57950</v>
          </cell>
          <cell r="J8941">
            <v>61460</v>
          </cell>
        </row>
        <row r="8942">
          <cell r="A8942" t="str">
            <v>Kennebec-Winthrop town-ME30</v>
          </cell>
          <cell r="B8942">
            <v>12850</v>
          </cell>
          <cell r="C8942">
            <v>14700</v>
          </cell>
          <cell r="D8942">
            <v>16550</v>
          </cell>
          <cell r="E8942">
            <v>18350</v>
          </cell>
          <cell r="F8942">
            <v>19850</v>
          </cell>
          <cell r="G8942">
            <v>21300</v>
          </cell>
          <cell r="H8942">
            <v>22800</v>
          </cell>
          <cell r="I8942">
            <v>24250</v>
          </cell>
          <cell r="J8942">
            <v>25690</v>
          </cell>
        </row>
        <row r="8943">
          <cell r="A8943" t="str">
            <v>Kennebec-Winthrop town-ME50</v>
          </cell>
          <cell r="B8943">
            <v>21400</v>
          </cell>
          <cell r="C8943">
            <v>24450</v>
          </cell>
          <cell r="D8943">
            <v>27500</v>
          </cell>
          <cell r="E8943">
            <v>30550</v>
          </cell>
          <cell r="F8943">
            <v>33000</v>
          </cell>
          <cell r="G8943">
            <v>35450</v>
          </cell>
          <cell r="H8943">
            <v>37900</v>
          </cell>
          <cell r="I8943">
            <v>40350</v>
          </cell>
          <cell r="J8943">
            <v>42770</v>
          </cell>
        </row>
        <row r="8944">
          <cell r="A8944" t="str">
            <v>Kennebec-Winthrop town-ME60</v>
          </cell>
          <cell r="B8944">
            <v>25680</v>
          </cell>
          <cell r="C8944">
            <v>29340</v>
          </cell>
          <cell r="D8944">
            <v>33000</v>
          </cell>
          <cell r="E8944">
            <v>36660</v>
          </cell>
          <cell r="F8944">
            <v>39600</v>
          </cell>
          <cell r="G8944">
            <v>42540</v>
          </cell>
          <cell r="H8944">
            <v>45480</v>
          </cell>
          <cell r="I8944">
            <v>48420</v>
          </cell>
          <cell r="J8944">
            <v>51324</v>
          </cell>
        </row>
        <row r="8945">
          <cell r="A8945" t="str">
            <v>Kennebec-Winthrop town-ME80</v>
          </cell>
          <cell r="B8945">
            <v>34250</v>
          </cell>
          <cell r="C8945">
            <v>39150</v>
          </cell>
          <cell r="D8945">
            <v>44050</v>
          </cell>
          <cell r="E8945">
            <v>48900</v>
          </cell>
          <cell r="F8945">
            <v>52850</v>
          </cell>
          <cell r="G8945">
            <v>56750</v>
          </cell>
          <cell r="H8945">
            <v>60650</v>
          </cell>
          <cell r="I8945">
            <v>64550</v>
          </cell>
          <cell r="J8945">
            <v>68460</v>
          </cell>
        </row>
        <row r="8946">
          <cell r="A8946" t="str">
            <v>Lincoln-Wiscasset town-ME30</v>
          </cell>
          <cell r="B8946">
            <v>13300</v>
          </cell>
          <cell r="C8946">
            <v>15200</v>
          </cell>
          <cell r="D8946">
            <v>17100</v>
          </cell>
          <cell r="E8946">
            <v>18950</v>
          </cell>
          <cell r="F8946">
            <v>20500</v>
          </cell>
          <cell r="G8946">
            <v>22000</v>
          </cell>
          <cell r="H8946">
            <v>23500</v>
          </cell>
          <cell r="I8946">
            <v>25050</v>
          </cell>
          <cell r="J8946">
            <v>26530</v>
          </cell>
        </row>
        <row r="8947">
          <cell r="A8947" t="str">
            <v>Lincoln-Wiscasset town-ME50</v>
          </cell>
          <cell r="B8947">
            <v>22150</v>
          </cell>
          <cell r="C8947">
            <v>25300</v>
          </cell>
          <cell r="D8947">
            <v>28450</v>
          </cell>
          <cell r="E8947">
            <v>31600</v>
          </cell>
          <cell r="F8947">
            <v>34150</v>
          </cell>
          <cell r="G8947">
            <v>36700</v>
          </cell>
          <cell r="H8947">
            <v>39200</v>
          </cell>
          <cell r="I8947">
            <v>41750</v>
          </cell>
          <cell r="J8947">
            <v>44240</v>
          </cell>
        </row>
        <row r="8948">
          <cell r="A8948" t="str">
            <v>Lincoln-Wiscasset town-ME60</v>
          </cell>
          <cell r="B8948">
            <v>26580</v>
          </cell>
          <cell r="C8948">
            <v>30360</v>
          </cell>
          <cell r="D8948">
            <v>34140</v>
          </cell>
          <cell r="E8948">
            <v>37920</v>
          </cell>
          <cell r="F8948">
            <v>40980</v>
          </cell>
          <cell r="G8948">
            <v>44040</v>
          </cell>
          <cell r="H8948">
            <v>47040</v>
          </cell>
          <cell r="I8948">
            <v>50100</v>
          </cell>
          <cell r="J8948">
            <v>53088</v>
          </cell>
        </row>
        <row r="8949">
          <cell r="A8949" t="str">
            <v>Lincoln-Wiscasset town-ME80</v>
          </cell>
          <cell r="B8949">
            <v>35400</v>
          </cell>
          <cell r="C8949">
            <v>40450</v>
          </cell>
          <cell r="D8949">
            <v>45500</v>
          </cell>
          <cell r="E8949">
            <v>50550</v>
          </cell>
          <cell r="F8949">
            <v>54600</v>
          </cell>
          <cell r="G8949">
            <v>58650</v>
          </cell>
          <cell r="H8949">
            <v>62700</v>
          </cell>
          <cell r="I8949">
            <v>66750</v>
          </cell>
          <cell r="J8949">
            <v>70770</v>
          </cell>
        </row>
        <row r="8950">
          <cell r="A8950" t="str">
            <v>Aroostook-Woodland town-ME30</v>
          </cell>
          <cell r="B8950">
            <v>11550</v>
          </cell>
          <cell r="C8950">
            <v>13200</v>
          </cell>
          <cell r="D8950">
            <v>14850</v>
          </cell>
          <cell r="E8950">
            <v>16450</v>
          </cell>
          <cell r="F8950">
            <v>17800</v>
          </cell>
          <cell r="G8950">
            <v>19100</v>
          </cell>
          <cell r="H8950">
            <v>20400</v>
          </cell>
          <cell r="I8950">
            <v>21750</v>
          </cell>
          <cell r="J8950">
            <v>23030</v>
          </cell>
        </row>
        <row r="8951">
          <cell r="A8951" t="str">
            <v>Aroostook-Woodland town-ME50</v>
          </cell>
          <cell r="B8951">
            <v>19250</v>
          </cell>
          <cell r="C8951">
            <v>22000</v>
          </cell>
          <cell r="D8951">
            <v>24750</v>
          </cell>
          <cell r="E8951">
            <v>27450</v>
          </cell>
          <cell r="F8951">
            <v>29650</v>
          </cell>
          <cell r="G8951">
            <v>31850</v>
          </cell>
          <cell r="H8951">
            <v>34050</v>
          </cell>
          <cell r="I8951">
            <v>36250</v>
          </cell>
          <cell r="J8951">
            <v>38430</v>
          </cell>
        </row>
        <row r="8952">
          <cell r="A8952" t="str">
            <v>Aroostook-Woodland town-ME60</v>
          </cell>
          <cell r="B8952">
            <v>23100</v>
          </cell>
          <cell r="C8952">
            <v>26400</v>
          </cell>
          <cell r="D8952">
            <v>29700</v>
          </cell>
          <cell r="E8952">
            <v>32940</v>
          </cell>
          <cell r="F8952">
            <v>35580</v>
          </cell>
          <cell r="G8952">
            <v>38220</v>
          </cell>
          <cell r="H8952">
            <v>40860</v>
          </cell>
          <cell r="I8952">
            <v>43500</v>
          </cell>
          <cell r="J8952">
            <v>46116</v>
          </cell>
        </row>
        <row r="8953">
          <cell r="A8953" t="str">
            <v>Aroostook-Woodland town-ME80</v>
          </cell>
          <cell r="B8953">
            <v>30750</v>
          </cell>
          <cell r="C8953">
            <v>35150</v>
          </cell>
          <cell r="D8953">
            <v>39550</v>
          </cell>
          <cell r="E8953">
            <v>43900</v>
          </cell>
          <cell r="F8953">
            <v>47450</v>
          </cell>
          <cell r="G8953">
            <v>50950</v>
          </cell>
          <cell r="H8953">
            <v>54450</v>
          </cell>
          <cell r="I8953">
            <v>57950</v>
          </cell>
          <cell r="J8953">
            <v>61460</v>
          </cell>
        </row>
        <row r="8954">
          <cell r="A8954" t="str">
            <v>Oxford-Woodstock town-ME30</v>
          </cell>
          <cell r="B8954">
            <v>11550</v>
          </cell>
          <cell r="C8954">
            <v>13200</v>
          </cell>
          <cell r="D8954">
            <v>14850</v>
          </cell>
          <cell r="E8954">
            <v>16450</v>
          </cell>
          <cell r="F8954">
            <v>17800</v>
          </cell>
          <cell r="G8954">
            <v>19100</v>
          </cell>
          <cell r="H8954">
            <v>20400</v>
          </cell>
          <cell r="I8954">
            <v>21750</v>
          </cell>
          <cell r="J8954">
            <v>23030</v>
          </cell>
        </row>
        <row r="8955">
          <cell r="A8955" t="str">
            <v>Oxford-Woodstock town-ME50</v>
          </cell>
          <cell r="B8955">
            <v>19250</v>
          </cell>
          <cell r="C8955">
            <v>22000</v>
          </cell>
          <cell r="D8955">
            <v>24750</v>
          </cell>
          <cell r="E8955">
            <v>27450</v>
          </cell>
          <cell r="F8955">
            <v>29650</v>
          </cell>
          <cell r="G8955">
            <v>31850</v>
          </cell>
          <cell r="H8955">
            <v>34050</v>
          </cell>
          <cell r="I8955">
            <v>36250</v>
          </cell>
          <cell r="J8955">
            <v>38430</v>
          </cell>
        </row>
        <row r="8956">
          <cell r="A8956" t="str">
            <v>Oxford-Woodstock town-ME60</v>
          </cell>
          <cell r="B8956">
            <v>23100</v>
          </cell>
          <cell r="C8956">
            <v>26400</v>
          </cell>
          <cell r="D8956">
            <v>29700</v>
          </cell>
          <cell r="E8956">
            <v>32940</v>
          </cell>
          <cell r="F8956">
            <v>35580</v>
          </cell>
          <cell r="G8956">
            <v>38220</v>
          </cell>
          <cell r="H8956">
            <v>40860</v>
          </cell>
          <cell r="I8956">
            <v>43500</v>
          </cell>
          <cell r="J8956">
            <v>46116</v>
          </cell>
        </row>
        <row r="8957">
          <cell r="A8957" t="str">
            <v>Oxford-Woodstock town-ME80</v>
          </cell>
          <cell r="B8957">
            <v>30750</v>
          </cell>
          <cell r="C8957">
            <v>35150</v>
          </cell>
          <cell r="D8957">
            <v>39550</v>
          </cell>
          <cell r="E8957">
            <v>43900</v>
          </cell>
          <cell r="F8957">
            <v>47450</v>
          </cell>
          <cell r="G8957">
            <v>50950</v>
          </cell>
          <cell r="H8957">
            <v>54450</v>
          </cell>
          <cell r="I8957">
            <v>57950</v>
          </cell>
          <cell r="J8957">
            <v>61460</v>
          </cell>
        </row>
        <row r="8958">
          <cell r="A8958" t="str">
            <v>Penobscot-Woodville town-ME30</v>
          </cell>
          <cell r="B8958">
            <v>11550</v>
          </cell>
          <cell r="C8958">
            <v>13200</v>
          </cell>
          <cell r="D8958">
            <v>14850</v>
          </cell>
          <cell r="E8958">
            <v>16450</v>
          </cell>
          <cell r="F8958">
            <v>17800</v>
          </cell>
          <cell r="G8958">
            <v>19100</v>
          </cell>
          <cell r="H8958">
            <v>20400</v>
          </cell>
          <cell r="I8958">
            <v>21750</v>
          </cell>
          <cell r="J8958">
            <v>23030</v>
          </cell>
        </row>
        <row r="8959">
          <cell r="A8959" t="str">
            <v>Penobscot-Woodville town-ME50</v>
          </cell>
          <cell r="B8959">
            <v>19250</v>
          </cell>
          <cell r="C8959">
            <v>22000</v>
          </cell>
          <cell r="D8959">
            <v>24750</v>
          </cell>
          <cell r="E8959">
            <v>27450</v>
          </cell>
          <cell r="F8959">
            <v>29650</v>
          </cell>
          <cell r="G8959">
            <v>31850</v>
          </cell>
          <cell r="H8959">
            <v>34050</v>
          </cell>
          <cell r="I8959">
            <v>36250</v>
          </cell>
          <cell r="J8959">
            <v>38430</v>
          </cell>
        </row>
        <row r="8960">
          <cell r="A8960" t="str">
            <v>Penobscot-Woodville town-ME60</v>
          </cell>
          <cell r="B8960">
            <v>23100</v>
          </cell>
          <cell r="C8960">
            <v>26400</v>
          </cell>
          <cell r="D8960">
            <v>29700</v>
          </cell>
          <cell r="E8960">
            <v>32940</v>
          </cell>
          <cell r="F8960">
            <v>35580</v>
          </cell>
          <cell r="G8960">
            <v>38220</v>
          </cell>
          <cell r="H8960">
            <v>40860</v>
          </cell>
          <cell r="I8960">
            <v>43500</v>
          </cell>
          <cell r="J8960">
            <v>46116</v>
          </cell>
        </row>
        <row r="8961">
          <cell r="A8961" t="str">
            <v>Penobscot-Woodville town-ME80</v>
          </cell>
          <cell r="B8961">
            <v>30750</v>
          </cell>
          <cell r="C8961">
            <v>35150</v>
          </cell>
          <cell r="D8961">
            <v>39550</v>
          </cell>
          <cell r="E8961">
            <v>43900</v>
          </cell>
          <cell r="F8961">
            <v>47450</v>
          </cell>
          <cell r="G8961">
            <v>50950</v>
          </cell>
          <cell r="H8961">
            <v>54450</v>
          </cell>
          <cell r="I8961">
            <v>57950</v>
          </cell>
          <cell r="J8961">
            <v>61460</v>
          </cell>
        </row>
        <row r="8962">
          <cell r="A8962" t="str">
            <v>Sagadahoc-Woolwich town-ME30</v>
          </cell>
          <cell r="B8962">
            <v>14700</v>
          </cell>
          <cell r="C8962">
            <v>16800</v>
          </cell>
          <cell r="D8962">
            <v>18900</v>
          </cell>
          <cell r="E8962">
            <v>20950</v>
          </cell>
          <cell r="F8962">
            <v>22650</v>
          </cell>
          <cell r="G8962">
            <v>24350</v>
          </cell>
          <cell r="H8962">
            <v>26000</v>
          </cell>
          <cell r="I8962">
            <v>27700</v>
          </cell>
          <cell r="J8962">
            <v>29330</v>
          </cell>
        </row>
        <row r="8963">
          <cell r="A8963" t="str">
            <v>Sagadahoc-Woolwich town-ME50</v>
          </cell>
          <cell r="B8963">
            <v>24500</v>
          </cell>
          <cell r="C8963">
            <v>28000</v>
          </cell>
          <cell r="D8963">
            <v>31500</v>
          </cell>
          <cell r="E8963">
            <v>34950</v>
          </cell>
          <cell r="F8963">
            <v>37750</v>
          </cell>
          <cell r="G8963">
            <v>40550</v>
          </cell>
          <cell r="H8963">
            <v>43350</v>
          </cell>
          <cell r="I8963">
            <v>46150</v>
          </cell>
          <cell r="J8963">
            <v>48930</v>
          </cell>
        </row>
        <row r="8964">
          <cell r="A8964" t="str">
            <v>Sagadahoc-Woolwich town-ME60</v>
          </cell>
          <cell r="B8964">
            <v>29400</v>
          </cell>
          <cell r="C8964">
            <v>33600</v>
          </cell>
          <cell r="D8964">
            <v>37800</v>
          </cell>
          <cell r="E8964">
            <v>41940</v>
          </cell>
          <cell r="F8964">
            <v>45300</v>
          </cell>
          <cell r="G8964">
            <v>48660</v>
          </cell>
          <cell r="H8964">
            <v>52020</v>
          </cell>
          <cell r="I8964">
            <v>55380</v>
          </cell>
          <cell r="J8964">
            <v>58716</v>
          </cell>
        </row>
        <row r="8965">
          <cell r="A8965" t="str">
            <v>Sagadahoc-Woolwich town-ME80</v>
          </cell>
          <cell r="B8965">
            <v>39150</v>
          </cell>
          <cell r="C8965">
            <v>44750</v>
          </cell>
          <cell r="D8965">
            <v>50350</v>
          </cell>
          <cell r="E8965">
            <v>55900</v>
          </cell>
          <cell r="F8965">
            <v>60400</v>
          </cell>
          <cell r="G8965">
            <v>64850</v>
          </cell>
          <cell r="H8965">
            <v>69350</v>
          </cell>
          <cell r="I8965">
            <v>73800</v>
          </cell>
          <cell r="J8965">
            <v>78260</v>
          </cell>
        </row>
        <row r="8966">
          <cell r="A8966" t="str">
            <v>Franklin-Wyman UT-ME30</v>
          </cell>
          <cell r="B8966">
            <v>11550</v>
          </cell>
          <cell r="C8966">
            <v>13200</v>
          </cell>
          <cell r="D8966">
            <v>14850</v>
          </cell>
          <cell r="E8966">
            <v>16450</v>
          </cell>
          <cell r="F8966">
            <v>17800</v>
          </cell>
          <cell r="G8966">
            <v>19100</v>
          </cell>
          <cell r="H8966">
            <v>20400</v>
          </cell>
          <cell r="I8966">
            <v>21750</v>
          </cell>
          <cell r="J8966">
            <v>23030</v>
          </cell>
        </row>
        <row r="8967">
          <cell r="A8967" t="str">
            <v>Franklin-Wyman UT-ME50</v>
          </cell>
          <cell r="B8967">
            <v>19250</v>
          </cell>
          <cell r="C8967">
            <v>22000</v>
          </cell>
          <cell r="D8967">
            <v>24750</v>
          </cell>
          <cell r="E8967">
            <v>27450</v>
          </cell>
          <cell r="F8967">
            <v>29650</v>
          </cell>
          <cell r="G8967">
            <v>31850</v>
          </cell>
          <cell r="H8967">
            <v>34050</v>
          </cell>
          <cell r="I8967">
            <v>36250</v>
          </cell>
          <cell r="J8967">
            <v>38430</v>
          </cell>
        </row>
        <row r="8968">
          <cell r="A8968" t="str">
            <v>Franklin-Wyman UT-ME60</v>
          </cell>
          <cell r="B8968">
            <v>23100</v>
          </cell>
          <cell r="C8968">
            <v>26400</v>
          </cell>
          <cell r="D8968">
            <v>29700</v>
          </cell>
          <cell r="E8968">
            <v>32940</v>
          </cell>
          <cell r="F8968">
            <v>35580</v>
          </cell>
          <cell r="G8968">
            <v>38220</v>
          </cell>
          <cell r="H8968">
            <v>40860</v>
          </cell>
          <cell r="I8968">
            <v>43500</v>
          </cell>
          <cell r="J8968">
            <v>46116</v>
          </cell>
        </row>
        <row r="8969">
          <cell r="A8969" t="str">
            <v>Franklin-Wyman UT-ME80</v>
          </cell>
          <cell r="B8969">
            <v>30750</v>
          </cell>
          <cell r="C8969">
            <v>35150</v>
          </cell>
          <cell r="D8969">
            <v>39550</v>
          </cell>
          <cell r="E8969">
            <v>43900</v>
          </cell>
          <cell r="F8969">
            <v>47450</v>
          </cell>
          <cell r="G8969">
            <v>50950</v>
          </cell>
          <cell r="H8969">
            <v>54450</v>
          </cell>
          <cell r="I8969">
            <v>57950</v>
          </cell>
          <cell r="J8969">
            <v>61460</v>
          </cell>
        </row>
        <row r="8970">
          <cell r="A8970" t="str">
            <v>Cumberland-Yarmouth town-ME30</v>
          </cell>
          <cell r="B8970">
            <v>15400</v>
          </cell>
          <cell r="C8970">
            <v>17600</v>
          </cell>
          <cell r="D8970">
            <v>19800</v>
          </cell>
          <cell r="E8970">
            <v>22000</v>
          </cell>
          <cell r="F8970">
            <v>23800</v>
          </cell>
          <cell r="G8970">
            <v>25550</v>
          </cell>
          <cell r="H8970">
            <v>27300</v>
          </cell>
          <cell r="I8970">
            <v>29050</v>
          </cell>
          <cell r="J8970">
            <v>30800</v>
          </cell>
        </row>
        <row r="8971">
          <cell r="A8971" t="str">
            <v>Cumberland-Yarmouth town-ME50</v>
          </cell>
          <cell r="B8971">
            <v>25700</v>
          </cell>
          <cell r="C8971">
            <v>29350</v>
          </cell>
          <cell r="D8971">
            <v>33000</v>
          </cell>
          <cell r="E8971">
            <v>36650</v>
          </cell>
          <cell r="F8971">
            <v>39600</v>
          </cell>
          <cell r="G8971">
            <v>42550</v>
          </cell>
          <cell r="H8971">
            <v>45450</v>
          </cell>
          <cell r="I8971">
            <v>48400</v>
          </cell>
          <cell r="J8971">
            <v>51310</v>
          </cell>
        </row>
        <row r="8972">
          <cell r="A8972" t="str">
            <v>Cumberland-Yarmouth town-ME60</v>
          </cell>
          <cell r="B8972">
            <v>30840</v>
          </cell>
          <cell r="C8972">
            <v>35220</v>
          </cell>
          <cell r="D8972">
            <v>39600</v>
          </cell>
          <cell r="E8972">
            <v>43980</v>
          </cell>
          <cell r="F8972">
            <v>47520</v>
          </cell>
          <cell r="G8972">
            <v>51060</v>
          </cell>
          <cell r="H8972">
            <v>54540</v>
          </cell>
          <cell r="I8972">
            <v>58080</v>
          </cell>
          <cell r="J8972">
            <v>61572</v>
          </cell>
        </row>
        <row r="8973">
          <cell r="A8973" t="str">
            <v>Cumberland-Yarmouth town-ME80</v>
          </cell>
          <cell r="B8973">
            <v>41100</v>
          </cell>
          <cell r="C8973">
            <v>46950</v>
          </cell>
          <cell r="D8973">
            <v>52800</v>
          </cell>
          <cell r="E8973">
            <v>58650</v>
          </cell>
          <cell r="F8973">
            <v>63350</v>
          </cell>
          <cell r="G8973">
            <v>68050</v>
          </cell>
          <cell r="H8973">
            <v>72750</v>
          </cell>
          <cell r="I8973">
            <v>77450</v>
          </cell>
          <cell r="J8973">
            <v>82110</v>
          </cell>
        </row>
        <row r="8974">
          <cell r="A8974" t="str">
            <v>York-York town-ME30</v>
          </cell>
          <cell r="B8974">
            <v>16200</v>
          </cell>
          <cell r="C8974">
            <v>18500</v>
          </cell>
          <cell r="D8974">
            <v>20800</v>
          </cell>
          <cell r="E8974">
            <v>23100</v>
          </cell>
          <cell r="F8974">
            <v>24950</v>
          </cell>
          <cell r="G8974">
            <v>26800</v>
          </cell>
          <cell r="H8974">
            <v>28650</v>
          </cell>
          <cell r="I8974">
            <v>30500</v>
          </cell>
          <cell r="J8974">
            <v>32340</v>
          </cell>
        </row>
        <row r="8975">
          <cell r="A8975" t="str">
            <v>York-York town-ME50</v>
          </cell>
          <cell r="B8975">
            <v>26950</v>
          </cell>
          <cell r="C8975">
            <v>30800</v>
          </cell>
          <cell r="D8975">
            <v>34650</v>
          </cell>
          <cell r="E8975">
            <v>38500</v>
          </cell>
          <cell r="F8975">
            <v>41600</v>
          </cell>
          <cell r="G8975">
            <v>44700</v>
          </cell>
          <cell r="H8975">
            <v>47750</v>
          </cell>
          <cell r="I8975">
            <v>50850</v>
          </cell>
          <cell r="J8975">
            <v>53900</v>
          </cell>
        </row>
        <row r="8976">
          <cell r="A8976" t="str">
            <v>York-York town-ME60</v>
          </cell>
          <cell r="B8976">
            <v>32340</v>
          </cell>
          <cell r="C8976">
            <v>36960</v>
          </cell>
          <cell r="D8976">
            <v>41580</v>
          </cell>
          <cell r="E8976">
            <v>46200</v>
          </cell>
          <cell r="F8976">
            <v>49920</v>
          </cell>
          <cell r="G8976">
            <v>53640</v>
          </cell>
          <cell r="H8976">
            <v>57300</v>
          </cell>
          <cell r="I8976">
            <v>61020</v>
          </cell>
          <cell r="J8976">
            <v>64680</v>
          </cell>
        </row>
        <row r="8977">
          <cell r="A8977" t="str">
            <v>York-York town-ME80</v>
          </cell>
          <cell r="B8977">
            <v>43150</v>
          </cell>
          <cell r="C8977">
            <v>49300</v>
          </cell>
          <cell r="D8977">
            <v>55450</v>
          </cell>
          <cell r="E8977">
            <v>61600</v>
          </cell>
          <cell r="F8977">
            <v>66550</v>
          </cell>
          <cell r="G8977">
            <v>71500</v>
          </cell>
          <cell r="H8977">
            <v>76400</v>
          </cell>
          <cell r="I8977">
            <v>81350</v>
          </cell>
          <cell r="J8977">
            <v>86240</v>
          </cell>
        </row>
        <row r="8978">
          <cell r="A8978" t="str">
            <v>Alcona-MI30</v>
          </cell>
          <cell r="B8978">
            <v>11000</v>
          </cell>
          <cell r="C8978">
            <v>12550</v>
          </cell>
          <cell r="D8978">
            <v>14100</v>
          </cell>
          <cell r="E8978">
            <v>15650</v>
          </cell>
          <cell r="F8978">
            <v>16950</v>
          </cell>
          <cell r="G8978">
            <v>18200</v>
          </cell>
          <cell r="H8978">
            <v>19450</v>
          </cell>
          <cell r="I8978">
            <v>20700</v>
          </cell>
          <cell r="J8978">
            <v>21910</v>
          </cell>
        </row>
        <row r="8979">
          <cell r="A8979" t="str">
            <v>Alcona-MI50</v>
          </cell>
          <cell r="B8979">
            <v>18250</v>
          </cell>
          <cell r="C8979">
            <v>20850</v>
          </cell>
          <cell r="D8979">
            <v>23450</v>
          </cell>
          <cell r="E8979">
            <v>26050</v>
          </cell>
          <cell r="F8979">
            <v>28150</v>
          </cell>
          <cell r="G8979">
            <v>30250</v>
          </cell>
          <cell r="H8979">
            <v>32350</v>
          </cell>
          <cell r="I8979">
            <v>34400</v>
          </cell>
          <cell r="J8979">
            <v>36470</v>
          </cell>
        </row>
        <row r="8980">
          <cell r="A8980" t="str">
            <v>Alcona-MI60</v>
          </cell>
          <cell r="B8980">
            <v>21900</v>
          </cell>
          <cell r="C8980">
            <v>25020</v>
          </cell>
          <cell r="D8980">
            <v>28140</v>
          </cell>
          <cell r="E8980">
            <v>31260</v>
          </cell>
          <cell r="F8980">
            <v>33780</v>
          </cell>
          <cell r="G8980">
            <v>36300</v>
          </cell>
          <cell r="H8980">
            <v>38820</v>
          </cell>
          <cell r="I8980">
            <v>41280</v>
          </cell>
          <cell r="J8980">
            <v>43764</v>
          </cell>
        </row>
        <row r="8981">
          <cell r="A8981" t="str">
            <v>Alcona-MI80</v>
          </cell>
          <cell r="B8981">
            <v>29200</v>
          </cell>
          <cell r="C8981">
            <v>33400</v>
          </cell>
          <cell r="D8981">
            <v>37550</v>
          </cell>
          <cell r="E8981">
            <v>41700</v>
          </cell>
          <cell r="F8981">
            <v>45050</v>
          </cell>
          <cell r="G8981">
            <v>48400</v>
          </cell>
          <cell r="H8981">
            <v>51750</v>
          </cell>
          <cell r="I8981">
            <v>55050</v>
          </cell>
          <cell r="J8981">
            <v>58380</v>
          </cell>
        </row>
        <row r="8982">
          <cell r="A8982" t="str">
            <v>Alger-MI30</v>
          </cell>
          <cell r="B8982">
            <v>11800</v>
          </cell>
          <cell r="C8982">
            <v>13500</v>
          </cell>
          <cell r="D8982">
            <v>15200</v>
          </cell>
          <cell r="E8982">
            <v>16850</v>
          </cell>
          <cell r="F8982">
            <v>18200</v>
          </cell>
          <cell r="G8982">
            <v>19550</v>
          </cell>
          <cell r="H8982">
            <v>20900</v>
          </cell>
          <cell r="I8982">
            <v>22250</v>
          </cell>
          <cell r="J8982">
            <v>23590</v>
          </cell>
        </row>
        <row r="8983">
          <cell r="A8983" t="str">
            <v>Alger-MI50</v>
          </cell>
          <cell r="B8983">
            <v>19650</v>
          </cell>
          <cell r="C8983">
            <v>22450</v>
          </cell>
          <cell r="D8983">
            <v>25250</v>
          </cell>
          <cell r="E8983">
            <v>28050</v>
          </cell>
          <cell r="F8983">
            <v>30300</v>
          </cell>
          <cell r="G8983">
            <v>32550</v>
          </cell>
          <cell r="H8983">
            <v>34800</v>
          </cell>
          <cell r="I8983">
            <v>37050</v>
          </cell>
          <cell r="J8983">
            <v>39270</v>
          </cell>
        </row>
        <row r="8984">
          <cell r="A8984" t="str">
            <v>Alger-MI60</v>
          </cell>
          <cell r="B8984">
            <v>23580</v>
          </cell>
          <cell r="C8984">
            <v>26940</v>
          </cell>
          <cell r="D8984">
            <v>30300</v>
          </cell>
          <cell r="E8984">
            <v>33660</v>
          </cell>
          <cell r="F8984">
            <v>36360</v>
          </cell>
          <cell r="G8984">
            <v>39060</v>
          </cell>
          <cell r="H8984">
            <v>41760</v>
          </cell>
          <cell r="I8984">
            <v>44460</v>
          </cell>
          <cell r="J8984">
            <v>47124</v>
          </cell>
        </row>
        <row r="8985">
          <cell r="A8985" t="str">
            <v>Alger-MI80</v>
          </cell>
          <cell r="B8985">
            <v>31450</v>
          </cell>
          <cell r="C8985">
            <v>35950</v>
          </cell>
          <cell r="D8985">
            <v>40450</v>
          </cell>
          <cell r="E8985">
            <v>44900</v>
          </cell>
          <cell r="F8985">
            <v>48500</v>
          </cell>
          <cell r="G8985">
            <v>52100</v>
          </cell>
          <cell r="H8985">
            <v>55700</v>
          </cell>
          <cell r="I8985">
            <v>59300</v>
          </cell>
          <cell r="J8985">
            <v>62860</v>
          </cell>
        </row>
        <row r="8986">
          <cell r="A8986" t="str">
            <v>Allegan-MI30</v>
          </cell>
          <cell r="B8986">
            <v>13100</v>
          </cell>
          <cell r="C8986">
            <v>15000</v>
          </cell>
          <cell r="D8986">
            <v>16850</v>
          </cell>
          <cell r="E8986">
            <v>18700</v>
          </cell>
          <cell r="F8986">
            <v>20200</v>
          </cell>
          <cell r="G8986">
            <v>21700</v>
          </cell>
          <cell r="H8986">
            <v>23200</v>
          </cell>
          <cell r="I8986">
            <v>24700</v>
          </cell>
          <cell r="J8986">
            <v>26180</v>
          </cell>
        </row>
        <row r="8987">
          <cell r="A8987" t="str">
            <v>Allegan-MI50</v>
          </cell>
          <cell r="B8987">
            <v>21850</v>
          </cell>
          <cell r="C8987">
            <v>24950</v>
          </cell>
          <cell r="D8987">
            <v>28050</v>
          </cell>
          <cell r="E8987">
            <v>31150</v>
          </cell>
          <cell r="F8987">
            <v>33650</v>
          </cell>
          <cell r="G8987">
            <v>36150</v>
          </cell>
          <cell r="H8987">
            <v>38650</v>
          </cell>
          <cell r="I8987">
            <v>41150</v>
          </cell>
          <cell r="J8987">
            <v>43610</v>
          </cell>
        </row>
        <row r="8988">
          <cell r="A8988" t="str">
            <v>Allegan-MI60</v>
          </cell>
          <cell r="B8988">
            <v>26220</v>
          </cell>
          <cell r="C8988">
            <v>29940</v>
          </cell>
          <cell r="D8988">
            <v>33660</v>
          </cell>
          <cell r="E8988">
            <v>37380</v>
          </cell>
          <cell r="F8988">
            <v>40380</v>
          </cell>
          <cell r="G8988">
            <v>43380</v>
          </cell>
          <cell r="H8988">
            <v>46380</v>
          </cell>
          <cell r="I8988">
            <v>49380</v>
          </cell>
          <cell r="J8988">
            <v>52332</v>
          </cell>
        </row>
        <row r="8989">
          <cell r="A8989" t="str">
            <v>Allegan-MI80</v>
          </cell>
          <cell r="B8989">
            <v>34900</v>
          </cell>
          <cell r="C8989">
            <v>39900</v>
          </cell>
          <cell r="D8989">
            <v>44900</v>
          </cell>
          <cell r="E8989">
            <v>49850</v>
          </cell>
          <cell r="F8989">
            <v>53850</v>
          </cell>
          <cell r="G8989">
            <v>57850</v>
          </cell>
          <cell r="H8989">
            <v>61850</v>
          </cell>
          <cell r="I8989">
            <v>65850</v>
          </cell>
          <cell r="J8989">
            <v>69790</v>
          </cell>
        </row>
        <row r="8990">
          <cell r="A8990" t="str">
            <v>Alpena-MI30</v>
          </cell>
          <cell r="B8990">
            <v>11000</v>
          </cell>
          <cell r="C8990">
            <v>12550</v>
          </cell>
          <cell r="D8990">
            <v>14100</v>
          </cell>
          <cell r="E8990">
            <v>15650</v>
          </cell>
          <cell r="F8990">
            <v>16950</v>
          </cell>
          <cell r="G8990">
            <v>18200</v>
          </cell>
          <cell r="H8990">
            <v>19450</v>
          </cell>
          <cell r="I8990">
            <v>20700</v>
          </cell>
          <cell r="J8990">
            <v>21910</v>
          </cell>
        </row>
        <row r="8991">
          <cell r="A8991" t="str">
            <v>Alpena-MI50</v>
          </cell>
          <cell r="B8991">
            <v>18250</v>
          </cell>
          <cell r="C8991">
            <v>20850</v>
          </cell>
          <cell r="D8991">
            <v>23450</v>
          </cell>
          <cell r="E8991">
            <v>26050</v>
          </cell>
          <cell r="F8991">
            <v>28150</v>
          </cell>
          <cell r="G8991">
            <v>30250</v>
          </cell>
          <cell r="H8991">
            <v>32350</v>
          </cell>
          <cell r="I8991">
            <v>34400</v>
          </cell>
          <cell r="J8991">
            <v>36470</v>
          </cell>
        </row>
        <row r="8992">
          <cell r="A8992" t="str">
            <v>Alpena-MI60</v>
          </cell>
          <cell r="B8992">
            <v>21900</v>
          </cell>
          <cell r="C8992">
            <v>25020</v>
          </cell>
          <cell r="D8992">
            <v>28140</v>
          </cell>
          <cell r="E8992">
            <v>31260</v>
          </cell>
          <cell r="F8992">
            <v>33780</v>
          </cell>
          <cell r="G8992">
            <v>36300</v>
          </cell>
          <cell r="H8992">
            <v>38820</v>
          </cell>
          <cell r="I8992">
            <v>41280</v>
          </cell>
          <cell r="J8992">
            <v>43764</v>
          </cell>
        </row>
        <row r="8993">
          <cell r="A8993" t="str">
            <v>Alpena-MI80</v>
          </cell>
          <cell r="B8993">
            <v>29200</v>
          </cell>
          <cell r="C8993">
            <v>33400</v>
          </cell>
          <cell r="D8993">
            <v>37550</v>
          </cell>
          <cell r="E8993">
            <v>41700</v>
          </cell>
          <cell r="F8993">
            <v>45050</v>
          </cell>
          <cell r="G8993">
            <v>48400</v>
          </cell>
          <cell r="H8993">
            <v>51750</v>
          </cell>
          <cell r="I8993">
            <v>55050</v>
          </cell>
          <cell r="J8993">
            <v>58380</v>
          </cell>
        </row>
        <row r="8994">
          <cell r="A8994" t="str">
            <v>Antrim-MI30</v>
          </cell>
          <cell r="B8994">
            <v>11450</v>
          </cell>
          <cell r="C8994">
            <v>13050</v>
          </cell>
          <cell r="D8994">
            <v>14700</v>
          </cell>
          <cell r="E8994">
            <v>16300</v>
          </cell>
          <cell r="F8994">
            <v>17650</v>
          </cell>
          <cell r="G8994">
            <v>18950</v>
          </cell>
          <cell r="H8994">
            <v>20250</v>
          </cell>
          <cell r="I8994">
            <v>21550</v>
          </cell>
          <cell r="J8994">
            <v>22820</v>
          </cell>
        </row>
        <row r="8995">
          <cell r="A8995" t="str">
            <v>Antrim-MI50</v>
          </cell>
          <cell r="B8995">
            <v>19050</v>
          </cell>
          <cell r="C8995">
            <v>21800</v>
          </cell>
          <cell r="D8995">
            <v>24500</v>
          </cell>
          <cell r="E8995">
            <v>27200</v>
          </cell>
          <cell r="F8995">
            <v>29400</v>
          </cell>
          <cell r="G8995">
            <v>31600</v>
          </cell>
          <cell r="H8995">
            <v>33750</v>
          </cell>
          <cell r="I8995">
            <v>35950</v>
          </cell>
          <cell r="J8995">
            <v>38080</v>
          </cell>
        </row>
        <row r="8996">
          <cell r="A8996" t="str">
            <v>Antrim-MI60</v>
          </cell>
          <cell r="B8996">
            <v>22860</v>
          </cell>
          <cell r="C8996">
            <v>26160</v>
          </cell>
          <cell r="D8996">
            <v>29400</v>
          </cell>
          <cell r="E8996">
            <v>32640</v>
          </cell>
          <cell r="F8996">
            <v>35280</v>
          </cell>
          <cell r="G8996">
            <v>37920</v>
          </cell>
          <cell r="H8996">
            <v>40500</v>
          </cell>
          <cell r="I8996">
            <v>43140</v>
          </cell>
          <cell r="J8996">
            <v>45696</v>
          </cell>
        </row>
        <row r="8997">
          <cell r="A8997" t="str">
            <v>Antrim-MI80</v>
          </cell>
          <cell r="B8997">
            <v>30450</v>
          </cell>
          <cell r="C8997">
            <v>34800</v>
          </cell>
          <cell r="D8997">
            <v>39150</v>
          </cell>
          <cell r="E8997">
            <v>43500</v>
          </cell>
          <cell r="F8997">
            <v>47000</v>
          </cell>
          <cell r="G8997">
            <v>50500</v>
          </cell>
          <cell r="H8997">
            <v>53950</v>
          </cell>
          <cell r="I8997">
            <v>57450</v>
          </cell>
          <cell r="J8997">
            <v>60900</v>
          </cell>
        </row>
        <row r="8998">
          <cell r="A8998" t="str">
            <v>Arenac-MI30</v>
          </cell>
          <cell r="B8998">
            <v>11000</v>
          </cell>
          <cell r="C8998">
            <v>12550</v>
          </cell>
          <cell r="D8998">
            <v>14100</v>
          </cell>
          <cell r="E8998">
            <v>15650</v>
          </cell>
          <cell r="F8998">
            <v>16950</v>
          </cell>
          <cell r="G8998">
            <v>18200</v>
          </cell>
          <cell r="H8998">
            <v>19450</v>
          </cell>
          <cell r="I8998">
            <v>20700</v>
          </cell>
          <cell r="J8998">
            <v>21910</v>
          </cell>
        </row>
        <row r="8999">
          <cell r="A8999" t="str">
            <v>Arenac-MI50</v>
          </cell>
          <cell r="B8999">
            <v>18250</v>
          </cell>
          <cell r="C8999">
            <v>20850</v>
          </cell>
          <cell r="D8999">
            <v>23450</v>
          </cell>
          <cell r="E8999">
            <v>26050</v>
          </cell>
          <cell r="F8999">
            <v>28150</v>
          </cell>
          <cell r="G8999">
            <v>30250</v>
          </cell>
          <cell r="H8999">
            <v>32350</v>
          </cell>
          <cell r="I8999">
            <v>34400</v>
          </cell>
          <cell r="J8999">
            <v>36470</v>
          </cell>
        </row>
        <row r="9000">
          <cell r="A9000" t="str">
            <v>Arenac-MI60</v>
          </cell>
          <cell r="B9000">
            <v>21900</v>
          </cell>
          <cell r="C9000">
            <v>25020</v>
          </cell>
          <cell r="D9000">
            <v>28140</v>
          </cell>
          <cell r="E9000">
            <v>31260</v>
          </cell>
          <cell r="F9000">
            <v>33780</v>
          </cell>
          <cell r="G9000">
            <v>36300</v>
          </cell>
          <cell r="H9000">
            <v>38820</v>
          </cell>
          <cell r="I9000">
            <v>41280</v>
          </cell>
          <cell r="J9000">
            <v>43764</v>
          </cell>
        </row>
        <row r="9001">
          <cell r="A9001" t="str">
            <v>Arenac-MI80</v>
          </cell>
          <cell r="B9001">
            <v>29200</v>
          </cell>
          <cell r="C9001">
            <v>33400</v>
          </cell>
          <cell r="D9001">
            <v>37550</v>
          </cell>
          <cell r="E9001">
            <v>41700</v>
          </cell>
          <cell r="F9001">
            <v>45050</v>
          </cell>
          <cell r="G9001">
            <v>48400</v>
          </cell>
          <cell r="H9001">
            <v>51750</v>
          </cell>
          <cell r="I9001">
            <v>55050</v>
          </cell>
          <cell r="J9001">
            <v>58380</v>
          </cell>
        </row>
        <row r="9002">
          <cell r="A9002" t="str">
            <v>Baraga-MI30</v>
          </cell>
          <cell r="B9002">
            <v>11000</v>
          </cell>
          <cell r="C9002">
            <v>12600</v>
          </cell>
          <cell r="D9002">
            <v>14150</v>
          </cell>
          <cell r="E9002">
            <v>15700</v>
          </cell>
          <cell r="F9002">
            <v>17000</v>
          </cell>
          <cell r="G9002">
            <v>18250</v>
          </cell>
          <cell r="H9002">
            <v>19500</v>
          </cell>
          <cell r="I9002">
            <v>20750</v>
          </cell>
          <cell r="J9002">
            <v>21980</v>
          </cell>
        </row>
        <row r="9003">
          <cell r="A9003" t="str">
            <v>Baraga-MI50</v>
          </cell>
          <cell r="B9003">
            <v>18350</v>
          </cell>
          <cell r="C9003">
            <v>20950</v>
          </cell>
          <cell r="D9003">
            <v>23550</v>
          </cell>
          <cell r="E9003">
            <v>26150</v>
          </cell>
          <cell r="F9003">
            <v>28250</v>
          </cell>
          <cell r="G9003">
            <v>30350</v>
          </cell>
          <cell r="H9003">
            <v>32450</v>
          </cell>
          <cell r="I9003">
            <v>34550</v>
          </cell>
          <cell r="J9003">
            <v>36610</v>
          </cell>
        </row>
        <row r="9004">
          <cell r="A9004" t="str">
            <v>Baraga-MI60</v>
          </cell>
          <cell r="B9004">
            <v>22020</v>
          </cell>
          <cell r="C9004">
            <v>25140</v>
          </cell>
          <cell r="D9004">
            <v>28260</v>
          </cell>
          <cell r="E9004">
            <v>31380</v>
          </cell>
          <cell r="F9004">
            <v>33900</v>
          </cell>
          <cell r="G9004">
            <v>36420</v>
          </cell>
          <cell r="H9004">
            <v>38940</v>
          </cell>
          <cell r="I9004">
            <v>41460</v>
          </cell>
          <cell r="J9004">
            <v>43932</v>
          </cell>
        </row>
        <row r="9005">
          <cell r="A9005" t="str">
            <v>Baraga-MI80</v>
          </cell>
          <cell r="B9005">
            <v>29300</v>
          </cell>
          <cell r="C9005">
            <v>33500</v>
          </cell>
          <cell r="D9005">
            <v>37700</v>
          </cell>
          <cell r="E9005">
            <v>41850</v>
          </cell>
          <cell r="F9005">
            <v>45200</v>
          </cell>
          <cell r="G9005">
            <v>48550</v>
          </cell>
          <cell r="H9005">
            <v>51900</v>
          </cell>
          <cell r="I9005">
            <v>55250</v>
          </cell>
          <cell r="J9005">
            <v>58590</v>
          </cell>
        </row>
        <row r="9006">
          <cell r="A9006" t="str">
            <v>Barry-MI30</v>
          </cell>
          <cell r="B9006">
            <v>13900</v>
          </cell>
          <cell r="C9006">
            <v>15850</v>
          </cell>
          <cell r="D9006">
            <v>17850</v>
          </cell>
          <cell r="E9006">
            <v>19800</v>
          </cell>
          <cell r="F9006">
            <v>21400</v>
          </cell>
          <cell r="G9006">
            <v>23000</v>
          </cell>
          <cell r="H9006">
            <v>24600</v>
          </cell>
          <cell r="I9006">
            <v>26150</v>
          </cell>
          <cell r="J9006">
            <v>27720</v>
          </cell>
        </row>
        <row r="9007">
          <cell r="A9007" t="str">
            <v>Barry-MI50</v>
          </cell>
          <cell r="B9007">
            <v>23100</v>
          </cell>
          <cell r="C9007">
            <v>26400</v>
          </cell>
          <cell r="D9007">
            <v>29700</v>
          </cell>
          <cell r="E9007">
            <v>33000</v>
          </cell>
          <cell r="F9007">
            <v>35650</v>
          </cell>
          <cell r="G9007">
            <v>38300</v>
          </cell>
          <cell r="H9007">
            <v>40950</v>
          </cell>
          <cell r="I9007">
            <v>43600</v>
          </cell>
          <cell r="J9007">
            <v>46200</v>
          </cell>
        </row>
        <row r="9008">
          <cell r="A9008" t="str">
            <v>Barry-MI60</v>
          </cell>
          <cell r="B9008">
            <v>27720</v>
          </cell>
          <cell r="C9008">
            <v>31680</v>
          </cell>
          <cell r="D9008">
            <v>35640</v>
          </cell>
          <cell r="E9008">
            <v>39600</v>
          </cell>
          <cell r="F9008">
            <v>42780</v>
          </cell>
          <cell r="G9008">
            <v>45960</v>
          </cell>
          <cell r="H9008">
            <v>49140</v>
          </cell>
          <cell r="I9008">
            <v>52320</v>
          </cell>
          <cell r="J9008">
            <v>55440</v>
          </cell>
        </row>
        <row r="9009">
          <cell r="A9009" t="str">
            <v>Barry-MI80</v>
          </cell>
          <cell r="B9009">
            <v>37000</v>
          </cell>
          <cell r="C9009">
            <v>42250</v>
          </cell>
          <cell r="D9009">
            <v>47550</v>
          </cell>
          <cell r="E9009">
            <v>52800</v>
          </cell>
          <cell r="F9009">
            <v>57050</v>
          </cell>
          <cell r="G9009">
            <v>61250</v>
          </cell>
          <cell r="H9009">
            <v>65500</v>
          </cell>
          <cell r="I9009">
            <v>69700</v>
          </cell>
          <cell r="J9009">
            <v>73920</v>
          </cell>
        </row>
        <row r="9010">
          <cell r="A9010" t="str">
            <v>Bay-MI30</v>
          </cell>
          <cell r="B9010">
            <v>12300</v>
          </cell>
          <cell r="C9010">
            <v>14050</v>
          </cell>
          <cell r="D9010">
            <v>15800</v>
          </cell>
          <cell r="E9010">
            <v>17550</v>
          </cell>
          <cell r="F9010">
            <v>19000</v>
          </cell>
          <cell r="G9010">
            <v>20400</v>
          </cell>
          <cell r="H9010">
            <v>21800</v>
          </cell>
          <cell r="I9010">
            <v>23200</v>
          </cell>
          <cell r="J9010">
            <v>24570</v>
          </cell>
        </row>
        <row r="9011">
          <cell r="A9011" t="str">
            <v>Bay-MI50</v>
          </cell>
          <cell r="B9011">
            <v>20500</v>
          </cell>
          <cell r="C9011">
            <v>23400</v>
          </cell>
          <cell r="D9011">
            <v>26350</v>
          </cell>
          <cell r="E9011">
            <v>29250</v>
          </cell>
          <cell r="F9011">
            <v>31600</v>
          </cell>
          <cell r="G9011">
            <v>33950</v>
          </cell>
          <cell r="H9011">
            <v>36300</v>
          </cell>
          <cell r="I9011">
            <v>38650</v>
          </cell>
          <cell r="J9011">
            <v>40950</v>
          </cell>
        </row>
        <row r="9012">
          <cell r="A9012" t="str">
            <v>Bay-MI60</v>
          </cell>
          <cell r="B9012">
            <v>24600</v>
          </cell>
          <cell r="C9012">
            <v>28080</v>
          </cell>
          <cell r="D9012">
            <v>31620</v>
          </cell>
          <cell r="E9012">
            <v>35100</v>
          </cell>
          <cell r="F9012">
            <v>37920</v>
          </cell>
          <cell r="G9012">
            <v>40740</v>
          </cell>
          <cell r="H9012">
            <v>43560</v>
          </cell>
          <cell r="I9012">
            <v>46380</v>
          </cell>
          <cell r="J9012">
            <v>49140</v>
          </cell>
        </row>
        <row r="9013">
          <cell r="A9013" t="str">
            <v>Bay-MI80</v>
          </cell>
          <cell r="B9013">
            <v>32800</v>
          </cell>
          <cell r="C9013">
            <v>37450</v>
          </cell>
          <cell r="D9013">
            <v>42150</v>
          </cell>
          <cell r="E9013">
            <v>46800</v>
          </cell>
          <cell r="F9013">
            <v>50550</v>
          </cell>
          <cell r="G9013">
            <v>54300</v>
          </cell>
          <cell r="H9013">
            <v>58050</v>
          </cell>
          <cell r="I9013">
            <v>61800</v>
          </cell>
          <cell r="J9013">
            <v>65520</v>
          </cell>
        </row>
        <row r="9014">
          <cell r="A9014" t="str">
            <v>Benzie-MI30</v>
          </cell>
          <cell r="B9014">
            <v>11700</v>
          </cell>
          <cell r="C9014">
            <v>13400</v>
          </cell>
          <cell r="D9014">
            <v>15050</v>
          </cell>
          <cell r="E9014">
            <v>16700</v>
          </cell>
          <cell r="F9014">
            <v>18050</v>
          </cell>
          <cell r="G9014">
            <v>19400</v>
          </cell>
          <cell r="H9014">
            <v>20750</v>
          </cell>
          <cell r="I9014">
            <v>22050</v>
          </cell>
          <cell r="J9014">
            <v>23380</v>
          </cell>
        </row>
        <row r="9015">
          <cell r="A9015" t="str">
            <v>Benzie-MI50</v>
          </cell>
          <cell r="B9015">
            <v>19500</v>
          </cell>
          <cell r="C9015">
            <v>22300</v>
          </cell>
          <cell r="D9015">
            <v>25100</v>
          </cell>
          <cell r="E9015">
            <v>27850</v>
          </cell>
          <cell r="F9015">
            <v>30100</v>
          </cell>
          <cell r="G9015">
            <v>32350</v>
          </cell>
          <cell r="H9015">
            <v>34550</v>
          </cell>
          <cell r="I9015">
            <v>36800</v>
          </cell>
          <cell r="J9015">
            <v>38990</v>
          </cell>
        </row>
        <row r="9016">
          <cell r="A9016" t="str">
            <v>Benzie-MI60</v>
          </cell>
          <cell r="B9016">
            <v>23400</v>
          </cell>
          <cell r="C9016">
            <v>26760</v>
          </cell>
          <cell r="D9016">
            <v>30120</v>
          </cell>
          <cell r="E9016">
            <v>33420</v>
          </cell>
          <cell r="F9016">
            <v>36120</v>
          </cell>
          <cell r="G9016">
            <v>38820</v>
          </cell>
          <cell r="H9016">
            <v>41460</v>
          </cell>
          <cell r="I9016">
            <v>44160</v>
          </cell>
          <cell r="J9016">
            <v>46788</v>
          </cell>
        </row>
        <row r="9017">
          <cell r="A9017" t="str">
            <v>Benzie-MI80</v>
          </cell>
          <cell r="B9017">
            <v>31200</v>
          </cell>
          <cell r="C9017">
            <v>35650</v>
          </cell>
          <cell r="D9017">
            <v>40100</v>
          </cell>
          <cell r="E9017">
            <v>44550</v>
          </cell>
          <cell r="F9017">
            <v>48150</v>
          </cell>
          <cell r="G9017">
            <v>51700</v>
          </cell>
          <cell r="H9017">
            <v>55250</v>
          </cell>
          <cell r="I9017">
            <v>58850</v>
          </cell>
          <cell r="J9017">
            <v>62370</v>
          </cell>
        </row>
        <row r="9018">
          <cell r="A9018" t="str">
            <v>Berrien-MI30</v>
          </cell>
          <cell r="B9018">
            <v>12250</v>
          </cell>
          <cell r="C9018">
            <v>14000</v>
          </cell>
          <cell r="D9018">
            <v>15750</v>
          </cell>
          <cell r="E9018">
            <v>17450</v>
          </cell>
          <cell r="F9018">
            <v>18850</v>
          </cell>
          <cell r="G9018">
            <v>20250</v>
          </cell>
          <cell r="H9018">
            <v>21650</v>
          </cell>
          <cell r="I9018">
            <v>23050</v>
          </cell>
          <cell r="J9018">
            <v>24430</v>
          </cell>
        </row>
        <row r="9019">
          <cell r="A9019" t="str">
            <v>Berrien-MI50</v>
          </cell>
          <cell r="B9019">
            <v>20400</v>
          </cell>
          <cell r="C9019">
            <v>23300</v>
          </cell>
          <cell r="D9019">
            <v>26200</v>
          </cell>
          <cell r="E9019">
            <v>29100</v>
          </cell>
          <cell r="F9019">
            <v>31450</v>
          </cell>
          <cell r="G9019">
            <v>33800</v>
          </cell>
          <cell r="H9019">
            <v>36100</v>
          </cell>
          <cell r="I9019">
            <v>38450</v>
          </cell>
          <cell r="J9019">
            <v>40740</v>
          </cell>
        </row>
        <row r="9020">
          <cell r="A9020" t="str">
            <v>Berrien-MI60</v>
          </cell>
          <cell r="B9020">
            <v>24480</v>
          </cell>
          <cell r="C9020">
            <v>27960</v>
          </cell>
          <cell r="D9020">
            <v>31440</v>
          </cell>
          <cell r="E9020">
            <v>34920</v>
          </cell>
          <cell r="F9020">
            <v>37740</v>
          </cell>
          <cell r="G9020">
            <v>40560</v>
          </cell>
          <cell r="H9020">
            <v>43320</v>
          </cell>
          <cell r="I9020">
            <v>46140</v>
          </cell>
          <cell r="J9020">
            <v>48888</v>
          </cell>
        </row>
        <row r="9021">
          <cell r="A9021" t="str">
            <v>Berrien-MI80</v>
          </cell>
          <cell r="B9021">
            <v>32600</v>
          </cell>
          <cell r="C9021">
            <v>37250</v>
          </cell>
          <cell r="D9021">
            <v>41900</v>
          </cell>
          <cell r="E9021">
            <v>46550</v>
          </cell>
          <cell r="F9021">
            <v>50300</v>
          </cell>
          <cell r="G9021">
            <v>54000</v>
          </cell>
          <cell r="H9021">
            <v>57750</v>
          </cell>
          <cell r="I9021">
            <v>61450</v>
          </cell>
          <cell r="J9021">
            <v>65170</v>
          </cell>
        </row>
        <row r="9022">
          <cell r="A9022" t="str">
            <v>Branch-MI30</v>
          </cell>
          <cell r="B9022">
            <v>11750</v>
          </cell>
          <cell r="C9022">
            <v>13400</v>
          </cell>
          <cell r="D9022">
            <v>15100</v>
          </cell>
          <cell r="E9022">
            <v>16750</v>
          </cell>
          <cell r="F9022">
            <v>18100</v>
          </cell>
          <cell r="G9022">
            <v>19450</v>
          </cell>
          <cell r="H9022">
            <v>20800</v>
          </cell>
          <cell r="I9022">
            <v>22150</v>
          </cell>
          <cell r="J9022">
            <v>23450</v>
          </cell>
        </row>
        <row r="9023">
          <cell r="A9023" t="str">
            <v>Branch-MI50</v>
          </cell>
          <cell r="B9023">
            <v>19550</v>
          </cell>
          <cell r="C9023">
            <v>22350</v>
          </cell>
          <cell r="D9023">
            <v>25150</v>
          </cell>
          <cell r="E9023">
            <v>27900</v>
          </cell>
          <cell r="F9023">
            <v>30150</v>
          </cell>
          <cell r="G9023">
            <v>32400</v>
          </cell>
          <cell r="H9023">
            <v>34600</v>
          </cell>
          <cell r="I9023">
            <v>36850</v>
          </cell>
          <cell r="J9023">
            <v>39060</v>
          </cell>
        </row>
        <row r="9024">
          <cell r="A9024" t="str">
            <v>Branch-MI60</v>
          </cell>
          <cell r="B9024">
            <v>23460</v>
          </cell>
          <cell r="C9024">
            <v>26820</v>
          </cell>
          <cell r="D9024">
            <v>30180</v>
          </cell>
          <cell r="E9024">
            <v>33480</v>
          </cell>
          <cell r="F9024">
            <v>36180</v>
          </cell>
          <cell r="G9024">
            <v>38880</v>
          </cell>
          <cell r="H9024">
            <v>41520</v>
          </cell>
          <cell r="I9024">
            <v>44220</v>
          </cell>
          <cell r="J9024">
            <v>46872</v>
          </cell>
        </row>
        <row r="9025">
          <cell r="A9025" t="str">
            <v>Branch-MI80</v>
          </cell>
          <cell r="B9025">
            <v>31300</v>
          </cell>
          <cell r="C9025">
            <v>35750</v>
          </cell>
          <cell r="D9025">
            <v>40200</v>
          </cell>
          <cell r="E9025">
            <v>44650</v>
          </cell>
          <cell r="F9025">
            <v>48250</v>
          </cell>
          <cell r="G9025">
            <v>51800</v>
          </cell>
          <cell r="H9025">
            <v>55400</v>
          </cell>
          <cell r="I9025">
            <v>58950</v>
          </cell>
          <cell r="J9025">
            <v>62510</v>
          </cell>
        </row>
        <row r="9026">
          <cell r="A9026" t="str">
            <v>Calhoun-MI30</v>
          </cell>
          <cell r="B9026">
            <v>11000</v>
          </cell>
          <cell r="C9026">
            <v>12550</v>
          </cell>
          <cell r="D9026">
            <v>14100</v>
          </cell>
          <cell r="E9026">
            <v>15650</v>
          </cell>
          <cell r="F9026">
            <v>16950</v>
          </cell>
          <cell r="G9026">
            <v>18200</v>
          </cell>
          <cell r="H9026">
            <v>19450</v>
          </cell>
          <cell r="I9026">
            <v>20700</v>
          </cell>
          <cell r="J9026">
            <v>21910</v>
          </cell>
        </row>
        <row r="9027">
          <cell r="A9027" t="str">
            <v>Calhoun-MI50</v>
          </cell>
          <cell r="B9027">
            <v>18250</v>
          </cell>
          <cell r="C9027">
            <v>20850</v>
          </cell>
          <cell r="D9027">
            <v>23450</v>
          </cell>
          <cell r="E9027">
            <v>26050</v>
          </cell>
          <cell r="F9027">
            <v>28150</v>
          </cell>
          <cell r="G9027">
            <v>30250</v>
          </cell>
          <cell r="H9027">
            <v>32350</v>
          </cell>
          <cell r="I9027">
            <v>34400</v>
          </cell>
          <cell r="J9027">
            <v>36470</v>
          </cell>
        </row>
        <row r="9028">
          <cell r="A9028" t="str">
            <v>Calhoun-MI60</v>
          </cell>
          <cell r="B9028">
            <v>21900</v>
          </cell>
          <cell r="C9028">
            <v>25020</v>
          </cell>
          <cell r="D9028">
            <v>28140</v>
          </cell>
          <cell r="E9028">
            <v>31260</v>
          </cell>
          <cell r="F9028">
            <v>33780</v>
          </cell>
          <cell r="G9028">
            <v>36300</v>
          </cell>
          <cell r="H9028">
            <v>38820</v>
          </cell>
          <cell r="I9028">
            <v>41280</v>
          </cell>
          <cell r="J9028">
            <v>43764</v>
          </cell>
        </row>
        <row r="9029">
          <cell r="A9029" t="str">
            <v>Calhoun-MI80</v>
          </cell>
          <cell r="B9029">
            <v>29200</v>
          </cell>
          <cell r="C9029">
            <v>33400</v>
          </cell>
          <cell r="D9029">
            <v>37550</v>
          </cell>
          <cell r="E9029">
            <v>41700</v>
          </cell>
          <cell r="F9029">
            <v>45050</v>
          </cell>
          <cell r="G9029">
            <v>48400</v>
          </cell>
          <cell r="H9029">
            <v>51750</v>
          </cell>
          <cell r="I9029">
            <v>55050</v>
          </cell>
          <cell r="J9029">
            <v>58380</v>
          </cell>
        </row>
        <row r="9030">
          <cell r="A9030" t="str">
            <v>Cass-MI30</v>
          </cell>
          <cell r="B9030">
            <v>12100</v>
          </cell>
          <cell r="C9030">
            <v>13800</v>
          </cell>
          <cell r="D9030">
            <v>15550</v>
          </cell>
          <cell r="E9030">
            <v>17250</v>
          </cell>
          <cell r="F9030">
            <v>18650</v>
          </cell>
          <cell r="G9030">
            <v>20050</v>
          </cell>
          <cell r="H9030">
            <v>21400</v>
          </cell>
          <cell r="I9030">
            <v>22800</v>
          </cell>
          <cell r="J9030">
            <v>24150</v>
          </cell>
        </row>
        <row r="9031">
          <cell r="A9031" t="str">
            <v>Cass-MI50</v>
          </cell>
          <cell r="B9031">
            <v>20150</v>
          </cell>
          <cell r="C9031">
            <v>23000</v>
          </cell>
          <cell r="D9031">
            <v>25900</v>
          </cell>
          <cell r="E9031">
            <v>28750</v>
          </cell>
          <cell r="F9031">
            <v>31050</v>
          </cell>
          <cell r="G9031">
            <v>33350</v>
          </cell>
          <cell r="H9031">
            <v>35650</v>
          </cell>
          <cell r="I9031">
            <v>37950</v>
          </cell>
          <cell r="J9031">
            <v>40250</v>
          </cell>
        </row>
        <row r="9032">
          <cell r="A9032" t="str">
            <v>Cass-MI60</v>
          </cell>
          <cell r="B9032">
            <v>24180</v>
          </cell>
          <cell r="C9032">
            <v>27600</v>
          </cell>
          <cell r="D9032">
            <v>31080</v>
          </cell>
          <cell r="E9032">
            <v>34500</v>
          </cell>
          <cell r="F9032">
            <v>37260</v>
          </cell>
          <cell r="G9032">
            <v>40020</v>
          </cell>
          <cell r="H9032">
            <v>42780</v>
          </cell>
          <cell r="I9032">
            <v>45540</v>
          </cell>
          <cell r="J9032">
            <v>48300</v>
          </cell>
        </row>
        <row r="9033">
          <cell r="A9033" t="str">
            <v>Cass-MI80</v>
          </cell>
          <cell r="B9033">
            <v>32200</v>
          </cell>
          <cell r="C9033">
            <v>36800</v>
          </cell>
          <cell r="D9033">
            <v>41400</v>
          </cell>
          <cell r="E9033">
            <v>46000</v>
          </cell>
          <cell r="F9033">
            <v>49700</v>
          </cell>
          <cell r="G9033">
            <v>53400</v>
          </cell>
          <cell r="H9033">
            <v>57050</v>
          </cell>
          <cell r="I9033">
            <v>60750</v>
          </cell>
          <cell r="J9033">
            <v>64400</v>
          </cell>
        </row>
        <row r="9034">
          <cell r="A9034" t="str">
            <v>Charlevoix-MI30</v>
          </cell>
          <cell r="B9034">
            <v>12750</v>
          </cell>
          <cell r="C9034">
            <v>14600</v>
          </cell>
          <cell r="D9034">
            <v>16400</v>
          </cell>
          <cell r="E9034">
            <v>18200</v>
          </cell>
          <cell r="F9034">
            <v>19700</v>
          </cell>
          <cell r="G9034">
            <v>21150</v>
          </cell>
          <cell r="H9034">
            <v>22600</v>
          </cell>
          <cell r="I9034">
            <v>24050</v>
          </cell>
          <cell r="J9034">
            <v>25480</v>
          </cell>
        </row>
        <row r="9035">
          <cell r="A9035" t="str">
            <v>Charlevoix-MI50</v>
          </cell>
          <cell r="B9035">
            <v>21250</v>
          </cell>
          <cell r="C9035">
            <v>24300</v>
          </cell>
          <cell r="D9035">
            <v>27350</v>
          </cell>
          <cell r="E9035">
            <v>30350</v>
          </cell>
          <cell r="F9035">
            <v>32800</v>
          </cell>
          <cell r="G9035">
            <v>35250</v>
          </cell>
          <cell r="H9035">
            <v>37650</v>
          </cell>
          <cell r="I9035">
            <v>40100</v>
          </cell>
          <cell r="J9035">
            <v>42490</v>
          </cell>
        </row>
        <row r="9036">
          <cell r="A9036" t="str">
            <v>Charlevoix-MI60</v>
          </cell>
          <cell r="B9036">
            <v>25500</v>
          </cell>
          <cell r="C9036">
            <v>29160</v>
          </cell>
          <cell r="D9036">
            <v>32820</v>
          </cell>
          <cell r="E9036">
            <v>36420</v>
          </cell>
          <cell r="F9036">
            <v>39360</v>
          </cell>
          <cell r="G9036">
            <v>42300</v>
          </cell>
          <cell r="H9036">
            <v>45180</v>
          </cell>
          <cell r="I9036">
            <v>48120</v>
          </cell>
          <cell r="J9036">
            <v>50988</v>
          </cell>
        </row>
        <row r="9037">
          <cell r="A9037" t="str">
            <v>Charlevoix-MI80</v>
          </cell>
          <cell r="B9037">
            <v>34000</v>
          </cell>
          <cell r="C9037">
            <v>38850</v>
          </cell>
          <cell r="D9037">
            <v>43700</v>
          </cell>
          <cell r="E9037">
            <v>48550</v>
          </cell>
          <cell r="F9037">
            <v>52450</v>
          </cell>
          <cell r="G9037">
            <v>56350</v>
          </cell>
          <cell r="H9037">
            <v>60250</v>
          </cell>
          <cell r="I9037">
            <v>64100</v>
          </cell>
          <cell r="J9037">
            <v>67970</v>
          </cell>
        </row>
        <row r="9038">
          <cell r="A9038" t="str">
            <v>Cheboygan-MI30</v>
          </cell>
          <cell r="B9038">
            <v>11000</v>
          </cell>
          <cell r="C9038">
            <v>12550</v>
          </cell>
          <cell r="D9038">
            <v>14100</v>
          </cell>
          <cell r="E9038">
            <v>15650</v>
          </cell>
          <cell r="F9038">
            <v>16950</v>
          </cell>
          <cell r="G9038">
            <v>18200</v>
          </cell>
          <cell r="H9038">
            <v>19450</v>
          </cell>
          <cell r="I9038">
            <v>20700</v>
          </cell>
          <cell r="J9038">
            <v>21910</v>
          </cell>
        </row>
        <row r="9039">
          <cell r="A9039" t="str">
            <v>Cheboygan-MI50</v>
          </cell>
          <cell r="B9039">
            <v>18250</v>
          </cell>
          <cell r="C9039">
            <v>20850</v>
          </cell>
          <cell r="D9039">
            <v>23450</v>
          </cell>
          <cell r="E9039">
            <v>26050</v>
          </cell>
          <cell r="F9039">
            <v>28150</v>
          </cell>
          <cell r="G9039">
            <v>30250</v>
          </cell>
          <cell r="H9039">
            <v>32350</v>
          </cell>
          <cell r="I9039">
            <v>34400</v>
          </cell>
          <cell r="J9039">
            <v>36470</v>
          </cell>
        </row>
        <row r="9040">
          <cell r="A9040" t="str">
            <v>Cheboygan-MI60</v>
          </cell>
          <cell r="B9040">
            <v>21900</v>
          </cell>
          <cell r="C9040">
            <v>25020</v>
          </cell>
          <cell r="D9040">
            <v>28140</v>
          </cell>
          <cell r="E9040">
            <v>31260</v>
          </cell>
          <cell r="F9040">
            <v>33780</v>
          </cell>
          <cell r="G9040">
            <v>36300</v>
          </cell>
          <cell r="H9040">
            <v>38820</v>
          </cell>
          <cell r="I9040">
            <v>41280</v>
          </cell>
          <cell r="J9040">
            <v>43764</v>
          </cell>
        </row>
        <row r="9041">
          <cell r="A9041" t="str">
            <v>Cheboygan-MI80</v>
          </cell>
          <cell r="B9041">
            <v>29200</v>
          </cell>
          <cell r="C9041">
            <v>33400</v>
          </cell>
          <cell r="D9041">
            <v>37550</v>
          </cell>
          <cell r="E9041">
            <v>41700</v>
          </cell>
          <cell r="F9041">
            <v>45050</v>
          </cell>
          <cell r="G9041">
            <v>48400</v>
          </cell>
          <cell r="H9041">
            <v>51750</v>
          </cell>
          <cell r="I9041">
            <v>55050</v>
          </cell>
          <cell r="J9041">
            <v>58380</v>
          </cell>
        </row>
        <row r="9042">
          <cell r="A9042" t="str">
            <v>Chippewa-MI30</v>
          </cell>
          <cell r="B9042">
            <v>12000</v>
          </cell>
          <cell r="C9042">
            <v>13700</v>
          </cell>
          <cell r="D9042">
            <v>15400</v>
          </cell>
          <cell r="E9042">
            <v>17100</v>
          </cell>
          <cell r="F9042">
            <v>18500</v>
          </cell>
          <cell r="G9042">
            <v>19850</v>
          </cell>
          <cell r="H9042">
            <v>21250</v>
          </cell>
          <cell r="I9042">
            <v>22600</v>
          </cell>
          <cell r="J9042">
            <v>23940</v>
          </cell>
        </row>
        <row r="9043">
          <cell r="A9043" t="str">
            <v>Chippewa-MI50</v>
          </cell>
          <cell r="B9043">
            <v>19950</v>
          </cell>
          <cell r="C9043">
            <v>22800</v>
          </cell>
          <cell r="D9043">
            <v>25650</v>
          </cell>
          <cell r="E9043">
            <v>28500</v>
          </cell>
          <cell r="F9043">
            <v>30800</v>
          </cell>
          <cell r="G9043">
            <v>33100</v>
          </cell>
          <cell r="H9043">
            <v>35350</v>
          </cell>
          <cell r="I9043">
            <v>37650</v>
          </cell>
          <cell r="J9043">
            <v>39900</v>
          </cell>
        </row>
        <row r="9044">
          <cell r="A9044" t="str">
            <v>Chippewa-MI60</v>
          </cell>
          <cell r="B9044">
            <v>23940</v>
          </cell>
          <cell r="C9044">
            <v>27360</v>
          </cell>
          <cell r="D9044">
            <v>30780</v>
          </cell>
          <cell r="E9044">
            <v>34200</v>
          </cell>
          <cell r="F9044">
            <v>36960</v>
          </cell>
          <cell r="G9044">
            <v>39720</v>
          </cell>
          <cell r="H9044">
            <v>42420</v>
          </cell>
          <cell r="I9044">
            <v>45180</v>
          </cell>
          <cell r="J9044">
            <v>47880</v>
          </cell>
        </row>
        <row r="9045">
          <cell r="A9045" t="str">
            <v>Chippewa-MI80</v>
          </cell>
          <cell r="B9045">
            <v>31950</v>
          </cell>
          <cell r="C9045">
            <v>36500</v>
          </cell>
          <cell r="D9045">
            <v>41050</v>
          </cell>
          <cell r="E9045">
            <v>45600</v>
          </cell>
          <cell r="F9045">
            <v>49250</v>
          </cell>
          <cell r="G9045">
            <v>52900</v>
          </cell>
          <cell r="H9045">
            <v>56550</v>
          </cell>
          <cell r="I9045">
            <v>60200</v>
          </cell>
          <cell r="J9045">
            <v>63840</v>
          </cell>
        </row>
        <row r="9046">
          <cell r="A9046" t="str">
            <v>Clare-MI30</v>
          </cell>
          <cell r="B9046">
            <v>11000</v>
          </cell>
          <cell r="C9046">
            <v>12550</v>
          </cell>
          <cell r="D9046">
            <v>14100</v>
          </cell>
          <cell r="E9046">
            <v>15650</v>
          </cell>
          <cell r="F9046">
            <v>16950</v>
          </cell>
          <cell r="G9046">
            <v>18200</v>
          </cell>
          <cell r="H9046">
            <v>19450</v>
          </cell>
          <cell r="I9046">
            <v>20700</v>
          </cell>
          <cell r="J9046">
            <v>21910</v>
          </cell>
        </row>
        <row r="9047">
          <cell r="A9047" t="str">
            <v>Clare-MI50</v>
          </cell>
          <cell r="B9047">
            <v>18250</v>
          </cell>
          <cell r="C9047">
            <v>20850</v>
          </cell>
          <cell r="D9047">
            <v>23450</v>
          </cell>
          <cell r="E9047">
            <v>26050</v>
          </cell>
          <cell r="F9047">
            <v>28150</v>
          </cell>
          <cell r="G9047">
            <v>30250</v>
          </cell>
          <cell r="H9047">
            <v>32350</v>
          </cell>
          <cell r="I9047">
            <v>34400</v>
          </cell>
          <cell r="J9047">
            <v>36470</v>
          </cell>
        </row>
        <row r="9048">
          <cell r="A9048" t="str">
            <v>Clare-MI60</v>
          </cell>
          <cell r="B9048">
            <v>21900</v>
          </cell>
          <cell r="C9048">
            <v>25020</v>
          </cell>
          <cell r="D9048">
            <v>28140</v>
          </cell>
          <cell r="E9048">
            <v>31260</v>
          </cell>
          <cell r="F9048">
            <v>33780</v>
          </cell>
          <cell r="G9048">
            <v>36300</v>
          </cell>
          <cell r="H9048">
            <v>38820</v>
          </cell>
          <cell r="I9048">
            <v>41280</v>
          </cell>
          <cell r="J9048">
            <v>43764</v>
          </cell>
        </row>
        <row r="9049">
          <cell r="A9049" t="str">
            <v>Clare-MI80</v>
          </cell>
          <cell r="B9049">
            <v>29200</v>
          </cell>
          <cell r="C9049">
            <v>33400</v>
          </cell>
          <cell r="D9049">
            <v>37550</v>
          </cell>
          <cell r="E9049">
            <v>41700</v>
          </cell>
          <cell r="F9049">
            <v>45050</v>
          </cell>
          <cell r="G9049">
            <v>48400</v>
          </cell>
          <cell r="H9049">
            <v>51750</v>
          </cell>
          <cell r="I9049">
            <v>55050</v>
          </cell>
          <cell r="J9049">
            <v>58380</v>
          </cell>
        </row>
        <row r="9050">
          <cell r="A9050" t="str">
            <v>Clinton-MI30</v>
          </cell>
          <cell r="B9050">
            <v>14450</v>
          </cell>
          <cell r="C9050">
            <v>16500</v>
          </cell>
          <cell r="D9050">
            <v>18550</v>
          </cell>
          <cell r="E9050">
            <v>20600</v>
          </cell>
          <cell r="F9050">
            <v>22250</v>
          </cell>
          <cell r="G9050">
            <v>23900</v>
          </cell>
          <cell r="H9050">
            <v>25550</v>
          </cell>
          <cell r="I9050">
            <v>27200</v>
          </cell>
          <cell r="J9050">
            <v>28840</v>
          </cell>
        </row>
        <row r="9051">
          <cell r="A9051" t="str">
            <v>Clinton-MI50</v>
          </cell>
          <cell r="B9051">
            <v>24050</v>
          </cell>
          <cell r="C9051">
            <v>27500</v>
          </cell>
          <cell r="D9051">
            <v>30950</v>
          </cell>
          <cell r="E9051">
            <v>34350</v>
          </cell>
          <cell r="F9051">
            <v>37100</v>
          </cell>
          <cell r="G9051">
            <v>39850</v>
          </cell>
          <cell r="H9051">
            <v>42600</v>
          </cell>
          <cell r="I9051">
            <v>45350</v>
          </cell>
          <cell r="J9051">
            <v>48090</v>
          </cell>
        </row>
        <row r="9052">
          <cell r="A9052" t="str">
            <v>Clinton-MI60</v>
          </cell>
          <cell r="B9052">
            <v>28860</v>
          </cell>
          <cell r="C9052">
            <v>33000</v>
          </cell>
          <cell r="D9052">
            <v>37140</v>
          </cell>
          <cell r="E9052">
            <v>41220</v>
          </cell>
          <cell r="F9052">
            <v>44520</v>
          </cell>
          <cell r="G9052">
            <v>47820</v>
          </cell>
          <cell r="H9052">
            <v>51120</v>
          </cell>
          <cell r="I9052">
            <v>54420</v>
          </cell>
          <cell r="J9052">
            <v>57708</v>
          </cell>
        </row>
        <row r="9053">
          <cell r="A9053" t="str">
            <v>Clinton-MI80</v>
          </cell>
          <cell r="B9053">
            <v>38500</v>
          </cell>
          <cell r="C9053">
            <v>44000</v>
          </cell>
          <cell r="D9053">
            <v>49500</v>
          </cell>
          <cell r="E9053">
            <v>54950</v>
          </cell>
          <cell r="F9053">
            <v>59350</v>
          </cell>
          <cell r="G9053">
            <v>63750</v>
          </cell>
          <cell r="H9053">
            <v>68150</v>
          </cell>
          <cell r="I9053">
            <v>72550</v>
          </cell>
          <cell r="J9053">
            <v>76930</v>
          </cell>
        </row>
        <row r="9054">
          <cell r="A9054" t="str">
            <v>Crawford-MI30</v>
          </cell>
          <cell r="B9054">
            <v>11000</v>
          </cell>
          <cell r="C9054">
            <v>12550</v>
          </cell>
          <cell r="D9054">
            <v>14100</v>
          </cell>
          <cell r="E9054">
            <v>15650</v>
          </cell>
          <cell r="F9054">
            <v>16950</v>
          </cell>
          <cell r="G9054">
            <v>18200</v>
          </cell>
          <cell r="H9054">
            <v>19450</v>
          </cell>
          <cell r="I9054">
            <v>20700</v>
          </cell>
          <cell r="J9054">
            <v>21910</v>
          </cell>
        </row>
        <row r="9055">
          <cell r="A9055" t="str">
            <v>Crawford-MI50</v>
          </cell>
          <cell r="B9055">
            <v>18250</v>
          </cell>
          <cell r="C9055">
            <v>20850</v>
          </cell>
          <cell r="D9055">
            <v>23450</v>
          </cell>
          <cell r="E9055">
            <v>26050</v>
          </cell>
          <cell r="F9055">
            <v>28150</v>
          </cell>
          <cell r="G9055">
            <v>30250</v>
          </cell>
          <cell r="H9055">
            <v>32350</v>
          </cell>
          <cell r="I9055">
            <v>34400</v>
          </cell>
          <cell r="J9055">
            <v>36470</v>
          </cell>
        </row>
        <row r="9056">
          <cell r="A9056" t="str">
            <v>Crawford-MI60</v>
          </cell>
          <cell r="B9056">
            <v>21900</v>
          </cell>
          <cell r="C9056">
            <v>25020</v>
          </cell>
          <cell r="D9056">
            <v>28140</v>
          </cell>
          <cell r="E9056">
            <v>31260</v>
          </cell>
          <cell r="F9056">
            <v>33780</v>
          </cell>
          <cell r="G9056">
            <v>36300</v>
          </cell>
          <cell r="H9056">
            <v>38820</v>
          </cell>
          <cell r="I9056">
            <v>41280</v>
          </cell>
          <cell r="J9056">
            <v>43764</v>
          </cell>
        </row>
        <row r="9057">
          <cell r="A9057" t="str">
            <v>Crawford-MI80</v>
          </cell>
          <cell r="B9057">
            <v>29200</v>
          </cell>
          <cell r="C9057">
            <v>33400</v>
          </cell>
          <cell r="D9057">
            <v>37550</v>
          </cell>
          <cell r="E9057">
            <v>41700</v>
          </cell>
          <cell r="F9057">
            <v>45050</v>
          </cell>
          <cell r="G9057">
            <v>48400</v>
          </cell>
          <cell r="H9057">
            <v>51750</v>
          </cell>
          <cell r="I9057">
            <v>55050</v>
          </cell>
          <cell r="J9057">
            <v>58380</v>
          </cell>
        </row>
        <row r="9058">
          <cell r="A9058" t="str">
            <v>Delta-MI30</v>
          </cell>
          <cell r="B9058">
            <v>11400</v>
          </cell>
          <cell r="C9058">
            <v>13000</v>
          </cell>
          <cell r="D9058">
            <v>14650</v>
          </cell>
          <cell r="E9058">
            <v>16250</v>
          </cell>
          <cell r="F9058">
            <v>17550</v>
          </cell>
          <cell r="G9058">
            <v>18850</v>
          </cell>
          <cell r="H9058">
            <v>20150</v>
          </cell>
          <cell r="I9058">
            <v>21450</v>
          </cell>
          <cell r="J9058">
            <v>22750</v>
          </cell>
        </row>
        <row r="9059">
          <cell r="A9059" t="str">
            <v>Delta-MI50</v>
          </cell>
          <cell r="B9059">
            <v>18950</v>
          </cell>
          <cell r="C9059">
            <v>21650</v>
          </cell>
          <cell r="D9059">
            <v>24350</v>
          </cell>
          <cell r="E9059">
            <v>27050</v>
          </cell>
          <cell r="F9059">
            <v>29250</v>
          </cell>
          <cell r="G9059">
            <v>31400</v>
          </cell>
          <cell r="H9059">
            <v>33550</v>
          </cell>
          <cell r="I9059">
            <v>35750</v>
          </cell>
          <cell r="J9059">
            <v>37870</v>
          </cell>
        </row>
        <row r="9060">
          <cell r="A9060" t="str">
            <v>Delta-MI60</v>
          </cell>
          <cell r="B9060">
            <v>22740</v>
          </cell>
          <cell r="C9060">
            <v>25980</v>
          </cell>
          <cell r="D9060">
            <v>29220</v>
          </cell>
          <cell r="E9060">
            <v>32460</v>
          </cell>
          <cell r="F9060">
            <v>35100</v>
          </cell>
          <cell r="G9060">
            <v>37680</v>
          </cell>
          <cell r="H9060">
            <v>40260</v>
          </cell>
          <cell r="I9060">
            <v>42900</v>
          </cell>
          <cell r="J9060">
            <v>45444</v>
          </cell>
        </row>
        <row r="9061">
          <cell r="A9061" t="str">
            <v>Delta-MI80</v>
          </cell>
          <cell r="B9061">
            <v>30350</v>
          </cell>
          <cell r="C9061">
            <v>34650</v>
          </cell>
          <cell r="D9061">
            <v>39000</v>
          </cell>
          <cell r="E9061">
            <v>43300</v>
          </cell>
          <cell r="F9061">
            <v>46800</v>
          </cell>
          <cell r="G9061">
            <v>50250</v>
          </cell>
          <cell r="H9061">
            <v>53700</v>
          </cell>
          <cell r="I9061">
            <v>57200</v>
          </cell>
          <cell r="J9061">
            <v>60620</v>
          </cell>
        </row>
        <row r="9062">
          <cell r="A9062" t="str">
            <v>Dickinson-MI30</v>
          </cell>
          <cell r="B9062">
            <v>12100</v>
          </cell>
          <cell r="C9062">
            <v>13800</v>
          </cell>
          <cell r="D9062">
            <v>15550</v>
          </cell>
          <cell r="E9062">
            <v>17250</v>
          </cell>
          <cell r="F9062">
            <v>18650</v>
          </cell>
          <cell r="G9062">
            <v>20050</v>
          </cell>
          <cell r="H9062">
            <v>21400</v>
          </cell>
          <cell r="I9062">
            <v>22800</v>
          </cell>
          <cell r="J9062">
            <v>24150</v>
          </cell>
        </row>
        <row r="9063">
          <cell r="A9063" t="str">
            <v>Dickinson-MI50</v>
          </cell>
          <cell r="B9063">
            <v>20150</v>
          </cell>
          <cell r="C9063">
            <v>23000</v>
          </cell>
          <cell r="D9063">
            <v>25900</v>
          </cell>
          <cell r="E9063">
            <v>28750</v>
          </cell>
          <cell r="F9063">
            <v>31050</v>
          </cell>
          <cell r="G9063">
            <v>33350</v>
          </cell>
          <cell r="H9063">
            <v>35650</v>
          </cell>
          <cell r="I9063">
            <v>37950</v>
          </cell>
          <cell r="J9063">
            <v>40250</v>
          </cell>
        </row>
        <row r="9064">
          <cell r="A9064" t="str">
            <v>Dickinson-MI60</v>
          </cell>
          <cell r="B9064">
            <v>24180</v>
          </cell>
          <cell r="C9064">
            <v>27600</v>
          </cell>
          <cell r="D9064">
            <v>31080</v>
          </cell>
          <cell r="E9064">
            <v>34500</v>
          </cell>
          <cell r="F9064">
            <v>37260</v>
          </cell>
          <cell r="G9064">
            <v>40020</v>
          </cell>
          <cell r="H9064">
            <v>42780</v>
          </cell>
          <cell r="I9064">
            <v>45540</v>
          </cell>
          <cell r="J9064">
            <v>48300</v>
          </cell>
        </row>
        <row r="9065">
          <cell r="A9065" t="str">
            <v>Dickinson-MI80</v>
          </cell>
          <cell r="B9065">
            <v>32200</v>
          </cell>
          <cell r="C9065">
            <v>36800</v>
          </cell>
          <cell r="D9065">
            <v>41400</v>
          </cell>
          <cell r="E9065">
            <v>46000</v>
          </cell>
          <cell r="F9065">
            <v>49700</v>
          </cell>
          <cell r="G9065">
            <v>53400</v>
          </cell>
          <cell r="H9065">
            <v>57050</v>
          </cell>
          <cell r="I9065">
            <v>60750</v>
          </cell>
          <cell r="J9065">
            <v>64400</v>
          </cell>
        </row>
        <row r="9066">
          <cell r="A9066" t="str">
            <v>Eaton-MI30</v>
          </cell>
          <cell r="B9066">
            <v>14450</v>
          </cell>
          <cell r="C9066">
            <v>16500</v>
          </cell>
          <cell r="D9066">
            <v>18550</v>
          </cell>
          <cell r="E9066">
            <v>20600</v>
          </cell>
          <cell r="F9066">
            <v>22250</v>
          </cell>
          <cell r="G9066">
            <v>23900</v>
          </cell>
          <cell r="H9066">
            <v>25550</v>
          </cell>
          <cell r="I9066">
            <v>27200</v>
          </cell>
          <cell r="J9066">
            <v>28840</v>
          </cell>
        </row>
        <row r="9067">
          <cell r="A9067" t="str">
            <v>Eaton-MI50</v>
          </cell>
          <cell r="B9067">
            <v>24050</v>
          </cell>
          <cell r="C9067">
            <v>27500</v>
          </cell>
          <cell r="D9067">
            <v>30950</v>
          </cell>
          <cell r="E9067">
            <v>34350</v>
          </cell>
          <cell r="F9067">
            <v>37100</v>
          </cell>
          <cell r="G9067">
            <v>39850</v>
          </cell>
          <cell r="H9067">
            <v>42600</v>
          </cell>
          <cell r="I9067">
            <v>45350</v>
          </cell>
          <cell r="J9067">
            <v>48090</v>
          </cell>
        </row>
        <row r="9068">
          <cell r="A9068" t="str">
            <v>Eaton-MI60</v>
          </cell>
          <cell r="B9068">
            <v>28860</v>
          </cell>
          <cell r="C9068">
            <v>33000</v>
          </cell>
          <cell r="D9068">
            <v>37140</v>
          </cell>
          <cell r="E9068">
            <v>41220</v>
          </cell>
          <cell r="F9068">
            <v>44520</v>
          </cell>
          <cell r="G9068">
            <v>47820</v>
          </cell>
          <cell r="H9068">
            <v>51120</v>
          </cell>
          <cell r="I9068">
            <v>54420</v>
          </cell>
          <cell r="J9068">
            <v>57708</v>
          </cell>
        </row>
        <row r="9069">
          <cell r="A9069" t="str">
            <v>Eaton-MI80</v>
          </cell>
          <cell r="B9069">
            <v>38500</v>
          </cell>
          <cell r="C9069">
            <v>44000</v>
          </cell>
          <cell r="D9069">
            <v>49500</v>
          </cell>
          <cell r="E9069">
            <v>54950</v>
          </cell>
          <cell r="F9069">
            <v>59350</v>
          </cell>
          <cell r="G9069">
            <v>63750</v>
          </cell>
          <cell r="H9069">
            <v>68150</v>
          </cell>
          <cell r="I9069">
            <v>72550</v>
          </cell>
          <cell r="J9069">
            <v>76930</v>
          </cell>
        </row>
        <row r="9070">
          <cell r="A9070" t="str">
            <v>Emmet-MI30</v>
          </cell>
          <cell r="B9070">
            <v>13500</v>
          </cell>
          <cell r="C9070">
            <v>15400</v>
          </cell>
          <cell r="D9070">
            <v>17350</v>
          </cell>
          <cell r="E9070">
            <v>19250</v>
          </cell>
          <cell r="F9070">
            <v>20800</v>
          </cell>
          <cell r="G9070">
            <v>22350</v>
          </cell>
          <cell r="H9070">
            <v>23900</v>
          </cell>
          <cell r="I9070">
            <v>25450</v>
          </cell>
          <cell r="J9070">
            <v>26950</v>
          </cell>
        </row>
        <row r="9071">
          <cell r="A9071" t="str">
            <v>Emmet-MI50</v>
          </cell>
          <cell r="B9071">
            <v>22450</v>
          </cell>
          <cell r="C9071">
            <v>25650</v>
          </cell>
          <cell r="D9071">
            <v>28850</v>
          </cell>
          <cell r="E9071">
            <v>32050</v>
          </cell>
          <cell r="F9071">
            <v>34650</v>
          </cell>
          <cell r="G9071">
            <v>37200</v>
          </cell>
          <cell r="H9071">
            <v>39750</v>
          </cell>
          <cell r="I9071">
            <v>42350</v>
          </cell>
          <cell r="J9071">
            <v>44870</v>
          </cell>
        </row>
        <row r="9072">
          <cell r="A9072" t="str">
            <v>Emmet-MI60</v>
          </cell>
          <cell r="B9072">
            <v>26940</v>
          </cell>
          <cell r="C9072">
            <v>30780</v>
          </cell>
          <cell r="D9072">
            <v>34620</v>
          </cell>
          <cell r="E9072">
            <v>38460</v>
          </cell>
          <cell r="F9072">
            <v>41580</v>
          </cell>
          <cell r="G9072">
            <v>44640</v>
          </cell>
          <cell r="H9072">
            <v>47700</v>
          </cell>
          <cell r="I9072">
            <v>50820</v>
          </cell>
          <cell r="J9072">
            <v>53844</v>
          </cell>
        </row>
        <row r="9073">
          <cell r="A9073" t="str">
            <v>Emmet-MI80</v>
          </cell>
          <cell r="B9073">
            <v>35950</v>
          </cell>
          <cell r="C9073">
            <v>41050</v>
          </cell>
          <cell r="D9073">
            <v>46200</v>
          </cell>
          <cell r="E9073">
            <v>51300</v>
          </cell>
          <cell r="F9073">
            <v>55450</v>
          </cell>
          <cell r="G9073">
            <v>59550</v>
          </cell>
          <cell r="H9073">
            <v>63650</v>
          </cell>
          <cell r="I9073">
            <v>67750</v>
          </cell>
          <cell r="J9073">
            <v>71820</v>
          </cell>
        </row>
        <row r="9074">
          <cell r="A9074" t="str">
            <v>Genesee-MI30</v>
          </cell>
          <cell r="B9074">
            <v>12250</v>
          </cell>
          <cell r="C9074">
            <v>14000</v>
          </cell>
          <cell r="D9074">
            <v>15750</v>
          </cell>
          <cell r="E9074">
            <v>17500</v>
          </cell>
          <cell r="F9074">
            <v>18900</v>
          </cell>
          <cell r="G9074">
            <v>20300</v>
          </cell>
          <cell r="H9074">
            <v>21700</v>
          </cell>
          <cell r="I9074">
            <v>23100</v>
          </cell>
          <cell r="J9074">
            <v>24500</v>
          </cell>
        </row>
        <row r="9075">
          <cell r="A9075" t="str">
            <v>Genesee-MI50</v>
          </cell>
          <cell r="B9075">
            <v>20450</v>
          </cell>
          <cell r="C9075">
            <v>23400</v>
          </cell>
          <cell r="D9075">
            <v>26300</v>
          </cell>
          <cell r="E9075">
            <v>29200</v>
          </cell>
          <cell r="F9075">
            <v>31550</v>
          </cell>
          <cell r="G9075">
            <v>33900</v>
          </cell>
          <cell r="H9075">
            <v>36250</v>
          </cell>
          <cell r="I9075">
            <v>38550</v>
          </cell>
          <cell r="J9075">
            <v>40880</v>
          </cell>
        </row>
        <row r="9076">
          <cell r="A9076" t="str">
            <v>Genesee-MI60</v>
          </cell>
          <cell r="B9076">
            <v>24540</v>
          </cell>
          <cell r="C9076">
            <v>28080</v>
          </cell>
          <cell r="D9076">
            <v>31560</v>
          </cell>
          <cell r="E9076">
            <v>35040</v>
          </cell>
          <cell r="F9076">
            <v>37860</v>
          </cell>
          <cell r="G9076">
            <v>40680</v>
          </cell>
          <cell r="H9076">
            <v>43500</v>
          </cell>
          <cell r="I9076">
            <v>46260</v>
          </cell>
          <cell r="J9076">
            <v>49056</v>
          </cell>
        </row>
        <row r="9077">
          <cell r="A9077" t="str">
            <v>Genesee-MI80</v>
          </cell>
          <cell r="B9077">
            <v>32700</v>
          </cell>
          <cell r="C9077">
            <v>37400</v>
          </cell>
          <cell r="D9077">
            <v>42050</v>
          </cell>
          <cell r="E9077">
            <v>46700</v>
          </cell>
          <cell r="F9077">
            <v>50450</v>
          </cell>
          <cell r="G9077">
            <v>54200</v>
          </cell>
          <cell r="H9077">
            <v>57950</v>
          </cell>
          <cell r="I9077">
            <v>61650</v>
          </cell>
          <cell r="J9077">
            <v>65380</v>
          </cell>
        </row>
        <row r="9078">
          <cell r="A9078" t="str">
            <v>Gladwin-MI30</v>
          </cell>
          <cell r="B9078">
            <v>11000</v>
          </cell>
          <cell r="C9078">
            <v>12550</v>
          </cell>
          <cell r="D9078">
            <v>14100</v>
          </cell>
          <cell r="E9078">
            <v>15650</v>
          </cell>
          <cell r="F9078">
            <v>16950</v>
          </cell>
          <cell r="G9078">
            <v>18200</v>
          </cell>
          <cell r="H9078">
            <v>19450</v>
          </cell>
          <cell r="I9078">
            <v>20700</v>
          </cell>
          <cell r="J9078">
            <v>21910</v>
          </cell>
        </row>
        <row r="9079">
          <cell r="A9079" t="str">
            <v>Gladwin-MI50</v>
          </cell>
          <cell r="B9079">
            <v>18250</v>
          </cell>
          <cell r="C9079">
            <v>20850</v>
          </cell>
          <cell r="D9079">
            <v>23450</v>
          </cell>
          <cell r="E9079">
            <v>26050</v>
          </cell>
          <cell r="F9079">
            <v>28150</v>
          </cell>
          <cell r="G9079">
            <v>30250</v>
          </cell>
          <cell r="H9079">
            <v>32350</v>
          </cell>
          <cell r="I9079">
            <v>34400</v>
          </cell>
          <cell r="J9079">
            <v>36470</v>
          </cell>
        </row>
        <row r="9080">
          <cell r="A9080" t="str">
            <v>Gladwin-MI60</v>
          </cell>
          <cell r="B9080">
            <v>21900</v>
          </cell>
          <cell r="C9080">
            <v>25020</v>
          </cell>
          <cell r="D9080">
            <v>28140</v>
          </cell>
          <cell r="E9080">
            <v>31260</v>
          </cell>
          <cell r="F9080">
            <v>33780</v>
          </cell>
          <cell r="G9080">
            <v>36300</v>
          </cell>
          <cell r="H9080">
            <v>38820</v>
          </cell>
          <cell r="I9080">
            <v>41280</v>
          </cell>
          <cell r="J9080">
            <v>43764</v>
          </cell>
        </row>
        <row r="9081">
          <cell r="A9081" t="str">
            <v>Gladwin-MI80</v>
          </cell>
          <cell r="B9081">
            <v>29200</v>
          </cell>
          <cell r="C9081">
            <v>33400</v>
          </cell>
          <cell r="D9081">
            <v>37550</v>
          </cell>
          <cell r="E9081">
            <v>41700</v>
          </cell>
          <cell r="F9081">
            <v>45050</v>
          </cell>
          <cell r="G9081">
            <v>48400</v>
          </cell>
          <cell r="H9081">
            <v>51750</v>
          </cell>
          <cell r="I9081">
            <v>55050</v>
          </cell>
          <cell r="J9081">
            <v>58380</v>
          </cell>
        </row>
        <row r="9082">
          <cell r="A9082" t="str">
            <v>Gogebic-MI30</v>
          </cell>
          <cell r="B9082">
            <v>11000</v>
          </cell>
          <cell r="C9082">
            <v>12550</v>
          </cell>
          <cell r="D9082">
            <v>14100</v>
          </cell>
          <cell r="E9082">
            <v>15650</v>
          </cell>
          <cell r="F9082">
            <v>16950</v>
          </cell>
          <cell r="G9082">
            <v>18200</v>
          </cell>
          <cell r="H9082">
            <v>19450</v>
          </cell>
          <cell r="I9082">
            <v>20700</v>
          </cell>
          <cell r="J9082">
            <v>21910</v>
          </cell>
        </row>
        <row r="9083">
          <cell r="A9083" t="str">
            <v>Gogebic-MI50</v>
          </cell>
          <cell r="B9083">
            <v>18250</v>
          </cell>
          <cell r="C9083">
            <v>20850</v>
          </cell>
          <cell r="D9083">
            <v>23450</v>
          </cell>
          <cell r="E9083">
            <v>26050</v>
          </cell>
          <cell r="F9083">
            <v>28150</v>
          </cell>
          <cell r="G9083">
            <v>30250</v>
          </cell>
          <cell r="H9083">
            <v>32350</v>
          </cell>
          <cell r="I9083">
            <v>34400</v>
          </cell>
          <cell r="J9083">
            <v>36470</v>
          </cell>
        </row>
        <row r="9084">
          <cell r="A9084" t="str">
            <v>Gogebic-MI60</v>
          </cell>
          <cell r="B9084">
            <v>21900</v>
          </cell>
          <cell r="C9084">
            <v>25020</v>
          </cell>
          <cell r="D9084">
            <v>28140</v>
          </cell>
          <cell r="E9084">
            <v>31260</v>
          </cell>
          <cell r="F9084">
            <v>33780</v>
          </cell>
          <cell r="G9084">
            <v>36300</v>
          </cell>
          <cell r="H9084">
            <v>38820</v>
          </cell>
          <cell r="I9084">
            <v>41280</v>
          </cell>
          <cell r="J9084">
            <v>43764</v>
          </cell>
        </row>
        <row r="9085">
          <cell r="A9085" t="str">
            <v>Gogebic-MI80</v>
          </cell>
          <cell r="B9085">
            <v>29200</v>
          </cell>
          <cell r="C9085">
            <v>33400</v>
          </cell>
          <cell r="D9085">
            <v>37550</v>
          </cell>
          <cell r="E9085">
            <v>41700</v>
          </cell>
          <cell r="F9085">
            <v>45050</v>
          </cell>
          <cell r="G9085">
            <v>48400</v>
          </cell>
          <cell r="H9085">
            <v>51750</v>
          </cell>
          <cell r="I9085">
            <v>55050</v>
          </cell>
          <cell r="J9085">
            <v>58380</v>
          </cell>
        </row>
        <row r="9086">
          <cell r="A9086" t="str">
            <v>Grand Traverse-MI30</v>
          </cell>
          <cell r="B9086">
            <v>13850</v>
          </cell>
          <cell r="C9086">
            <v>15800</v>
          </cell>
          <cell r="D9086">
            <v>17800</v>
          </cell>
          <cell r="E9086">
            <v>19750</v>
          </cell>
          <cell r="F9086">
            <v>21350</v>
          </cell>
          <cell r="G9086">
            <v>22950</v>
          </cell>
          <cell r="H9086">
            <v>24500</v>
          </cell>
          <cell r="I9086">
            <v>26100</v>
          </cell>
          <cell r="J9086">
            <v>27650</v>
          </cell>
        </row>
        <row r="9087">
          <cell r="A9087" t="str">
            <v>Grand Traverse-MI50</v>
          </cell>
          <cell r="B9087">
            <v>23100</v>
          </cell>
          <cell r="C9087">
            <v>26400</v>
          </cell>
          <cell r="D9087">
            <v>29700</v>
          </cell>
          <cell r="E9087">
            <v>32950</v>
          </cell>
          <cell r="F9087">
            <v>35600</v>
          </cell>
          <cell r="G9087">
            <v>38250</v>
          </cell>
          <cell r="H9087">
            <v>40900</v>
          </cell>
          <cell r="I9087">
            <v>43500</v>
          </cell>
          <cell r="J9087">
            <v>46130</v>
          </cell>
        </row>
        <row r="9088">
          <cell r="A9088" t="str">
            <v>Grand Traverse-MI60</v>
          </cell>
          <cell r="B9088">
            <v>27720</v>
          </cell>
          <cell r="C9088">
            <v>31680</v>
          </cell>
          <cell r="D9088">
            <v>35640</v>
          </cell>
          <cell r="E9088">
            <v>39540</v>
          </cell>
          <cell r="F9088">
            <v>42720</v>
          </cell>
          <cell r="G9088">
            <v>45900</v>
          </cell>
          <cell r="H9088">
            <v>49080</v>
          </cell>
          <cell r="I9088">
            <v>52200</v>
          </cell>
          <cell r="J9088">
            <v>55356</v>
          </cell>
        </row>
        <row r="9089">
          <cell r="A9089" t="str">
            <v>Grand Traverse-MI80</v>
          </cell>
          <cell r="B9089">
            <v>36900</v>
          </cell>
          <cell r="C9089">
            <v>42200</v>
          </cell>
          <cell r="D9089">
            <v>47450</v>
          </cell>
          <cell r="E9089">
            <v>52700</v>
          </cell>
          <cell r="F9089">
            <v>56950</v>
          </cell>
          <cell r="G9089">
            <v>61150</v>
          </cell>
          <cell r="H9089">
            <v>65350</v>
          </cell>
          <cell r="I9089">
            <v>69600</v>
          </cell>
          <cell r="J9089">
            <v>73780</v>
          </cell>
        </row>
        <row r="9090">
          <cell r="A9090" t="str">
            <v>Gratiot-MI30</v>
          </cell>
          <cell r="B9090">
            <v>11300</v>
          </cell>
          <cell r="C9090">
            <v>12900</v>
          </cell>
          <cell r="D9090">
            <v>14500</v>
          </cell>
          <cell r="E9090">
            <v>16100</v>
          </cell>
          <cell r="F9090">
            <v>17400</v>
          </cell>
          <cell r="G9090">
            <v>18700</v>
          </cell>
          <cell r="H9090">
            <v>20000</v>
          </cell>
          <cell r="I9090">
            <v>21300</v>
          </cell>
          <cell r="J9090">
            <v>22540</v>
          </cell>
        </row>
        <row r="9091">
          <cell r="A9091" t="str">
            <v>Gratiot-MI50</v>
          </cell>
          <cell r="B9091">
            <v>18800</v>
          </cell>
          <cell r="C9091">
            <v>21450</v>
          </cell>
          <cell r="D9091">
            <v>24150</v>
          </cell>
          <cell r="E9091">
            <v>26800</v>
          </cell>
          <cell r="F9091">
            <v>28950</v>
          </cell>
          <cell r="G9091">
            <v>31100</v>
          </cell>
          <cell r="H9091">
            <v>33250</v>
          </cell>
          <cell r="I9091">
            <v>35400</v>
          </cell>
          <cell r="J9091">
            <v>37520</v>
          </cell>
        </row>
        <row r="9092">
          <cell r="A9092" t="str">
            <v>Gratiot-MI60</v>
          </cell>
          <cell r="B9092">
            <v>22560</v>
          </cell>
          <cell r="C9092">
            <v>25740</v>
          </cell>
          <cell r="D9092">
            <v>28980</v>
          </cell>
          <cell r="E9092">
            <v>32160</v>
          </cell>
          <cell r="F9092">
            <v>34740</v>
          </cell>
          <cell r="G9092">
            <v>37320</v>
          </cell>
          <cell r="H9092">
            <v>39900</v>
          </cell>
          <cell r="I9092">
            <v>42480</v>
          </cell>
          <cell r="J9092">
            <v>45024</v>
          </cell>
        </row>
        <row r="9093">
          <cell r="A9093" t="str">
            <v>Gratiot-MI80</v>
          </cell>
          <cell r="B9093">
            <v>30050</v>
          </cell>
          <cell r="C9093">
            <v>34350</v>
          </cell>
          <cell r="D9093">
            <v>38650</v>
          </cell>
          <cell r="E9093">
            <v>42900</v>
          </cell>
          <cell r="F9093">
            <v>46350</v>
          </cell>
          <cell r="G9093">
            <v>49800</v>
          </cell>
          <cell r="H9093">
            <v>53200</v>
          </cell>
          <cell r="I9093">
            <v>56650</v>
          </cell>
          <cell r="J9093">
            <v>60060</v>
          </cell>
        </row>
        <row r="9094">
          <cell r="A9094" t="str">
            <v>Hillsdale-MI30</v>
          </cell>
          <cell r="B9094">
            <v>11400</v>
          </cell>
          <cell r="C9094">
            <v>13000</v>
          </cell>
          <cell r="D9094">
            <v>14650</v>
          </cell>
          <cell r="E9094">
            <v>16250</v>
          </cell>
          <cell r="F9094">
            <v>17550</v>
          </cell>
          <cell r="G9094">
            <v>18850</v>
          </cell>
          <cell r="H9094">
            <v>20150</v>
          </cell>
          <cell r="I9094">
            <v>21450</v>
          </cell>
          <cell r="J9094">
            <v>22750</v>
          </cell>
        </row>
        <row r="9095">
          <cell r="A9095" t="str">
            <v>Hillsdale-MI50</v>
          </cell>
          <cell r="B9095">
            <v>19000</v>
          </cell>
          <cell r="C9095">
            <v>21700</v>
          </cell>
          <cell r="D9095">
            <v>24400</v>
          </cell>
          <cell r="E9095">
            <v>27100</v>
          </cell>
          <cell r="F9095">
            <v>29300</v>
          </cell>
          <cell r="G9095">
            <v>31450</v>
          </cell>
          <cell r="H9095">
            <v>33650</v>
          </cell>
          <cell r="I9095">
            <v>35800</v>
          </cell>
          <cell r="J9095">
            <v>37940</v>
          </cell>
        </row>
        <row r="9096">
          <cell r="A9096" t="str">
            <v>Hillsdale-MI60</v>
          </cell>
          <cell r="B9096">
            <v>22800</v>
          </cell>
          <cell r="C9096">
            <v>26040</v>
          </cell>
          <cell r="D9096">
            <v>29280</v>
          </cell>
          <cell r="E9096">
            <v>32520</v>
          </cell>
          <cell r="F9096">
            <v>35160</v>
          </cell>
          <cell r="G9096">
            <v>37740</v>
          </cell>
          <cell r="H9096">
            <v>40380</v>
          </cell>
          <cell r="I9096">
            <v>42960</v>
          </cell>
          <cell r="J9096">
            <v>45528</v>
          </cell>
        </row>
        <row r="9097">
          <cell r="A9097" t="str">
            <v>Hillsdale-MI80</v>
          </cell>
          <cell r="B9097">
            <v>30350</v>
          </cell>
          <cell r="C9097">
            <v>34700</v>
          </cell>
          <cell r="D9097">
            <v>39050</v>
          </cell>
          <cell r="E9097">
            <v>43350</v>
          </cell>
          <cell r="F9097">
            <v>46850</v>
          </cell>
          <cell r="G9097">
            <v>50300</v>
          </cell>
          <cell r="H9097">
            <v>53800</v>
          </cell>
          <cell r="I9097">
            <v>57250</v>
          </cell>
          <cell r="J9097">
            <v>60690</v>
          </cell>
        </row>
        <row r="9098">
          <cell r="A9098" t="str">
            <v>Houghton-MI30</v>
          </cell>
          <cell r="B9098">
            <v>11000</v>
          </cell>
          <cell r="C9098">
            <v>12550</v>
          </cell>
          <cell r="D9098">
            <v>14100</v>
          </cell>
          <cell r="E9098">
            <v>15650</v>
          </cell>
          <cell r="F9098">
            <v>16950</v>
          </cell>
          <cell r="G9098">
            <v>18200</v>
          </cell>
          <cell r="H9098">
            <v>19450</v>
          </cell>
          <cell r="I9098">
            <v>20700</v>
          </cell>
          <cell r="J9098">
            <v>21910</v>
          </cell>
        </row>
        <row r="9099">
          <cell r="A9099" t="str">
            <v>Houghton-MI50</v>
          </cell>
          <cell r="B9099">
            <v>18250</v>
          </cell>
          <cell r="C9099">
            <v>20850</v>
          </cell>
          <cell r="D9099">
            <v>23450</v>
          </cell>
          <cell r="E9099">
            <v>26050</v>
          </cell>
          <cell r="F9099">
            <v>28150</v>
          </cell>
          <cell r="G9099">
            <v>30250</v>
          </cell>
          <cell r="H9099">
            <v>32350</v>
          </cell>
          <cell r="I9099">
            <v>34400</v>
          </cell>
          <cell r="J9099">
            <v>36470</v>
          </cell>
        </row>
        <row r="9100">
          <cell r="A9100" t="str">
            <v>Houghton-MI60</v>
          </cell>
          <cell r="B9100">
            <v>21900</v>
          </cell>
          <cell r="C9100">
            <v>25020</v>
          </cell>
          <cell r="D9100">
            <v>28140</v>
          </cell>
          <cell r="E9100">
            <v>31260</v>
          </cell>
          <cell r="F9100">
            <v>33780</v>
          </cell>
          <cell r="G9100">
            <v>36300</v>
          </cell>
          <cell r="H9100">
            <v>38820</v>
          </cell>
          <cell r="I9100">
            <v>41280</v>
          </cell>
          <cell r="J9100">
            <v>43764</v>
          </cell>
        </row>
        <row r="9101">
          <cell r="A9101" t="str">
            <v>Houghton-MI80</v>
          </cell>
          <cell r="B9101">
            <v>29200</v>
          </cell>
          <cell r="C9101">
            <v>33400</v>
          </cell>
          <cell r="D9101">
            <v>37550</v>
          </cell>
          <cell r="E9101">
            <v>41700</v>
          </cell>
          <cell r="F9101">
            <v>45050</v>
          </cell>
          <cell r="G9101">
            <v>48400</v>
          </cell>
          <cell r="H9101">
            <v>51750</v>
          </cell>
          <cell r="I9101">
            <v>55050</v>
          </cell>
          <cell r="J9101">
            <v>58380</v>
          </cell>
        </row>
        <row r="9102">
          <cell r="A9102" t="str">
            <v>Huron-MI30</v>
          </cell>
          <cell r="B9102">
            <v>11100</v>
          </cell>
          <cell r="C9102">
            <v>12650</v>
          </cell>
          <cell r="D9102">
            <v>14250</v>
          </cell>
          <cell r="E9102">
            <v>15800</v>
          </cell>
          <cell r="F9102">
            <v>17100</v>
          </cell>
          <cell r="G9102">
            <v>18350</v>
          </cell>
          <cell r="H9102">
            <v>19600</v>
          </cell>
          <cell r="I9102">
            <v>20900</v>
          </cell>
          <cell r="J9102">
            <v>22120</v>
          </cell>
        </row>
        <row r="9103">
          <cell r="A9103" t="str">
            <v>Huron-MI50</v>
          </cell>
          <cell r="B9103">
            <v>18450</v>
          </cell>
          <cell r="C9103">
            <v>21100</v>
          </cell>
          <cell r="D9103">
            <v>23750</v>
          </cell>
          <cell r="E9103">
            <v>26350</v>
          </cell>
          <cell r="F9103">
            <v>28500</v>
          </cell>
          <cell r="G9103">
            <v>30600</v>
          </cell>
          <cell r="H9103">
            <v>32700</v>
          </cell>
          <cell r="I9103">
            <v>34800</v>
          </cell>
          <cell r="J9103">
            <v>36890</v>
          </cell>
        </row>
        <row r="9104">
          <cell r="A9104" t="str">
            <v>Huron-MI60</v>
          </cell>
          <cell r="B9104">
            <v>22140</v>
          </cell>
          <cell r="C9104">
            <v>25320</v>
          </cell>
          <cell r="D9104">
            <v>28500</v>
          </cell>
          <cell r="E9104">
            <v>31620</v>
          </cell>
          <cell r="F9104">
            <v>34200</v>
          </cell>
          <cell r="G9104">
            <v>36720</v>
          </cell>
          <cell r="H9104">
            <v>39240</v>
          </cell>
          <cell r="I9104">
            <v>41760</v>
          </cell>
          <cell r="J9104">
            <v>44268</v>
          </cell>
        </row>
        <row r="9105">
          <cell r="A9105" t="str">
            <v>Huron-MI80</v>
          </cell>
          <cell r="B9105">
            <v>29550</v>
          </cell>
          <cell r="C9105">
            <v>33750</v>
          </cell>
          <cell r="D9105">
            <v>37950</v>
          </cell>
          <cell r="E9105">
            <v>42150</v>
          </cell>
          <cell r="F9105">
            <v>45550</v>
          </cell>
          <cell r="G9105">
            <v>48900</v>
          </cell>
          <cell r="H9105">
            <v>52300</v>
          </cell>
          <cell r="I9105">
            <v>55650</v>
          </cell>
          <cell r="J9105">
            <v>59010</v>
          </cell>
        </row>
        <row r="9106">
          <cell r="A9106" t="str">
            <v>Ingham-MI30</v>
          </cell>
          <cell r="B9106">
            <v>14450</v>
          </cell>
          <cell r="C9106">
            <v>16500</v>
          </cell>
          <cell r="D9106">
            <v>18550</v>
          </cell>
          <cell r="E9106">
            <v>20600</v>
          </cell>
          <cell r="F9106">
            <v>22250</v>
          </cell>
          <cell r="G9106">
            <v>23900</v>
          </cell>
          <cell r="H9106">
            <v>25550</v>
          </cell>
          <cell r="I9106">
            <v>27200</v>
          </cell>
          <cell r="J9106">
            <v>28840</v>
          </cell>
        </row>
        <row r="9107">
          <cell r="A9107" t="str">
            <v>Ingham-MI50</v>
          </cell>
          <cell r="B9107">
            <v>24050</v>
          </cell>
          <cell r="C9107">
            <v>27500</v>
          </cell>
          <cell r="D9107">
            <v>30950</v>
          </cell>
          <cell r="E9107">
            <v>34350</v>
          </cell>
          <cell r="F9107">
            <v>37100</v>
          </cell>
          <cell r="G9107">
            <v>39850</v>
          </cell>
          <cell r="H9107">
            <v>42600</v>
          </cell>
          <cell r="I9107">
            <v>45350</v>
          </cell>
          <cell r="J9107">
            <v>48090</v>
          </cell>
        </row>
        <row r="9108">
          <cell r="A9108" t="str">
            <v>Ingham-MI60</v>
          </cell>
          <cell r="B9108">
            <v>28860</v>
          </cell>
          <cell r="C9108">
            <v>33000</v>
          </cell>
          <cell r="D9108">
            <v>37140</v>
          </cell>
          <cell r="E9108">
            <v>41220</v>
          </cell>
          <cell r="F9108">
            <v>44520</v>
          </cell>
          <cell r="G9108">
            <v>47820</v>
          </cell>
          <cell r="H9108">
            <v>51120</v>
          </cell>
          <cell r="I9108">
            <v>54420</v>
          </cell>
          <cell r="J9108">
            <v>57708</v>
          </cell>
        </row>
        <row r="9109">
          <cell r="A9109" t="str">
            <v>Ingham-MI80</v>
          </cell>
          <cell r="B9109">
            <v>38500</v>
          </cell>
          <cell r="C9109">
            <v>44000</v>
          </cell>
          <cell r="D9109">
            <v>49500</v>
          </cell>
          <cell r="E9109">
            <v>54950</v>
          </cell>
          <cell r="F9109">
            <v>59350</v>
          </cell>
          <cell r="G9109">
            <v>63750</v>
          </cell>
          <cell r="H9109">
            <v>68150</v>
          </cell>
          <cell r="I9109">
            <v>72550</v>
          </cell>
          <cell r="J9109">
            <v>76930</v>
          </cell>
        </row>
        <row r="9110">
          <cell r="A9110" t="str">
            <v>Ionia-MI30</v>
          </cell>
          <cell r="B9110">
            <v>12450</v>
          </cell>
          <cell r="C9110">
            <v>14200</v>
          </cell>
          <cell r="D9110">
            <v>16000</v>
          </cell>
          <cell r="E9110">
            <v>17750</v>
          </cell>
          <cell r="F9110">
            <v>19200</v>
          </cell>
          <cell r="G9110">
            <v>20600</v>
          </cell>
          <cell r="H9110">
            <v>22050</v>
          </cell>
          <cell r="I9110">
            <v>23450</v>
          </cell>
          <cell r="J9110">
            <v>24850</v>
          </cell>
        </row>
        <row r="9111">
          <cell r="A9111" t="str">
            <v>Ionia-MI50</v>
          </cell>
          <cell r="B9111">
            <v>20700</v>
          </cell>
          <cell r="C9111">
            <v>23650</v>
          </cell>
          <cell r="D9111">
            <v>26600</v>
          </cell>
          <cell r="E9111">
            <v>29550</v>
          </cell>
          <cell r="F9111">
            <v>31950</v>
          </cell>
          <cell r="G9111">
            <v>34300</v>
          </cell>
          <cell r="H9111">
            <v>36650</v>
          </cell>
          <cell r="I9111">
            <v>39050</v>
          </cell>
          <cell r="J9111">
            <v>41370</v>
          </cell>
        </row>
        <row r="9112">
          <cell r="A9112" t="str">
            <v>Ionia-MI60</v>
          </cell>
          <cell r="B9112">
            <v>24840</v>
          </cell>
          <cell r="C9112">
            <v>28380</v>
          </cell>
          <cell r="D9112">
            <v>31920</v>
          </cell>
          <cell r="E9112">
            <v>35460</v>
          </cell>
          <cell r="F9112">
            <v>38340</v>
          </cell>
          <cell r="G9112">
            <v>41160</v>
          </cell>
          <cell r="H9112">
            <v>43980</v>
          </cell>
          <cell r="I9112">
            <v>46860</v>
          </cell>
          <cell r="J9112">
            <v>49644</v>
          </cell>
        </row>
        <row r="9113">
          <cell r="A9113" t="str">
            <v>Ionia-MI80</v>
          </cell>
          <cell r="B9113">
            <v>33150</v>
          </cell>
          <cell r="C9113">
            <v>37850</v>
          </cell>
          <cell r="D9113">
            <v>42600</v>
          </cell>
          <cell r="E9113">
            <v>47300</v>
          </cell>
          <cell r="F9113">
            <v>51100</v>
          </cell>
          <cell r="G9113">
            <v>54900</v>
          </cell>
          <cell r="H9113">
            <v>58700</v>
          </cell>
          <cell r="I9113">
            <v>62450</v>
          </cell>
          <cell r="J9113">
            <v>66220</v>
          </cell>
        </row>
        <row r="9114">
          <cell r="A9114" t="str">
            <v>Iosco-MI30</v>
          </cell>
          <cell r="B9114">
            <v>11000</v>
          </cell>
          <cell r="C9114">
            <v>12550</v>
          </cell>
          <cell r="D9114">
            <v>14100</v>
          </cell>
          <cell r="E9114">
            <v>15650</v>
          </cell>
          <cell r="F9114">
            <v>16950</v>
          </cell>
          <cell r="G9114">
            <v>18200</v>
          </cell>
          <cell r="H9114">
            <v>19450</v>
          </cell>
          <cell r="I9114">
            <v>20700</v>
          </cell>
          <cell r="J9114">
            <v>21910</v>
          </cell>
        </row>
        <row r="9115">
          <cell r="A9115" t="str">
            <v>Iosco-MI50</v>
          </cell>
          <cell r="B9115">
            <v>18250</v>
          </cell>
          <cell r="C9115">
            <v>20850</v>
          </cell>
          <cell r="D9115">
            <v>23450</v>
          </cell>
          <cell r="E9115">
            <v>26050</v>
          </cell>
          <cell r="F9115">
            <v>28150</v>
          </cell>
          <cell r="G9115">
            <v>30250</v>
          </cell>
          <cell r="H9115">
            <v>32350</v>
          </cell>
          <cell r="I9115">
            <v>34400</v>
          </cell>
          <cell r="J9115">
            <v>36470</v>
          </cell>
        </row>
        <row r="9116">
          <cell r="A9116" t="str">
            <v>Iosco-MI60</v>
          </cell>
          <cell r="B9116">
            <v>21900</v>
          </cell>
          <cell r="C9116">
            <v>25020</v>
          </cell>
          <cell r="D9116">
            <v>28140</v>
          </cell>
          <cell r="E9116">
            <v>31260</v>
          </cell>
          <cell r="F9116">
            <v>33780</v>
          </cell>
          <cell r="G9116">
            <v>36300</v>
          </cell>
          <cell r="H9116">
            <v>38820</v>
          </cell>
          <cell r="I9116">
            <v>41280</v>
          </cell>
          <cell r="J9116">
            <v>43764</v>
          </cell>
        </row>
        <row r="9117">
          <cell r="A9117" t="str">
            <v>Iosco-MI80</v>
          </cell>
          <cell r="B9117">
            <v>29200</v>
          </cell>
          <cell r="C9117">
            <v>33400</v>
          </cell>
          <cell r="D9117">
            <v>37550</v>
          </cell>
          <cell r="E9117">
            <v>41700</v>
          </cell>
          <cell r="F9117">
            <v>45050</v>
          </cell>
          <cell r="G9117">
            <v>48400</v>
          </cell>
          <cell r="H9117">
            <v>51750</v>
          </cell>
          <cell r="I9117">
            <v>55050</v>
          </cell>
          <cell r="J9117">
            <v>58380</v>
          </cell>
        </row>
        <row r="9118">
          <cell r="A9118" t="str">
            <v>Iron-MI30</v>
          </cell>
          <cell r="B9118">
            <v>11000</v>
          </cell>
          <cell r="C9118">
            <v>12550</v>
          </cell>
          <cell r="D9118">
            <v>14100</v>
          </cell>
          <cell r="E9118">
            <v>15650</v>
          </cell>
          <cell r="F9118">
            <v>16950</v>
          </cell>
          <cell r="G9118">
            <v>18200</v>
          </cell>
          <cell r="H9118">
            <v>19450</v>
          </cell>
          <cell r="I9118">
            <v>20700</v>
          </cell>
          <cell r="J9118">
            <v>21910</v>
          </cell>
        </row>
        <row r="9119">
          <cell r="A9119" t="str">
            <v>Iron-MI50</v>
          </cell>
          <cell r="B9119">
            <v>18250</v>
          </cell>
          <cell r="C9119">
            <v>20850</v>
          </cell>
          <cell r="D9119">
            <v>23450</v>
          </cell>
          <cell r="E9119">
            <v>26050</v>
          </cell>
          <cell r="F9119">
            <v>28150</v>
          </cell>
          <cell r="G9119">
            <v>30250</v>
          </cell>
          <cell r="H9119">
            <v>32350</v>
          </cell>
          <cell r="I9119">
            <v>34400</v>
          </cell>
          <cell r="J9119">
            <v>36470</v>
          </cell>
        </row>
        <row r="9120">
          <cell r="A9120" t="str">
            <v>Iron-MI60</v>
          </cell>
          <cell r="B9120">
            <v>21900</v>
          </cell>
          <cell r="C9120">
            <v>25020</v>
          </cell>
          <cell r="D9120">
            <v>28140</v>
          </cell>
          <cell r="E9120">
            <v>31260</v>
          </cell>
          <cell r="F9120">
            <v>33780</v>
          </cell>
          <cell r="G9120">
            <v>36300</v>
          </cell>
          <cell r="H9120">
            <v>38820</v>
          </cell>
          <cell r="I9120">
            <v>41280</v>
          </cell>
          <cell r="J9120">
            <v>43764</v>
          </cell>
        </row>
        <row r="9121">
          <cell r="A9121" t="str">
            <v>Iron-MI80</v>
          </cell>
          <cell r="B9121">
            <v>29200</v>
          </cell>
          <cell r="C9121">
            <v>33400</v>
          </cell>
          <cell r="D9121">
            <v>37550</v>
          </cell>
          <cell r="E9121">
            <v>41700</v>
          </cell>
          <cell r="F9121">
            <v>45050</v>
          </cell>
          <cell r="G9121">
            <v>48400</v>
          </cell>
          <cell r="H9121">
            <v>51750</v>
          </cell>
          <cell r="I9121">
            <v>55050</v>
          </cell>
          <cell r="J9121">
            <v>58380</v>
          </cell>
        </row>
        <row r="9122">
          <cell r="A9122" t="str">
            <v>Isabella-MI30</v>
          </cell>
          <cell r="B9122">
            <v>12400</v>
          </cell>
          <cell r="C9122">
            <v>14200</v>
          </cell>
          <cell r="D9122">
            <v>15950</v>
          </cell>
          <cell r="E9122">
            <v>17700</v>
          </cell>
          <cell r="F9122">
            <v>19150</v>
          </cell>
          <cell r="G9122">
            <v>20550</v>
          </cell>
          <cell r="H9122">
            <v>21950</v>
          </cell>
          <cell r="I9122">
            <v>23400</v>
          </cell>
          <cell r="J9122">
            <v>24780</v>
          </cell>
        </row>
        <row r="9123">
          <cell r="A9123" t="str">
            <v>Isabella-MI50</v>
          </cell>
          <cell r="B9123">
            <v>20650</v>
          </cell>
          <cell r="C9123">
            <v>23600</v>
          </cell>
          <cell r="D9123">
            <v>26550</v>
          </cell>
          <cell r="E9123">
            <v>29500</v>
          </cell>
          <cell r="F9123">
            <v>31900</v>
          </cell>
          <cell r="G9123">
            <v>34250</v>
          </cell>
          <cell r="H9123">
            <v>36600</v>
          </cell>
          <cell r="I9123">
            <v>38950</v>
          </cell>
          <cell r="J9123">
            <v>41300</v>
          </cell>
        </row>
        <row r="9124">
          <cell r="A9124" t="str">
            <v>Isabella-MI60</v>
          </cell>
          <cell r="B9124">
            <v>24780</v>
          </cell>
          <cell r="C9124">
            <v>28320</v>
          </cell>
          <cell r="D9124">
            <v>31860</v>
          </cell>
          <cell r="E9124">
            <v>35400</v>
          </cell>
          <cell r="F9124">
            <v>38280</v>
          </cell>
          <cell r="G9124">
            <v>41100</v>
          </cell>
          <cell r="H9124">
            <v>43920</v>
          </cell>
          <cell r="I9124">
            <v>46740</v>
          </cell>
          <cell r="J9124">
            <v>49560</v>
          </cell>
        </row>
        <row r="9125">
          <cell r="A9125" t="str">
            <v>Isabella-MI80</v>
          </cell>
          <cell r="B9125">
            <v>33050</v>
          </cell>
          <cell r="C9125">
            <v>37800</v>
          </cell>
          <cell r="D9125">
            <v>42500</v>
          </cell>
          <cell r="E9125">
            <v>47200</v>
          </cell>
          <cell r="F9125">
            <v>51000</v>
          </cell>
          <cell r="G9125">
            <v>54800</v>
          </cell>
          <cell r="H9125">
            <v>58550</v>
          </cell>
          <cell r="I9125">
            <v>62350</v>
          </cell>
          <cell r="J9125">
            <v>66080</v>
          </cell>
        </row>
        <row r="9126">
          <cell r="A9126" t="str">
            <v>Jackson-MI30</v>
          </cell>
          <cell r="B9126">
            <v>12950</v>
          </cell>
          <cell r="C9126">
            <v>14800</v>
          </cell>
          <cell r="D9126">
            <v>16650</v>
          </cell>
          <cell r="E9126">
            <v>18500</v>
          </cell>
          <cell r="F9126">
            <v>20000</v>
          </cell>
          <cell r="G9126">
            <v>21500</v>
          </cell>
          <cell r="H9126">
            <v>22950</v>
          </cell>
          <cell r="I9126">
            <v>24450</v>
          </cell>
          <cell r="J9126">
            <v>25900</v>
          </cell>
        </row>
        <row r="9127">
          <cell r="A9127" t="str">
            <v>Jackson-MI50</v>
          </cell>
          <cell r="B9127">
            <v>21600</v>
          </cell>
          <cell r="C9127">
            <v>24650</v>
          </cell>
          <cell r="D9127">
            <v>27750</v>
          </cell>
          <cell r="E9127">
            <v>30800</v>
          </cell>
          <cell r="F9127">
            <v>33300</v>
          </cell>
          <cell r="G9127">
            <v>35750</v>
          </cell>
          <cell r="H9127">
            <v>38200</v>
          </cell>
          <cell r="I9127">
            <v>40700</v>
          </cell>
          <cell r="J9127">
            <v>43120</v>
          </cell>
        </row>
        <row r="9128">
          <cell r="A9128" t="str">
            <v>Jackson-MI60</v>
          </cell>
          <cell r="B9128">
            <v>25920</v>
          </cell>
          <cell r="C9128">
            <v>29580</v>
          </cell>
          <cell r="D9128">
            <v>33300</v>
          </cell>
          <cell r="E9128">
            <v>36960</v>
          </cell>
          <cell r="F9128">
            <v>39960</v>
          </cell>
          <cell r="G9128">
            <v>42900</v>
          </cell>
          <cell r="H9128">
            <v>45840</v>
          </cell>
          <cell r="I9128">
            <v>48840</v>
          </cell>
          <cell r="J9128">
            <v>51744</v>
          </cell>
        </row>
        <row r="9129">
          <cell r="A9129" t="str">
            <v>Jackson-MI80</v>
          </cell>
          <cell r="B9129">
            <v>34550</v>
          </cell>
          <cell r="C9129">
            <v>39450</v>
          </cell>
          <cell r="D9129">
            <v>44400</v>
          </cell>
          <cell r="E9129">
            <v>49300</v>
          </cell>
          <cell r="F9129">
            <v>53250</v>
          </cell>
          <cell r="G9129">
            <v>57200</v>
          </cell>
          <cell r="H9129">
            <v>61150</v>
          </cell>
          <cell r="I9129">
            <v>65100</v>
          </cell>
          <cell r="J9129">
            <v>69020</v>
          </cell>
        </row>
        <row r="9130">
          <cell r="A9130" t="str">
            <v>Kalamazoo-MI30</v>
          </cell>
          <cell r="B9130">
            <v>13300</v>
          </cell>
          <cell r="C9130">
            <v>15200</v>
          </cell>
          <cell r="D9130">
            <v>17100</v>
          </cell>
          <cell r="E9130">
            <v>18950</v>
          </cell>
          <cell r="F9130">
            <v>20500</v>
          </cell>
          <cell r="G9130">
            <v>22000</v>
          </cell>
          <cell r="H9130">
            <v>23500</v>
          </cell>
          <cell r="I9130">
            <v>25050</v>
          </cell>
          <cell r="J9130">
            <v>26530</v>
          </cell>
        </row>
        <row r="9131">
          <cell r="A9131" t="str">
            <v>Kalamazoo-MI50</v>
          </cell>
          <cell r="B9131">
            <v>22150</v>
          </cell>
          <cell r="C9131">
            <v>25300</v>
          </cell>
          <cell r="D9131">
            <v>28450</v>
          </cell>
          <cell r="E9131">
            <v>31600</v>
          </cell>
          <cell r="F9131">
            <v>34150</v>
          </cell>
          <cell r="G9131">
            <v>36700</v>
          </cell>
          <cell r="H9131">
            <v>39200</v>
          </cell>
          <cell r="I9131">
            <v>41750</v>
          </cell>
          <cell r="J9131">
            <v>44240</v>
          </cell>
        </row>
        <row r="9132">
          <cell r="A9132" t="str">
            <v>Kalamazoo-MI60</v>
          </cell>
          <cell r="B9132">
            <v>26580</v>
          </cell>
          <cell r="C9132">
            <v>30360</v>
          </cell>
          <cell r="D9132">
            <v>34140</v>
          </cell>
          <cell r="E9132">
            <v>37920</v>
          </cell>
          <cell r="F9132">
            <v>40980</v>
          </cell>
          <cell r="G9132">
            <v>44040</v>
          </cell>
          <cell r="H9132">
            <v>47040</v>
          </cell>
          <cell r="I9132">
            <v>50100</v>
          </cell>
          <cell r="J9132">
            <v>53088</v>
          </cell>
        </row>
        <row r="9133">
          <cell r="A9133" t="str">
            <v>Kalamazoo-MI80</v>
          </cell>
          <cell r="B9133">
            <v>35400</v>
          </cell>
          <cell r="C9133">
            <v>40450</v>
          </cell>
          <cell r="D9133">
            <v>45500</v>
          </cell>
          <cell r="E9133">
            <v>50550</v>
          </cell>
          <cell r="F9133">
            <v>54600</v>
          </cell>
          <cell r="G9133">
            <v>58650</v>
          </cell>
          <cell r="H9133">
            <v>62700</v>
          </cell>
          <cell r="I9133">
            <v>66750</v>
          </cell>
          <cell r="J9133">
            <v>70770</v>
          </cell>
        </row>
        <row r="9134">
          <cell r="A9134" t="str">
            <v>Kalkaska-MI30</v>
          </cell>
          <cell r="B9134">
            <v>11000</v>
          </cell>
          <cell r="C9134">
            <v>12550</v>
          </cell>
          <cell r="D9134">
            <v>14100</v>
          </cell>
          <cell r="E9134">
            <v>15650</v>
          </cell>
          <cell r="F9134">
            <v>16950</v>
          </cell>
          <cell r="G9134">
            <v>18200</v>
          </cell>
          <cell r="H9134">
            <v>19450</v>
          </cell>
          <cell r="I9134">
            <v>20700</v>
          </cell>
          <cell r="J9134">
            <v>21910</v>
          </cell>
        </row>
        <row r="9135">
          <cell r="A9135" t="str">
            <v>Kalkaska-MI50</v>
          </cell>
          <cell r="B9135">
            <v>18250</v>
          </cell>
          <cell r="C9135">
            <v>20850</v>
          </cell>
          <cell r="D9135">
            <v>23450</v>
          </cell>
          <cell r="E9135">
            <v>26050</v>
          </cell>
          <cell r="F9135">
            <v>28150</v>
          </cell>
          <cell r="G9135">
            <v>30250</v>
          </cell>
          <cell r="H9135">
            <v>32350</v>
          </cell>
          <cell r="I9135">
            <v>34400</v>
          </cell>
          <cell r="J9135">
            <v>36470</v>
          </cell>
        </row>
        <row r="9136">
          <cell r="A9136" t="str">
            <v>Kalkaska-MI60</v>
          </cell>
          <cell r="B9136">
            <v>21900</v>
          </cell>
          <cell r="C9136">
            <v>25020</v>
          </cell>
          <cell r="D9136">
            <v>28140</v>
          </cell>
          <cell r="E9136">
            <v>31260</v>
          </cell>
          <cell r="F9136">
            <v>33780</v>
          </cell>
          <cell r="G9136">
            <v>36300</v>
          </cell>
          <cell r="H9136">
            <v>38820</v>
          </cell>
          <cell r="I9136">
            <v>41280</v>
          </cell>
          <cell r="J9136">
            <v>43764</v>
          </cell>
        </row>
        <row r="9137">
          <cell r="A9137" t="str">
            <v>Kalkaska-MI80</v>
          </cell>
          <cell r="B9137">
            <v>29200</v>
          </cell>
          <cell r="C9137">
            <v>33400</v>
          </cell>
          <cell r="D9137">
            <v>37550</v>
          </cell>
          <cell r="E9137">
            <v>41700</v>
          </cell>
          <cell r="F9137">
            <v>45050</v>
          </cell>
          <cell r="G9137">
            <v>48400</v>
          </cell>
          <cell r="H9137">
            <v>51750</v>
          </cell>
          <cell r="I9137">
            <v>55050</v>
          </cell>
          <cell r="J9137">
            <v>58380</v>
          </cell>
        </row>
        <row r="9138">
          <cell r="A9138" t="str">
            <v>Kent-MI30</v>
          </cell>
          <cell r="B9138">
            <v>12700</v>
          </cell>
          <cell r="C9138">
            <v>14500</v>
          </cell>
          <cell r="D9138">
            <v>16300</v>
          </cell>
          <cell r="E9138">
            <v>18100</v>
          </cell>
          <cell r="F9138">
            <v>19550</v>
          </cell>
          <cell r="G9138">
            <v>21000</v>
          </cell>
          <cell r="H9138">
            <v>22450</v>
          </cell>
          <cell r="I9138">
            <v>23900</v>
          </cell>
          <cell r="J9138">
            <v>25340</v>
          </cell>
        </row>
        <row r="9139">
          <cell r="A9139" t="str">
            <v>Kent-MI50</v>
          </cell>
          <cell r="B9139">
            <v>21150</v>
          </cell>
          <cell r="C9139">
            <v>24150</v>
          </cell>
          <cell r="D9139">
            <v>27150</v>
          </cell>
          <cell r="E9139">
            <v>30150</v>
          </cell>
          <cell r="F9139">
            <v>32600</v>
          </cell>
          <cell r="G9139">
            <v>35000</v>
          </cell>
          <cell r="H9139">
            <v>37400</v>
          </cell>
          <cell r="I9139">
            <v>39800</v>
          </cell>
          <cell r="J9139">
            <v>42210</v>
          </cell>
        </row>
        <row r="9140">
          <cell r="A9140" t="str">
            <v>Kent-MI60</v>
          </cell>
          <cell r="B9140">
            <v>25380</v>
          </cell>
          <cell r="C9140">
            <v>28980</v>
          </cell>
          <cell r="D9140">
            <v>32580</v>
          </cell>
          <cell r="E9140">
            <v>36180</v>
          </cell>
          <cell r="F9140">
            <v>39120</v>
          </cell>
          <cell r="G9140">
            <v>42000</v>
          </cell>
          <cell r="H9140">
            <v>44880</v>
          </cell>
          <cell r="I9140">
            <v>47760</v>
          </cell>
          <cell r="J9140">
            <v>50652</v>
          </cell>
        </row>
        <row r="9141">
          <cell r="A9141" t="str">
            <v>Kent-MI80</v>
          </cell>
          <cell r="B9141">
            <v>33800</v>
          </cell>
          <cell r="C9141">
            <v>38600</v>
          </cell>
          <cell r="D9141">
            <v>43450</v>
          </cell>
          <cell r="E9141">
            <v>48250</v>
          </cell>
          <cell r="F9141">
            <v>52150</v>
          </cell>
          <cell r="G9141">
            <v>56000</v>
          </cell>
          <cell r="H9141">
            <v>59850</v>
          </cell>
          <cell r="I9141">
            <v>63700</v>
          </cell>
          <cell r="J9141">
            <v>67550</v>
          </cell>
        </row>
        <row r="9142">
          <cell r="A9142" t="str">
            <v>Keweenaw-MI30</v>
          </cell>
          <cell r="B9142">
            <v>11000</v>
          </cell>
          <cell r="C9142">
            <v>12550</v>
          </cell>
          <cell r="D9142">
            <v>14100</v>
          </cell>
          <cell r="E9142">
            <v>15650</v>
          </cell>
          <cell r="F9142">
            <v>16950</v>
          </cell>
          <cell r="G9142">
            <v>18200</v>
          </cell>
          <cell r="H9142">
            <v>19450</v>
          </cell>
          <cell r="I9142">
            <v>20700</v>
          </cell>
          <cell r="J9142">
            <v>21910</v>
          </cell>
        </row>
        <row r="9143">
          <cell r="A9143" t="str">
            <v>Keweenaw-MI50</v>
          </cell>
          <cell r="B9143">
            <v>18250</v>
          </cell>
          <cell r="C9143">
            <v>20850</v>
          </cell>
          <cell r="D9143">
            <v>23450</v>
          </cell>
          <cell r="E9143">
            <v>26050</v>
          </cell>
          <cell r="F9143">
            <v>28150</v>
          </cell>
          <cell r="G9143">
            <v>30250</v>
          </cell>
          <cell r="H9143">
            <v>32350</v>
          </cell>
          <cell r="I9143">
            <v>34400</v>
          </cell>
          <cell r="J9143">
            <v>36470</v>
          </cell>
        </row>
        <row r="9144">
          <cell r="A9144" t="str">
            <v>Keweenaw-MI60</v>
          </cell>
          <cell r="B9144">
            <v>21900</v>
          </cell>
          <cell r="C9144">
            <v>25020</v>
          </cell>
          <cell r="D9144">
            <v>28140</v>
          </cell>
          <cell r="E9144">
            <v>31260</v>
          </cell>
          <cell r="F9144">
            <v>33780</v>
          </cell>
          <cell r="G9144">
            <v>36300</v>
          </cell>
          <cell r="H9144">
            <v>38820</v>
          </cell>
          <cell r="I9144">
            <v>41280</v>
          </cell>
          <cell r="J9144">
            <v>43764</v>
          </cell>
        </row>
        <row r="9145">
          <cell r="A9145" t="str">
            <v>Keweenaw-MI80</v>
          </cell>
          <cell r="B9145">
            <v>29200</v>
          </cell>
          <cell r="C9145">
            <v>33400</v>
          </cell>
          <cell r="D9145">
            <v>37550</v>
          </cell>
          <cell r="E9145">
            <v>41700</v>
          </cell>
          <cell r="F9145">
            <v>45050</v>
          </cell>
          <cell r="G9145">
            <v>48400</v>
          </cell>
          <cell r="H9145">
            <v>51750</v>
          </cell>
          <cell r="I9145">
            <v>55050</v>
          </cell>
          <cell r="J9145">
            <v>58380</v>
          </cell>
        </row>
        <row r="9146">
          <cell r="A9146" t="str">
            <v>Lake-MI30</v>
          </cell>
          <cell r="B9146">
            <v>11000</v>
          </cell>
          <cell r="C9146">
            <v>12550</v>
          </cell>
          <cell r="D9146">
            <v>14100</v>
          </cell>
          <cell r="E9146">
            <v>15650</v>
          </cell>
          <cell r="F9146">
            <v>16950</v>
          </cell>
          <cell r="G9146">
            <v>18200</v>
          </cell>
          <cell r="H9146">
            <v>19450</v>
          </cell>
          <cell r="I9146">
            <v>20700</v>
          </cell>
          <cell r="J9146">
            <v>21910</v>
          </cell>
        </row>
        <row r="9147">
          <cell r="A9147" t="str">
            <v>Lake-MI50</v>
          </cell>
          <cell r="B9147">
            <v>18250</v>
          </cell>
          <cell r="C9147">
            <v>20850</v>
          </cell>
          <cell r="D9147">
            <v>23450</v>
          </cell>
          <cell r="E9147">
            <v>26050</v>
          </cell>
          <cell r="F9147">
            <v>28150</v>
          </cell>
          <cell r="G9147">
            <v>30250</v>
          </cell>
          <cell r="H9147">
            <v>32350</v>
          </cell>
          <cell r="I9147">
            <v>34400</v>
          </cell>
          <cell r="J9147">
            <v>36470</v>
          </cell>
        </row>
        <row r="9148">
          <cell r="A9148" t="str">
            <v>Lake-MI60</v>
          </cell>
          <cell r="B9148">
            <v>21900</v>
          </cell>
          <cell r="C9148">
            <v>25020</v>
          </cell>
          <cell r="D9148">
            <v>28140</v>
          </cell>
          <cell r="E9148">
            <v>31260</v>
          </cell>
          <cell r="F9148">
            <v>33780</v>
          </cell>
          <cell r="G9148">
            <v>36300</v>
          </cell>
          <cell r="H9148">
            <v>38820</v>
          </cell>
          <cell r="I9148">
            <v>41280</v>
          </cell>
          <cell r="J9148">
            <v>43764</v>
          </cell>
        </row>
        <row r="9149">
          <cell r="A9149" t="str">
            <v>Lake-MI80</v>
          </cell>
          <cell r="B9149">
            <v>29200</v>
          </cell>
          <cell r="C9149">
            <v>33400</v>
          </cell>
          <cell r="D9149">
            <v>37550</v>
          </cell>
          <cell r="E9149">
            <v>41700</v>
          </cell>
          <cell r="F9149">
            <v>45050</v>
          </cell>
          <cell r="G9149">
            <v>48400</v>
          </cell>
          <cell r="H9149">
            <v>51750</v>
          </cell>
          <cell r="I9149">
            <v>55050</v>
          </cell>
          <cell r="J9149">
            <v>58380</v>
          </cell>
        </row>
        <row r="9150">
          <cell r="A9150" t="str">
            <v>Lapeer-MI30</v>
          </cell>
          <cell r="B9150">
            <v>13750</v>
          </cell>
          <cell r="C9150">
            <v>15700</v>
          </cell>
          <cell r="D9150">
            <v>17650</v>
          </cell>
          <cell r="E9150">
            <v>19600</v>
          </cell>
          <cell r="F9150">
            <v>21200</v>
          </cell>
          <cell r="G9150">
            <v>22750</v>
          </cell>
          <cell r="H9150">
            <v>24350</v>
          </cell>
          <cell r="I9150">
            <v>25900</v>
          </cell>
          <cell r="J9150">
            <v>27440</v>
          </cell>
        </row>
        <row r="9151">
          <cell r="A9151" t="str">
            <v>Lapeer-MI50</v>
          </cell>
          <cell r="B9151">
            <v>22900</v>
          </cell>
          <cell r="C9151">
            <v>26150</v>
          </cell>
          <cell r="D9151">
            <v>29400</v>
          </cell>
          <cell r="E9151">
            <v>32650</v>
          </cell>
          <cell r="F9151">
            <v>35300</v>
          </cell>
          <cell r="G9151">
            <v>37900</v>
          </cell>
          <cell r="H9151">
            <v>40500</v>
          </cell>
          <cell r="I9151">
            <v>43100</v>
          </cell>
          <cell r="J9151">
            <v>45710</v>
          </cell>
        </row>
        <row r="9152">
          <cell r="A9152" t="str">
            <v>Lapeer-MI60</v>
          </cell>
          <cell r="B9152">
            <v>27480</v>
          </cell>
          <cell r="C9152">
            <v>31380</v>
          </cell>
          <cell r="D9152">
            <v>35280</v>
          </cell>
          <cell r="E9152">
            <v>39180</v>
          </cell>
          <cell r="F9152">
            <v>42360</v>
          </cell>
          <cell r="G9152">
            <v>45480</v>
          </cell>
          <cell r="H9152">
            <v>48600</v>
          </cell>
          <cell r="I9152">
            <v>51720</v>
          </cell>
          <cell r="J9152">
            <v>54852</v>
          </cell>
        </row>
        <row r="9153">
          <cell r="A9153" t="str">
            <v>Lapeer-MI80</v>
          </cell>
          <cell r="B9153">
            <v>36600</v>
          </cell>
          <cell r="C9153">
            <v>41800</v>
          </cell>
          <cell r="D9153">
            <v>47050</v>
          </cell>
          <cell r="E9153">
            <v>52250</v>
          </cell>
          <cell r="F9153">
            <v>56450</v>
          </cell>
          <cell r="G9153">
            <v>60650</v>
          </cell>
          <cell r="H9153">
            <v>64800</v>
          </cell>
          <cell r="I9153">
            <v>69000</v>
          </cell>
          <cell r="J9153">
            <v>73150</v>
          </cell>
        </row>
        <row r="9154">
          <cell r="A9154" t="str">
            <v>Leelanau-MI30</v>
          </cell>
          <cell r="B9154">
            <v>14600</v>
          </cell>
          <cell r="C9154">
            <v>16650</v>
          </cell>
          <cell r="D9154">
            <v>18750</v>
          </cell>
          <cell r="E9154">
            <v>20800</v>
          </cell>
          <cell r="F9154">
            <v>22500</v>
          </cell>
          <cell r="G9154">
            <v>24150</v>
          </cell>
          <cell r="H9154">
            <v>25800</v>
          </cell>
          <cell r="I9154">
            <v>27500</v>
          </cell>
          <cell r="J9154">
            <v>29120</v>
          </cell>
        </row>
        <row r="9155">
          <cell r="A9155" t="str">
            <v>Leelanau-MI50</v>
          </cell>
          <cell r="B9155">
            <v>24300</v>
          </cell>
          <cell r="C9155">
            <v>27800</v>
          </cell>
          <cell r="D9155">
            <v>31250</v>
          </cell>
          <cell r="E9155">
            <v>34700</v>
          </cell>
          <cell r="F9155">
            <v>37500</v>
          </cell>
          <cell r="G9155">
            <v>40300</v>
          </cell>
          <cell r="H9155">
            <v>43050</v>
          </cell>
          <cell r="I9155">
            <v>45850</v>
          </cell>
          <cell r="J9155">
            <v>48580</v>
          </cell>
        </row>
        <row r="9156">
          <cell r="A9156" t="str">
            <v>Leelanau-MI60</v>
          </cell>
          <cell r="B9156">
            <v>29160</v>
          </cell>
          <cell r="C9156">
            <v>33360</v>
          </cell>
          <cell r="D9156">
            <v>37500</v>
          </cell>
          <cell r="E9156">
            <v>41640</v>
          </cell>
          <cell r="F9156">
            <v>45000</v>
          </cell>
          <cell r="G9156">
            <v>48360</v>
          </cell>
          <cell r="H9156">
            <v>51660</v>
          </cell>
          <cell r="I9156">
            <v>55020</v>
          </cell>
          <cell r="J9156">
            <v>58296</v>
          </cell>
        </row>
        <row r="9157">
          <cell r="A9157" t="str">
            <v>Leelanau-MI80</v>
          </cell>
          <cell r="B9157">
            <v>38850</v>
          </cell>
          <cell r="C9157">
            <v>44400</v>
          </cell>
          <cell r="D9157">
            <v>49950</v>
          </cell>
          <cell r="E9157">
            <v>55500</v>
          </cell>
          <cell r="F9157">
            <v>59950</v>
          </cell>
          <cell r="G9157">
            <v>64400</v>
          </cell>
          <cell r="H9157">
            <v>68850</v>
          </cell>
          <cell r="I9157">
            <v>73300</v>
          </cell>
          <cell r="J9157">
            <v>77700</v>
          </cell>
        </row>
        <row r="9158">
          <cell r="A9158" t="str">
            <v>Lenawee-MI30</v>
          </cell>
          <cell r="B9158">
            <v>14100</v>
          </cell>
          <cell r="C9158">
            <v>16100</v>
          </cell>
          <cell r="D9158">
            <v>18100</v>
          </cell>
          <cell r="E9158">
            <v>20100</v>
          </cell>
          <cell r="F9158">
            <v>21750</v>
          </cell>
          <cell r="G9158">
            <v>23350</v>
          </cell>
          <cell r="H9158">
            <v>24950</v>
          </cell>
          <cell r="I9158">
            <v>26550</v>
          </cell>
          <cell r="J9158">
            <v>28140</v>
          </cell>
        </row>
        <row r="9159">
          <cell r="A9159" t="str">
            <v>Lenawee-MI50</v>
          </cell>
          <cell r="B9159">
            <v>23450</v>
          </cell>
          <cell r="C9159">
            <v>26800</v>
          </cell>
          <cell r="D9159">
            <v>30150</v>
          </cell>
          <cell r="E9159">
            <v>33500</v>
          </cell>
          <cell r="F9159">
            <v>36200</v>
          </cell>
          <cell r="G9159">
            <v>38900</v>
          </cell>
          <cell r="H9159">
            <v>41550</v>
          </cell>
          <cell r="I9159">
            <v>44250</v>
          </cell>
          <cell r="J9159">
            <v>46900</v>
          </cell>
        </row>
        <row r="9160">
          <cell r="A9160" t="str">
            <v>Lenawee-MI60</v>
          </cell>
          <cell r="B9160">
            <v>28140</v>
          </cell>
          <cell r="C9160">
            <v>32160</v>
          </cell>
          <cell r="D9160">
            <v>36180</v>
          </cell>
          <cell r="E9160">
            <v>40200</v>
          </cell>
          <cell r="F9160">
            <v>43440</v>
          </cell>
          <cell r="G9160">
            <v>46680</v>
          </cell>
          <cell r="H9160">
            <v>49860</v>
          </cell>
          <cell r="I9160">
            <v>53100</v>
          </cell>
          <cell r="J9160">
            <v>56280</v>
          </cell>
        </row>
        <row r="9161">
          <cell r="A9161" t="str">
            <v>Lenawee-MI80</v>
          </cell>
          <cell r="B9161">
            <v>37600</v>
          </cell>
          <cell r="C9161">
            <v>42950</v>
          </cell>
          <cell r="D9161">
            <v>48300</v>
          </cell>
          <cell r="E9161">
            <v>53650</v>
          </cell>
          <cell r="F9161">
            <v>57950</v>
          </cell>
          <cell r="G9161">
            <v>62250</v>
          </cell>
          <cell r="H9161">
            <v>66550</v>
          </cell>
          <cell r="I9161">
            <v>70850</v>
          </cell>
          <cell r="J9161">
            <v>75110</v>
          </cell>
        </row>
        <row r="9162">
          <cell r="A9162" t="str">
            <v>Livingston-MI30</v>
          </cell>
          <cell r="B9162">
            <v>17750</v>
          </cell>
          <cell r="C9162">
            <v>20250</v>
          </cell>
          <cell r="D9162">
            <v>22800</v>
          </cell>
          <cell r="E9162">
            <v>25300</v>
          </cell>
          <cell r="F9162">
            <v>27350</v>
          </cell>
          <cell r="G9162">
            <v>29350</v>
          </cell>
          <cell r="H9162">
            <v>31400</v>
          </cell>
          <cell r="I9162">
            <v>33400</v>
          </cell>
          <cell r="J9162">
            <v>35420</v>
          </cell>
        </row>
        <row r="9163">
          <cell r="A9163" t="str">
            <v>Livingston-MI50</v>
          </cell>
          <cell r="B9163">
            <v>29550</v>
          </cell>
          <cell r="C9163">
            <v>33800</v>
          </cell>
          <cell r="D9163">
            <v>38000</v>
          </cell>
          <cell r="E9163">
            <v>42200</v>
          </cell>
          <cell r="F9163">
            <v>45600</v>
          </cell>
          <cell r="G9163">
            <v>49000</v>
          </cell>
          <cell r="H9163">
            <v>52350</v>
          </cell>
          <cell r="I9163">
            <v>55750</v>
          </cell>
          <cell r="J9163">
            <v>59080</v>
          </cell>
        </row>
        <row r="9164">
          <cell r="A9164" t="str">
            <v>Livingston-MI60</v>
          </cell>
          <cell r="B9164">
            <v>35460</v>
          </cell>
          <cell r="C9164">
            <v>40560</v>
          </cell>
          <cell r="D9164">
            <v>45600</v>
          </cell>
          <cell r="E9164">
            <v>50640</v>
          </cell>
          <cell r="F9164">
            <v>54720</v>
          </cell>
          <cell r="G9164">
            <v>58800</v>
          </cell>
          <cell r="H9164">
            <v>62820</v>
          </cell>
          <cell r="I9164">
            <v>66900</v>
          </cell>
          <cell r="J9164">
            <v>70896</v>
          </cell>
        </row>
        <row r="9165">
          <cell r="A9165" t="str">
            <v>Livingston-MI80</v>
          </cell>
          <cell r="B9165">
            <v>45500</v>
          </cell>
          <cell r="C9165">
            <v>52000</v>
          </cell>
          <cell r="D9165">
            <v>58500</v>
          </cell>
          <cell r="E9165">
            <v>65000</v>
          </cell>
          <cell r="F9165">
            <v>70200</v>
          </cell>
          <cell r="G9165">
            <v>75400</v>
          </cell>
          <cell r="H9165">
            <v>80600</v>
          </cell>
          <cell r="I9165">
            <v>85800</v>
          </cell>
          <cell r="J9165">
            <v>91000</v>
          </cell>
        </row>
        <row r="9166">
          <cell r="A9166" t="str">
            <v>Luce-MI30</v>
          </cell>
          <cell r="B9166">
            <v>11000</v>
          </cell>
          <cell r="C9166">
            <v>12550</v>
          </cell>
          <cell r="D9166">
            <v>14100</v>
          </cell>
          <cell r="E9166">
            <v>15650</v>
          </cell>
          <cell r="F9166">
            <v>16950</v>
          </cell>
          <cell r="G9166">
            <v>18200</v>
          </cell>
          <cell r="H9166">
            <v>19450</v>
          </cell>
          <cell r="I9166">
            <v>20700</v>
          </cell>
          <cell r="J9166">
            <v>21910</v>
          </cell>
        </row>
        <row r="9167">
          <cell r="A9167" t="str">
            <v>Luce-MI50</v>
          </cell>
          <cell r="B9167">
            <v>18250</v>
          </cell>
          <cell r="C9167">
            <v>20850</v>
          </cell>
          <cell r="D9167">
            <v>23450</v>
          </cell>
          <cell r="E9167">
            <v>26050</v>
          </cell>
          <cell r="F9167">
            <v>28150</v>
          </cell>
          <cell r="G9167">
            <v>30250</v>
          </cell>
          <cell r="H9167">
            <v>32350</v>
          </cell>
          <cell r="I9167">
            <v>34400</v>
          </cell>
          <cell r="J9167">
            <v>36470</v>
          </cell>
        </row>
        <row r="9168">
          <cell r="A9168" t="str">
            <v>Luce-MI60</v>
          </cell>
          <cell r="B9168">
            <v>21900</v>
          </cell>
          <cell r="C9168">
            <v>25020</v>
          </cell>
          <cell r="D9168">
            <v>28140</v>
          </cell>
          <cell r="E9168">
            <v>31260</v>
          </cell>
          <cell r="F9168">
            <v>33780</v>
          </cell>
          <cell r="G9168">
            <v>36300</v>
          </cell>
          <cell r="H9168">
            <v>38820</v>
          </cell>
          <cell r="I9168">
            <v>41280</v>
          </cell>
          <cell r="J9168">
            <v>43764</v>
          </cell>
        </row>
        <row r="9169">
          <cell r="A9169" t="str">
            <v>Luce-MI80</v>
          </cell>
          <cell r="B9169">
            <v>29200</v>
          </cell>
          <cell r="C9169">
            <v>33400</v>
          </cell>
          <cell r="D9169">
            <v>37550</v>
          </cell>
          <cell r="E9169">
            <v>41700</v>
          </cell>
          <cell r="F9169">
            <v>45050</v>
          </cell>
          <cell r="G9169">
            <v>48400</v>
          </cell>
          <cell r="H9169">
            <v>51750</v>
          </cell>
          <cell r="I9169">
            <v>55050</v>
          </cell>
          <cell r="J9169">
            <v>58380</v>
          </cell>
        </row>
        <row r="9170">
          <cell r="A9170" t="str">
            <v>Mackinac-MI30</v>
          </cell>
          <cell r="B9170">
            <v>11450</v>
          </cell>
          <cell r="C9170">
            <v>13050</v>
          </cell>
          <cell r="D9170">
            <v>14700</v>
          </cell>
          <cell r="E9170">
            <v>16300</v>
          </cell>
          <cell r="F9170">
            <v>17650</v>
          </cell>
          <cell r="G9170">
            <v>18950</v>
          </cell>
          <cell r="H9170">
            <v>20250</v>
          </cell>
          <cell r="I9170">
            <v>21550</v>
          </cell>
          <cell r="J9170">
            <v>22820</v>
          </cell>
        </row>
        <row r="9171">
          <cell r="A9171" t="str">
            <v>Mackinac-MI50</v>
          </cell>
          <cell r="B9171">
            <v>19050</v>
          </cell>
          <cell r="C9171">
            <v>21750</v>
          </cell>
          <cell r="D9171">
            <v>24450</v>
          </cell>
          <cell r="E9171">
            <v>27150</v>
          </cell>
          <cell r="F9171">
            <v>29350</v>
          </cell>
          <cell r="G9171">
            <v>31500</v>
          </cell>
          <cell r="H9171">
            <v>33700</v>
          </cell>
          <cell r="I9171">
            <v>35850</v>
          </cell>
          <cell r="J9171">
            <v>38010</v>
          </cell>
        </row>
        <row r="9172">
          <cell r="A9172" t="str">
            <v>Mackinac-MI60</v>
          </cell>
          <cell r="B9172">
            <v>22860</v>
          </cell>
          <cell r="C9172">
            <v>26100</v>
          </cell>
          <cell r="D9172">
            <v>29340</v>
          </cell>
          <cell r="E9172">
            <v>32580</v>
          </cell>
          <cell r="F9172">
            <v>35220</v>
          </cell>
          <cell r="G9172">
            <v>37800</v>
          </cell>
          <cell r="H9172">
            <v>40440</v>
          </cell>
          <cell r="I9172">
            <v>43020</v>
          </cell>
          <cell r="J9172">
            <v>45612</v>
          </cell>
        </row>
        <row r="9173">
          <cell r="A9173" t="str">
            <v>Mackinac-MI80</v>
          </cell>
          <cell r="B9173">
            <v>30450</v>
          </cell>
          <cell r="C9173">
            <v>34800</v>
          </cell>
          <cell r="D9173">
            <v>39150</v>
          </cell>
          <cell r="E9173">
            <v>43450</v>
          </cell>
          <cell r="F9173">
            <v>46950</v>
          </cell>
          <cell r="G9173">
            <v>50450</v>
          </cell>
          <cell r="H9173">
            <v>53900</v>
          </cell>
          <cell r="I9173">
            <v>57400</v>
          </cell>
          <cell r="J9173">
            <v>60830</v>
          </cell>
        </row>
        <row r="9174">
          <cell r="A9174" t="str">
            <v>Macomb-MI30</v>
          </cell>
          <cell r="B9174">
            <v>13750</v>
          </cell>
          <cell r="C9174">
            <v>15700</v>
          </cell>
          <cell r="D9174">
            <v>17650</v>
          </cell>
          <cell r="E9174">
            <v>19600</v>
          </cell>
          <cell r="F9174">
            <v>21200</v>
          </cell>
          <cell r="G9174">
            <v>22750</v>
          </cell>
          <cell r="H9174">
            <v>24350</v>
          </cell>
          <cell r="I9174">
            <v>25900</v>
          </cell>
          <cell r="J9174">
            <v>27440</v>
          </cell>
        </row>
        <row r="9175">
          <cell r="A9175" t="str">
            <v>Macomb-MI50</v>
          </cell>
          <cell r="B9175">
            <v>22900</v>
          </cell>
          <cell r="C9175">
            <v>26150</v>
          </cell>
          <cell r="D9175">
            <v>29400</v>
          </cell>
          <cell r="E9175">
            <v>32650</v>
          </cell>
          <cell r="F9175">
            <v>35300</v>
          </cell>
          <cell r="G9175">
            <v>37900</v>
          </cell>
          <cell r="H9175">
            <v>40500</v>
          </cell>
          <cell r="I9175">
            <v>43100</v>
          </cell>
          <cell r="J9175">
            <v>45710</v>
          </cell>
        </row>
        <row r="9176">
          <cell r="A9176" t="str">
            <v>Macomb-MI60</v>
          </cell>
          <cell r="B9176">
            <v>27480</v>
          </cell>
          <cell r="C9176">
            <v>31380</v>
          </cell>
          <cell r="D9176">
            <v>35280</v>
          </cell>
          <cell r="E9176">
            <v>39180</v>
          </cell>
          <cell r="F9176">
            <v>42360</v>
          </cell>
          <cell r="G9176">
            <v>45480</v>
          </cell>
          <cell r="H9176">
            <v>48600</v>
          </cell>
          <cell r="I9176">
            <v>51720</v>
          </cell>
          <cell r="J9176">
            <v>54852</v>
          </cell>
        </row>
        <row r="9177">
          <cell r="A9177" t="str">
            <v>Macomb-MI80</v>
          </cell>
          <cell r="B9177">
            <v>36600</v>
          </cell>
          <cell r="C9177">
            <v>41800</v>
          </cell>
          <cell r="D9177">
            <v>47050</v>
          </cell>
          <cell r="E9177">
            <v>52250</v>
          </cell>
          <cell r="F9177">
            <v>56450</v>
          </cell>
          <cell r="G9177">
            <v>60650</v>
          </cell>
          <cell r="H9177">
            <v>64800</v>
          </cell>
          <cell r="I9177">
            <v>69000</v>
          </cell>
          <cell r="J9177">
            <v>73150</v>
          </cell>
        </row>
        <row r="9178">
          <cell r="A9178" t="str">
            <v>Manistee-MI30</v>
          </cell>
          <cell r="B9178">
            <v>11000</v>
          </cell>
          <cell r="C9178">
            <v>12550</v>
          </cell>
          <cell r="D9178">
            <v>14100</v>
          </cell>
          <cell r="E9178">
            <v>15650</v>
          </cell>
          <cell r="F9178">
            <v>16950</v>
          </cell>
          <cell r="G9178">
            <v>18200</v>
          </cell>
          <cell r="H9178">
            <v>19450</v>
          </cell>
          <cell r="I9178">
            <v>20700</v>
          </cell>
          <cell r="J9178">
            <v>21910</v>
          </cell>
        </row>
        <row r="9179">
          <cell r="A9179" t="str">
            <v>Manistee-MI50</v>
          </cell>
          <cell r="B9179">
            <v>18250</v>
          </cell>
          <cell r="C9179">
            <v>20850</v>
          </cell>
          <cell r="D9179">
            <v>23450</v>
          </cell>
          <cell r="E9179">
            <v>26050</v>
          </cell>
          <cell r="F9179">
            <v>28150</v>
          </cell>
          <cell r="G9179">
            <v>30250</v>
          </cell>
          <cell r="H9179">
            <v>32350</v>
          </cell>
          <cell r="I9179">
            <v>34400</v>
          </cell>
          <cell r="J9179">
            <v>36470</v>
          </cell>
        </row>
        <row r="9180">
          <cell r="A9180" t="str">
            <v>Manistee-MI60</v>
          </cell>
          <cell r="B9180">
            <v>21900</v>
          </cell>
          <cell r="C9180">
            <v>25020</v>
          </cell>
          <cell r="D9180">
            <v>28140</v>
          </cell>
          <cell r="E9180">
            <v>31260</v>
          </cell>
          <cell r="F9180">
            <v>33780</v>
          </cell>
          <cell r="G9180">
            <v>36300</v>
          </cell>
          <cell r="H9180">
            <v>38820</v>
          </cell>
          <cell r="I9180">
            <v>41280</v>
          </cell>
          <cell r="J9180">
            <v>43764</v>
          </cell>
        </row>
        <row r="9181">
          <cell r="A9181" t="str">
            <v>Manistee-MI80</v>
          </cell>
          <cell r="B9181">
            <v>29200</v>
          </cell>
          <cell r="C9181">
            <v>33400</v>
          </cell>
          <cell r="D9181">
            <v>37550</v>
          </cell>
          <cell r="E9181">
            <v>41700</v>
          </cell>
          <cell r="F9181">
            <v>45050</v>
          </cell>
          <cell r="G9181">
            <v>48400</v>
          </cell>
          <cell r="H9181">
            <v>51750</v>
          </cell>
          <cell r="I9181">
            <v>55050</v>
          </cell>
          <cell r="J9181">
            <v>58380</v>
          </cell>
        </row>
        <row r="9182">
          <cell r="A9182" t="str">
            <v>Marquette-MI30</v>
          </cell>
          <cell r="B9182">
            <v>13450</v>
          </cell>
          <cell r="C9182">
            <v>15400</v>
          </cell>
          <cell r="D9182">
            <v>17300</v>
          </cell>
          <cell r="E9182">
            <v>19200</v>
          </cell>
          <cell r="F9182">
            <v>20750</v>
          </cell>
          <cell r="G9182">
            <v>22300</v>
          </cell>
          <cell r="H9182">
            <v>23850</v>
          </cell>
          <cell r="I9182">
            <v>25350</v>
          </cell>
          <cell r="J9182">
            <v>26880</v>
          </cell>
        </row>
        <row r="9183">
          <cell r="A9183" t="str">
            <v>Marquette-MI50</v>
          </cell>
          <cell r="B9183">
            <v>22400</v>
          </cell>
          <cell r="C9183">
            <v>25600</v>
          </cell>
          <cell r="D9183">
            <v>28800</v>
          </cell>
          <cell r="E9183">
            <v>32000</v>
          </cell>
          <cell r="F9183">
            <v>34600</v>
          </cell>
          <cell r="G9183">
            <v>37150</v>
          </cell>
          <cell r="H9183">
            <v>39700</v>
          </cell>
          <cell r="I9183">
            <v>42250</v>
          </cell>
          <cell r="J9183">
            <v>44800</v>
          </cell>
        </row>
        <row r="9184">
          <cell r="A9184" t="str">
            <v>Marquette-MI60</v>
          </cell>
          <cell r="B9184">
            <v>26880</v>
          </cell>
          <cell r="C9184">
            <v>30720</v>
          </cell>
          <cell r="D9184">
            <v>34560</v>
          </cell>
          <cell r="E9184">
            <v>38400</v>
          </cell>
          <cell r="F9184">
            <v>41520</v>
          </cell>
          <cell r="G9184">
            <v>44580</v>
          </cell>
          <cell r="H9184">
            <v>47640</v>
          </cell>
          <cell r="I9184">
            <v>50700</v>
          </cell>
          <cell r="J9184">
            <v>53760</v>
          </cell>
        </row>
        <row r="9185">
          <cell r="A9185" t="str">
            <v>Marquette-MI80</v>
          </cell>
          <cell r="B9185">
            <v>35850</v>
          </cell>
          <cell r="C9185">
            <v>41000</v>
          </cell>
          <cell r="D9185">
            <v>46100</v>
          </cell>
          <cell r="E9185">
            <v>51200</v>
          </cell>
          <cell r="F9185">
            <v>55300</v>
          </cell>
          <cell r="G9185">
            <v>59400</v>
          </cell>
          <cell r="H9185">
            <v>63500</v>
          </cell>
          <cell r="I9185">
            <v>67600</v>
          </cell>
          <cell r="J9185">
            <v>71680</v>
          </cell>
        </row>
        <row r="9186">
          <cell r="A9186" t="str">
            <v>Mason-MI30</v>
          </cell>
          <cell r="B9186">
            <v>11000</v>
          </cell>
          <cell r="C9186">
            <v>12550</v>
          </cell>
          <cell r="D9186">
            <v>14100</v>
          </cell>
          <cell r="E9186">
            <v>15650</v>
          </cell>
          <cell r="F9186">
            <v>16950</v>
          </cell>
          <cell r="G9186">
            <v>18200</v>
          </cell>
          <cell r="H9186">
            <v>19450</v>
          </cell>
          <cell r="I9186">
            <v>20700</v>
          </cell>
          <cell r="J9186">
            <v>21910</v>
          </cell>
        </row>
        <row r="9187">
          <cell r="A9187" t="str">
            <v>Mason-MI50</v>
          </cell>
          <cell r="B9187">
            <v>18250</v>
          </cell>
          <cell r="C9187">
            <v>20850</v>
          </cell>
          <cell r="D9187">
            <v>23450</v>
          </cell>
          <cell r="E9187">
            <v>26050</v>
          </cell>
          <cell r="F9187">
            <v>28150</v>
          </cell>
          <cell r="G9187">
            <v>30250</v>
          </cell>
          <cell r="H9187">
            <v>32350</v>
          </cell>
          <cell r="I9187">
            <v>34400</v>
          </cell>
          <cell r="J9187">
            <v>36470</v>
          </cell>
        </row>
        <row r="9188">
          <cell r="A9188" t="str">
            <v>Mason-MI60</v>
          </cell>
          <cell r="B9188">
            <v>21900</v>
          </cell>
          <cell r="C9188">
            <v>25020</v>
          </cell>
          <cell r="D9188">
            <v>28140</v>
          </cell>
          <cell r="E9188">
            <v>31260</v>
          </cell>
          <cell r="F9188">
            <v>33780</v>
          </cell>
          <cell r="G9188">
            <v>36300</v>
          </cell>
          <cell r="H9188">
            <v>38820</v>
          </cell>
          <cell r="I9188">
            <v>41280</v>
          </cell>
          <cell r="J9188">
            <v>43764</v>
          </cell>
        </row>
        <row r="9189">
          <cell r="A9189" t="str">
            <v>Mason-MI80</v>
          </cell>
          <cell r="B9189">
            <v>29200</v>
          </cell>
          <cell r="C9189">
            <v>33400</v>
          </cell>
          <cell r="D9189">
            <v>37550</v>
          </cell>
          <cell r="E9189">
            <v>41700</v>
          </cell>
          <cell r="F9189">
            <v>45050</v>
          </cell>
          <cell r="G9189">
            <v>48400</v>
          </cell>
          <cell r="H9189">
            <v>51750</v>
          </cell>
          <cell r="I9189">
            <v>55050</v>
          </cell>
          <cell r="J9189">
            <v>58380</v>
          </cell>
        </row>
        <row r="9190">
          <cell r="A9190" t="str">
            <v>Mecosta-MI30</v>
          </cell>
          <cell r="B9190">
            <v>11050</v>
          </cell>
          <cell r="C9190">
            <v>12600</v>
          </cell>
          <cell r="D9190">
            <v>14200</v>
          </cell>
          <cell r="E9190">
            <v>15750</v>
          </cell>
          <cell r="F9190">
            <v>17050</v>
          </cell>
          <cell r="G9190">
            <v>18300</v>
          </cell>
          <cell r="H9190">
            <v>19550</v>
          </cell>
          <cell r="I9190">
            <v>20800</v>
          </cell>
          <cell r="J9190">
            <v>22050</v>
          </cell>
        </row>
        <row r="9191">
          <cell r="A9191" t="str">
            <v>Mecosta-MI50</v>
          </cell>
          <cell r="B9191">
            <v>18400</v>
          </cell>
          <cell r="C9191">
            <v>21000</v>
          </cell>
          <cell r="D9191">
            <v>23650</v>
          </cell>
          <cell r="E9191">
            <v>26250</v>
          </cell>
          <cell r="F9191">
            <v>28350</v>
          </cell>
          <cell r="G9191">
            <v>30450</v>
          </cell>
          <cell r="H9191">
            <v>32550</v>
          </cell>
          <cell r="I9191">
            <v>34650</v>
          </cell>
          <cell r="J9191">
            <v>36750</v>
          </cell>
        </row>
        <row r="9192">
          <cell r="A9192" t="str">
            <v>Mecosta-MI60</v>
          </cell>
          <cell r="B9192">
            <v>22080</v>
          </cell>
          <cell r="C9192">
            <v>25200</v>
          </cell>
          <cell r="D9192">
            <v>28380</v>
          </cell>
          <cell r="E9192">
            <v>31500</v>
          </cell>
          <cell r="F9192">
            <v>34020</v>
          </cell>
          <cell r="G9192">
            <v>36540</v>
          </cell>
          <cell r="H9192">
            <v>39060</v>
          </cell>
          <cell r="I9192">
            <v>41580</v>
          </cell>
          <cell r="J9192">
            <v>44100</v>
          </cell>
        </row>
        <row r="9193">
          <cell r="A9193" t="str">
            <v>Mecosta-MI80</v>
          </cell>
          <cell r="B9193">
            <v>29400</v>
          </cell>
          <cell r="C9193">
            <v>33600</v>
          </cell>
          <cell r="D9193">
            <v>37800</v>
          </cell>
          <cell r="E9193">
            <v>42000</v>
          </cell>
          <cell r="F9193">
            <v>45400</v>
          </cell>
          <cell r="G9193">
            <v>48750</v>
          </cell>
          <cell r="H9193">
            <v>52100</v>
          </cell>
          <cell r="I9193">
            <v>55450</v>
          </cell>
          <cell r="J9193">
            <v>58800</v>
          </cell>
        </row>
        <row r="9194">
          <cell r="A9194" t="str">
            <v>Menominee-MI30</v>
          </cell>
          <cell r="B9194">
            <v>11300</v>
          </cell>
          <cell r="C9194">
            <v>12900</v>
          </cell>
          <cell r="D9194">
            <v>14500</v>
          </cell>
          <cell r="E9194">
            <v>16100</v>
          </cell>
          <cell r="F9194">
            <v>17400</v>
          </cell>
          <cell r="G9194">
            <v>18700</v>
          </cell>
          <cell r="H9194">
            <v>20000</v>
          </cell>
          <cell r="I9194">
            <v>21300</v>
          </cell>
          <cell r="J9194">
            <v>22540</v>
          </cell>
        </row>
        <row r="9195">
          <cell r="A9195" t="str">
            <v>Menominee-MI50</v>
          </cell>
          <cell r="B9195">
            <v>18800</v>
          </cell>
          <cell r="C9195">
            <v>21450</v>
          </cell>
          <cell r="D9195">
            <v>24150</v>
          </cell>
          <cell r="E9195">
            <v>26800</v>
          </cell>
          <cell r="F9195">
            <v>28950</v>
          </cell>
          <cell r="G9195">
            <v>31100</v>
          </cell>
          <cell r="H9195">
            <v>33250</v>
          </cell>
          <cell r="I9195">
            <v>35400</v>
          </cell>
          <cell r="J9195">
            <v>37520</v>
          </cell>
        </row>
        <row r="9196">
          <cell r="A9196" t="str">
            <v>Menominee-MI60</v>
          </cell>
          <cell r="B9196">
            <v>22560</v>
          </cell>
          <cell r="C9196">
            <v>25740</v>
          </cell>
          <cell r="D9196">
            <v>28980</v>
          </cell>
          <cell r="E9196">
            <v>32160</v>
          </cell>
          <cell r="F9196">
            <v>34740</v>
          </cell>
          <cell r="G9196">
            <v>37320</v>
          </cell>
          <cell r="H9196">
            <v>39900</v>
          </cell>
          <cell r="I9196">
            <v>42480</v>
          </cell>
          <cell r="J9196">
            <v>45024</v>
          </cell>
        </row>
        <row r="9197">
          <cell r="A9197" t="str">
            <v>Menominee-MI80</v>
          </cell>
          <cell r="B9197">
            <v>30050</v>
          </cell>
          <cell r="C9197">
            <v>34350</v>
          </cell>
          <cell r="D9197">
            <v>38650</v>
          </cell>
          <cell r="E9197">
            <v>42900</v>
          </cell>
          <cell r="F9197">
            <v>46350</v>
          </cell>
          <cell r="G9197">
            <v>49800</v>
          </cell>
          <cell r="H9197">
            <v>53200</v>
          </cell>
          <cell r="I9197">
            <v>56650</v>
          </cell>
          <cell r="J9197">
            <v>60060</v>
          </cell>
        </row>
        <row r="9198">
          <cell r="A9198" t="str">
            <v>Midland-MI30</v>
          </cell>
          <cell r="B9198">
            <v>14000</v>
          </cell>
          <cell r="C9198">
            <v>16000</v>
          </cell>
          <cell r="D9198">
            <v>18000</v>
          </cell>
          <cell r="E9198">
            <v>19950</v>
          </cell>
          <cell r="F9198">
            <v>21550</v>
          </cell>
          <cell r="G9198">
            <v>23150</v>
          </cell>
          <cell r="H9198">
            <v>24750</v>
          </cell>
          <cell r="I9198">
            <v>26350</v>
          </cell>
          <cell r="J9198">
            <v>27930</v>
          </cell>
        </row>
        <row r="9199">
          <cell r="A9199" t="str">
            <v>Midland-MI50</v>
          </cell>
          <cell r="B9199">
            <v>23300</v>
          </cell>
          <cell r="C9199">
            <v>26600</v>
          </cell>
          <cell r="D9199">
            <v>29950</v>
          </cell>
          <cell r="E9199">
            <v>33250</v>
          </cell>
          <cell r="F9199">
            <v>35950</v>
          </cell>
          <cell r="G9199">
            <v>38600</v>
          </cell>
          <cell r="H9199">
            <v>41250</v>
          </cell>
          <cell r="I9199">
            <v>43900</v>
          </cell>
          <cell r="J9199">
            <v>46550</v>
          </cell>
        </row>
        <row r="9200">
          <cell r="A9200" t="str">
            <v>Midland-MI60</v>
          </cell>
          <cell r="B9200">
            <v>27960</v>
          </cell>
          <cell r="C9200">
            <v>31920</v>
          </cell>
          <cell r="D9200">
            <v>35940</v>
          </cell>
          <cell r="E9200">
            <v>39900</v>
          </cell>
          <cell r="F9200">
            <v>43140</v>
          </cell>
          <cell r="G9200">
            <v>46320</v>
          </cell>
          <cell r="H9200">
            <v>49500</v>
          </cell>
          <cell r="I9200">
            <v>52680</v>
          </cell>
          <cell r="J9200">
            <v>55860</v>
          </cell>
        </row>
        <row r="9201">
          <cell r="A9201" t="str">
            <v>Midland-MI80</v>
          </cell>
          <cell r="B9201">
            <v>37250</v>
          </cell>
          <cell r="C9201">
            <v>42600</v>
          </cell>
          <cell r="D9201">
            <v>47900</v>
          </cell>
          <cell r="E9201">
            <v>53200</v>
          </cell>
          <cell r="F9201">
            <v>57500</v>
          </cell>
          <cell r="G9201">
            <v>61750</v>
          </cell>
          <cell r="H9201">
            <v>66000</v>
          </cell>
          <cell r="I9201">
            <v>70250</v>
          </cell>
          <cell r="J9201">
            <v>74480</v>
          </cell>
        </row>
        <row r="9202">
          <cell r="A9202" t="str">
            <v>Missaukee-MI30</v>
          </cell>
          <cell r="B9202">
            <v>11000</v>
          </cell>
          <cell r="C9202">
            <v>12550</v>
          </cell>
          <cell r="D9202">
            <v>14100</v>
          </cell>
          <cell r="E9202">
            <v>15650</v>
          </cell>
          <cell r="F9202">
            <v>16950</v>
          </cell>
          <cell r="G9202">
            <v>18200</v>
          </cell>
          <cell r="H9202">
            <v>19450</v>
          </cell>
          <cell r="I9202">
            <v>20700</v>
          </cell>
          <cell r="J9202">
            <v>21910</v>
          </cell>
        </row>
        <row r="9203">
          <cell r="A9203" t="str">
            <v>Missaukee-MI50</v>
          </cell>
          <cell r="B9203">
            <v>18250</v>
          </cell>
          <cell r="C9203">
            <v>20850</v>
          </cell>
          <cell r="D9203">
            <v>23450</v>
          </cell>
          <cell r="E9203">
            <v>26050</v>
          </cell>
          <cell r="F9203">
            <v>28150</v>
          </cell>
          <cell r="G9203">
            <v>30250</v>
          </cell>
          <cell r="H9203">
            <v>32350</v>
          </cell>
          <cell r="I9203">
            <v>34400</v>
          </cell>
          <cell r="J9203">
            <v>36470</v>
          </cell>
        </row>
        <row r="9204">
          <cell r="A9204" t="str">
            <v>Missaukee-MI60</v>
          </cell>
          <cell r="B9204">
            <v>21900</v>
          </cell>
          <cell r="C9204">
            <v>25020</v>
          </cell>
          <cell r="D9204">
            <v>28140</v>
          </cell>
          <cell r="E9204">
            <v>31260</v>
          </cell>
          <cell r="F9204">
            <v>33780</v>
          </cell>
          <cell r="G9204">
            <v>36300</v>
          </cell>
          <cell r="H9204">
            <v>38820</v>
          </cell>
          <cell r="I9204">
            <v>41280</v>
          </cell>
          <cell r="J9204">
            <v>43764</v>
          </cell>
        </row>
        <row r="9205">
          <cell r="A9205" t="str">
            <v>Missaukee-MI80</v>
          </cell>
          <cell r="B9205">
            <v>29200</v>
          </cell>
          <cell r="C9205">
            <v>33400</v>
          </cell>
          <cell r="D9205">
            <v>37550</v>
          </cell>
          <cell r="E9205">
            <v>41700</v>
          </cell>
          <cell r="F9205">
            <v>45050</v>
          </cell>
          <cell r="G9205">
            <v>48400</v>
          </cell>
          <cell r="H9205">
            <v>51750</v>
          </cell>
          <cell r="I9205">
            <v>55050</v>
          </cell>
          <cell r="J9205">
            <v>58380</v>
          </cell>
        </row>
        <row r="9206">
          <cell r="A9206" t="str">
            <v>Monroe-MI30</v>
          </cell>
          <cell r="B9206">
            <v>13450</v>
          </cell>
          <cell r="C9206">
            <v>15350</v>
          </cell>
          <cell r="D9206">
            <v>17250</v>
          </cell>
          <cell r="E9206">
            <v>19150</v>
          </cell>
          <cell r="F9206">
            <v>20700</v>
          </cell>
          <cell r="G9206">
            <v>22250</v>
          </cell>
          <cell r="H9206">
            <v>23750</v>
          </cell>
          <cell r="I9206">
            <v>25300</v>
          </cell>
          <cell r="J9206">
            <v>26810</v>
          </cell>
        </row>
        <row r="9207">
          <cell r="A9207" t="str">
            <v>Monroe-MI50</v>
          </cell>
          <cell r="B9207">
            <v>22400</v>
          </cell>
          <cell r="C9207">
            <v>25600</v>
          </cell>
          <cell r="D9207">
            <v>28800</v>
          </cell>
          <cell r="E9207">
            <v>31950</v>
          </cell>
          <cell r="F9207">
            <v>34550</v>
          </cell>
          <cell r="G9207">
            <v>37100</v>
          </cell>
          <cell r="H9207">
            <v>39650</v>
          </cell>
          <cell r="I9207">
            <v>42200</v>
          </cell>
          <cell r="J9207">
            <v>44730</v>
          </cell>
        </row>
        <row r="9208">
          <cell r="A9208" t="str">
            <v>Monroe-MI60</v>
          </cell>
          <cell r="B9208">
            <v>26880</v>
          </cell>
          <cell r="C9208">
            <v>30720</v>
          </cell>
          <cell r="D9208">
            <v>34560</v>
          </cell>
          <cell r="E9208">
            <v>38340</v>
          </cell>
          <cell r="F9208">
            <v>41460</v>
          </cell>
          <cell r="G9208">
            <v>44520</v>
          </cell>
          <cell r="H9208">
            <v>47580</v>
          </cell>
          <cell r="I9208">
            <v>50640</v>
          </cell>
          <cell r="J9208">
            <v>53676</v>
          </cell>
        </row>
        <row r="9209">
          <cell r="A9209" t="str">
            <v>Monroe-MI80</v>
          </cell>
          <cell r="B9209">
            <v>35800</v>
          </cell>
          <cell r="C9209">
            <v>40900</v>
          </cell>
          <cell r="D9209">
            <v>46000</v>
          </cell>
          <cell r="E9209">
            <v>51100</v>
          </cell>
          <cell r="F9209">
            <v>55200</v>
          </cell>
          <cell r="G9209">
            <v>59300</v>
          </cell>
          <cell r="H9209">
            <v>63400</v>
          </cell>
          <cell r="I9209">
            <v>67500</v>
          </cell>
          <cell r="J9209">
            <v>71540</v>
          </cell>
        </row>
        <row r="9210">
          <cell r="A9210" t="str">
            <v>Montcalm-MI30</v>
          </cell>
          <cell r="B9210">
            <v>11000</v>
          </cell>
          <cell r="C9210">
            <v>12550</v>
          </cell>
          <cell r="D9210">
            <v>14100</v>
          </cell>
          <cell r="E9210">
            <v>15650</v>
          </cell>
          <cell r="F9210">
            <v>16950</v>
          </cell>
          <cell r="G9210">
            <v>18200</v>
          </cell>
          <cell r="H9210">
            <v>19450</v>
          </cell>
          <cell r="I9210">
            <v>20700</v>
          </cell>
          <cell r="J9210">
            <v>21910</v>
          </cell>
        </row>
        <row r="9211">
          <cell r="A9211" t="str">
            <v>Montcalm-MI50</v>
          </cell>
          <cell r="B9211">
            <v>18250</v>
          </cell>
          <cell r="C9211">
            <v>20850</v>
          </cell>
          <cell r="D9211">
            <v>23450</v>
          </cell>
          <cell r="E9211">
            <v>26050</v>
          </cell>
          <cell r="F9211">
            <v>28150</v>
          </cell>
          <cell r="G9211">
            <v>30250</v>
          </cell>
          <cell r="H9211">
            <v>32350</v>
          </cell>
          <cell r="I9211">
            <v>34400</v>
          </cell>
          <cell r="J9211">
            <v>36470</v>
          </cell>
        </row>
        <row r="9212">
          <cell r="A9212" t="str">
            <v>Montcalm-MI60</v>
          </cell>
          <cell r="B9212">
            <v>21900</v>
          </cell>
          <cell r="C9212">
            <v>25020</v>
          </cell>
          <cell r="D9212">
            <v>28140</v>
          </cell>
          <cell r="E9212">
            <v>31260</v>
          </cell>
          <cell r="F9212">
            <v>33780</v>
          </cell>
          <cell r="G9212">
            <v>36300</v>
          </cell>
          <cell r="H9212">
            <v>38820</v>
          </cell>
          <cell r="I9212">
            <v>41280</v>
          </cell>
          <cell r="J9212">
            <v>43764</v>
          </cell>
        </row>
        <row r="9213">
          <cell r="A9213" t="str">
            <v>Montcalm-MI80</v>
          </cell>
          <cell r="B9213">
            <v>29200</v>
          </cell>
          <cell r="C9213">
            <v>33400</v>
          </cell>
          <cell r="D9213">
            <v>37550</v>
          </cell>
          <cell r="E9213">
            <v>41700</v>
          </cell>
          <cell r="F9213">
            <v>45050</v>
          </cell>
          <cell r="G9213">
            <v>48400</v>
          </cell>
          <cell r="H9213">
            <v>51750</v>
          </cell>
          <cell r="I9213">
            <v>55050</v>
          </cell>
          <cell r="J9213">
            <v>58380</v>
          </cell>
        </row>
        <row r="9214">
          <cell r="A9214" t="str">
            <v>Montmorency-MI30</v>
          </cell>
          <cell r="B9214">
            <v>11000</v>
          </cell>
          <cell r="C9214">
            <v>12550</v>
          </cell>
          <cell r="D9214">
            <v>14100</v>
          </cell>
          <cell r="E9214">
            <v>15650</v>
          </cell>
          <cell r="F9214">
            <v>16950</v>
          </cell>
          <cell r="G9214">
            <v>18200</v>
          </cell>
          <cell r="H9214">
            <v>19450</v>
          </cell>
          <cell r="I9214">
            <v>20700</v>
          </cell>
          <cell r="J9214">
            <v>21910</v>
          </cell>
        </row>
        <row r="9215">
          <cell r="A9215" t="str">
            <v>Montmorency-MI50</v>
          </cell>
          <cell r="B9215">
            <v>18250</v>
          </cell>
          <cell r="C9215">
            <v>20850</v>
          </cell>
          <cell r="D9215">
            <v>23450</v>
          </cell>
          <cell r="E9215">
            <v>26050</v>
          </cell>
          <cell r="F9215">
            <v>28150</v>
          </cell>
          <cell r="G9215">
            <v>30250</v>
          </cell>
          <cell r="H9215">
            <v>32350</v>
          </cell>
          <cell r="I9215">
            <v>34400</v>
          </cell>
          <cell r="J9215">
            <v>36470</v>
          </cell>
        </row>
        <row r="9216">
          <cell r="A9216" t="str">
            <v>Montmorency-MI60</v>
          </cell>
          <cell r="B9216">
            <v>21900</v>
          </cell>
          <cell r="C9216">
            <v>25020</v>
          </cell>
          <cell r="D9216">
            <v>28140</v>
          </cell>
          <cell r="E9216">
            <v>31260</v>
          </cell>
          <cell r="F9216">
            <v>33780</v>
          </cell>
          <cell r="G9216">
            <v>36300</v>
          </cell>
          <cell r="H9216">
            <v>38820</v>
          </cell>
          <cell r="I9216">
            <v>41280</v>
          </cell>
          <cell r="J9216">
            <v>43764</v>
          </cell>
        </row>
        <row r="9217">
          <cell r="A9217" t="str">
            <v>Montmorency-MI80</v>
          </cell>
          <cell r="B9217">
            <v>29200</v>
          </cell>
          <cell r="C9217">
            <v>33400</v>
          </cell>
          <cell r="D9217">
            <v>37550</v>
          </cell>
          <cell r="E9217">
            <v>41700</v>
          </cell>
          <cell r="F9217">
            <v>45050</v>
          </cell>
          <cell r="G9217">
            <v>48400</v>
          </cell>
          <cell r="H9217">
            <v>51750</v>
          </cell>
          <cell r="I9217">
            <v>55050</v>
          </cell>
          <cell r="J9217">
            <v>58380</v>
          </cell>
        </row>
        <row r="9218">
          <cell r="A9218" t="str">
            <v>Muskegon-MI30</v>
          </cell>
          <cell r="B9218">
            <v>11550</v>
          </cell>
          <cell r="C9218">
            <v>13200</v>
          </cell>
          <cell r="D9218">
            <v>14850</v>
          </cell>
          <cell r="E9218">
            <v>16500</v>
          </cell>
          <cell r="F9218">
            <v>17850</v>
          </cell>
          <cell r="G9218">
            <v>19150</v>
          </cell>
          <cell r="H9218">
            <v>20500</v>
          </cell>
          <cell r="I9218">
            <v>21800</v>
          </cell>
          <cell r="J9218">
            <v>23100</v>
          </cell>
        </row>
        <row r="9219">
          <cell r="A9219" t="str">
            <v>Muskegon-MI50</v>
          </cell>
          <cell r="B9219">
            <v>19250</v>
          </cell>
          <cell r="C9219">
            <v>22000</v>
          </cell>
          <cell r="D9219">
            <v>24750</v>
          </cell>
          <cell r="E9219">
            <v>27500</v>
          </cell>
          <cell r="F9219">
            <v>29700</v>
          </cell>
          <cell r="G9219">
            <v>31900</v>
          </cell>
          <cell r="H9219">
            <v>34100</v>
          </cell>
          <cell r="I9219">
            <v>36300</v>
          </cell>
          <cell r="J9219">
            <v>38500</v>
          </cell>
        </row>
        <row r="9220">
          <cell r="A9220" t="str">
            <v>Muskegon-MI60</v>
          </cell>
          <cell r="B9220">
            <v>23100</v>
          </cell>
          <cell r="C9220">
            <v>26400</v>
          </cell>
          <cell r="D9220">
            <v>29700</v>
          </cell>
          <cell r="E9220">
            <v>33000</v>
          </cell>
          <cell r="F9220">
            <v>35640</v>
          </cell>
          <cell r="G9220">
            <v>38280</v>
          </cell>
          <cell r="H9220">
            <v>40920</v>
          </cell>
          <cell r="I9220">
            <v>43560</v>
          </cell>
          <cell r="J9220">
            <v>46200</v>
          </cell>
        </row>
        <row r="9221">
          <cell r="A9221" t="str">
            <v>Muskegon-MI80</v>
          </cell>
          <cell r="B9221">
            <v>30800</v>
          </cell>
          <cell r="C9221">
            <v>35200</v>
          </cell>
          <cell r="D9221">
            <v>39600</v>
          </cell>
          <cell r="E9221">
            <v>44000</v>
          </cell>
          <cell r="F9221">
            <v>47550</v>
          </cell>
          <cell r="G9221">
            <v>51050</v>
          </cell>
          <cell r="H9221">
            <v>54600</v>
          </cell>
          <cell r="I9221">
            <v>58100</v>
          </cell>
          <cell r="J9221">
            <v>61600</v>
          </cell>
        </row>
        <row r="9222">
          <cell r="A9222" t="str">
            <v>Newaygo-MI30</v>
          </cell>
          <cell r="B9222">
            <v>11200</v>
          </cell>
          <cell r="C9222">
            <v>12800</v>
          </cell>
          <cell r="D9222">
            <v>14400</v>
          </cell>
          <cell r="E9222">
            <v>15950</v>
          </cell>
          <cell r="F9222">
            <v>17250</v>
          </cell>
          <cell r="G9222">
            <v>18550</v>
          </cell>
          <cell r="H9222">
            <v>19800</v>
          </cell>
          <cell r="I9222">
            <v>21100</v>
          </cell>
          <cell r="J9222">
            <v>22330</v>
          </cell>
        </row>
        <row r="9223">
          <cell r="A9223" t="str">
            <v>Newaygo-MI50</v>
          </cell>
          <cell r="B9223">
            <v>18600</v>
          </cell>
          <cell r="C9223">
            <v>21250</v>
          </cell>
          <cell r="D9223">
            <v>23900</v>
          </cell>
          <cell r="E9223">
            <v>26550</v>
          </cell>
          <cell r="F9223">
            <v>28700</v>
          </cell>
          <cell r="G9223">
            <v>30800</v>
          </cell>
          <cell r="H9223">
            <v>32950</v>
          </cell>
          <cell r="I9223">
            <v>35050</v>
          </cell>
          <cell r="J9223">
            <v>37170</v>
          </cell>
        </row>
        <row r="9224">
          <cell r="A9224" t="str">
            <v>Newaygo-MI60</v>
          </cell>
          <cell r="B9224">
            <v>22320</v>
          </cell>
          <cell r="C9224">
            <v>25500</v>
          </cell>
          <cell r="D9224">
            <v>28680</v>
          </cell>
          <cell r="E9224">
            <v>31860</v>
          </cell>
          <cell r="F9224">
            <v>34440</v>
          </cell>
          <cell r="G9224">
            <v>36960</v>
          </cell>
          <cell r="H9224">
            <v>39540</v>
          </cell>
          <cell r="I9224">
            <v>42060</v>
          </cell>
          <cell r="J9224">
            <v>44604</v>
          </cell>
        </row>
        <row r="9225">
          <cell r="A9225" t="str">
            <v>Newaygo-MI80</v>
          </cell>
          <cell r="B9225">
            <v>29750</v>
          </cell>
          <cell r="C9225">
            <v>34000</v>
          </cell>
          <cell r="D9225">
            <v>38250</v>
          </cell>
          <cell r="E9225">
            <v>42500</v>
          </cell>
          <cell r="F9225">
            <v>45900</v>
          </cell>
          <cell r="G9225">
            <v>49300</v>
          </cell>
          <cell r="H9225">
            <v>52700</v>
          </cell>
          <cell r="I9225">
            <v>56100</v>
          </cell>
          <cell r="J9225">
            <v>59500</v>
          </cell>
        </row>
        <row r="9226">
          <cell r="A9226" t="str">
            <v>Oakland-MI30</v>
          </cell>
          <cell r="B9226">
            <v>13750</v>
          </cell>
          <cell r="C9226">
            <v>15700</v>
          </cell>
          <cell r="D9226">
            <v>17650</v>
          </cell>
          <cell r="E9226">
            <v>19600</v>
          </cell>
          <cell r="F9226">
            <v>21200</v>
          </cell>
          <cell r="G9226">
            <v>22750</v>
          </cell>
          <cell r="H9226">
            <v>24350</v>
          </cell>
          <cell r="I9226">
            <v>25900</v>
          </cell>
          <cell r="J9226">
            <v>27440</v>
          </cell>
        </row>
        <row r="9227">
          <cell r="A9227" t="str">
            <v>Oakland-MI50</v>
          </cell>
          <cell r="B9227">
            <v>22900</v>
          </cell>
          <cell r="C9227">
            <v>26150</v>
          </cell>
          <cell r="D9227">
            <v>29400</v>
          </cell>
          <cell r="E9227">
            <v>32650</v>
          </cell>
          <cell r="F9227">
            <v>35300</v>
          </cell>
          <cell r="G9227">
            <v>37900</v>
          </cell>
          <cell r="H9227">
            <v>40500</v>
          </cell>
          <cell r="I9227">
            <v>43100</v>
          </cell>
          <cell r="J9227">
            <v>45710</v>
          </cell>
        </row>
        <row r="9228">
          <cell r="A9228" t="str">
            <v>Oakland-MI60</v>
          </cell>
          <cell r="B9228">
            <v>27480</v>
          </cell>
          <cell r="C9228">
            <v>31380</v>
          </cell>
          <cell r="D9228">
            <v>35280</v>
          </cell>
          <cell r="E9228">
            <v>39180</v>
          </cell>
          <cell r="F9228">
            <v>42360</v>
          </cell>
          <cell r="G9228">
            <v>45480</v>
          </cell>
          <cell r="H9228">
            <v>48600</v>
          </cell>
          <cell r="I9228">
            <v>51720</v>
          </cell>
          <cell r="J9228">
            <v>54852</v>
          </cell>
        </row>
        <row r="9229">
          <cell r="A9229" t="str">
            <v>Oakland-MI80</v>
          </cell>
          <cell r="B9229">
            <v>36600</v>
          </cell>
          <cell r="C9229">
            <v>41800</v>
          </cell>
          <cell r="D9229">
            <v>47050</v>
          </cell>
          <cell r="E9229">
            <v>52250</v>
          </cell>
          <cell r="F9229">
            <v>56450</v>
          </cell>
          <cell r="G9229">
            <v>60650</v>
          </cell>
          <cell r="H9229">
            <v>64800</v>
          </cell>
          <cell r="I9229">
            <v>69000</v>
          </cell>
          <cell r="J9229">
            <v>73150</v>
          </cell>
        </row>
        <row r="9230">
          <cell r="A9230" t="str">
            <v>Oceana-MI30</v>
          </cell>
          <cell r="B9230">
            <v>11000</v>
          </cell>
          <cell r="C9230">
            <v>12550</v>
          </cell>
          <cell r="D9230">
            <v>14100</v>
          </cell>
          <cell r="E9230">
            <v>15650</v>
          </cell>
          <cell r="F9230">
            <v>16950</v>
          </cell>
          <cell r="G9230">
            <v>18200</v>
          </cell>
          <cell r="H9230">
            <v>19450</v>
          </cell>
          <cell r="I9230">
            <v>20700</v>
          </cell>
          <cell r="J9230">
            <v>21910</v>
          </cell>
        </row>
        <row r="9231">
          <cell r="A9231" t="str">
            <v>Oceana-MI50</v>
          </cell>
          <cell r="B9231">
            <v>18250</v>
          </cell>
          <cell r="C9231">
            <v>20850</v>
          </cell>
          <cell r="D9231">
            <v>23450</v>
          </cell>
          <cell r="E9231">
            <v>26050</v>
          </cell>
          <cell r="F9231">
            <v>28150</v>
          </cell>
          <cell r="G9231">
            <v>30250</v>
          </cell>
          <cell r="H9231">
            <v>32350</v>
          </cell>
          <cell r="I9231">
            <v>34400</v>
          </cell>
          <cell r="J9231">
            <v>36470</v>
          </cell>
        </row>
        <row r="9232">
          <cell r="A9232" t="str">
            <v>Oceana-MI60</v>
          </cell>
          <cell r="B9232">
            <v>21900</v>
          </cell>
          <cell r="C9232">
            <v>25020</v>
          </cell>
          <cell r="D9232">
            <v>28140</v>
          </cell>
          <cell r="E9232">
            <v>31260</v>
          </cell>
          <cell r="F9232">
            <v>33780</v>
          </cell>
          <cell r="G9232">
            <v>36300</v>
          </cell>
          <cell r="H9232">
            <v>38820</v>
          </cell>
          <cell r="I9232">
            <v>41280</v>
          </cell>
          <cell r="J9232">
            <v>43764</v>
          </cell>
        </row>
        <row r="9233">
          <cell r="A9233" t="str">
            <v>Oceana-MI80</v>
          </cell>
          <cell r="B9233">
            <v>29200</v>
          </cell>
          <cell r="C9233">
            <v>33400</v>
          </cell>
          <cell r="D9233">
            <v>37550</v>
          </cell>
          <cell r="E9233">
            <v>41700</v>
          </cell>
          <cell r="F9233">
            <v>45050</v>
          </cell>
          <cell r="G9233">
            <v>48400</v>
          </cell>
          <cell r="H9233">
            <v>51750</v>
          </cell>
          <cell r="I9233">
            <v>55050</v>
          </cell>
          <cell r="J9233">
            <v>58380</v>
          </cell>
        </row>
        <row r="9234">
          <cell r="A9234" t="str">
            <v>Ogemaw-MI30</v>
          </cell>
          <cell r="B9234">
            <v>11000</v>
          </cell>
          <cell r="C9234">
            <v>12550</v>
          </cell>
          <cell r="D9234">
            <v>14100</v>
          </cell>
          <cell r="E9234">
            <v>15650</v>
          </cell>
          <cell r="F9234">
            <v>16950</v>
          </cell>
          <cell r="G9234">
            <v>18200</v>
          </cell>
          <cell r="H9234">
            <v>19450</v>
          </cell>
          <cell r="I9234">
            <v>20700</v>
          </cell>
          <cell r="J9234">
            <v>21910</v>
          </cell>
        </row>
        <row r="9235">
          <cell r="A9235" t="str">
            <v>Ogemaw-MI50</v>
          </cell>
          <cell r="B9235">
            <v>18250</v>
          </cell>
          <cell r="C9235">
            <v>20850</v>
          </cell>
          <cell r="D9235">
            <v>23450</v>
          </cell>
          <cell r="E9235">
            <v>26050</v>
          </cell>
          <cell r="F9235">
            <v>28150</v>
          </cell>
          <cell r="G9235">
            <v>30250</v>
          </cell>
          <cell r="H9235">
            <v>32350</v>
          </cell>
          <cell r="I9235">
            <v>34400</v>
          </cell>
          <cell r="J9235">
            <v>36470</v>
          </cell>
        </row>
        <row r="9236">
          <cell r="A9236" t="str">
            <v>Ogemaw-MI60</v>
          </cell>
          <cell r="B9236">
            <v>21900</v>
          </cell>
          <cell r="C9236">
            <v>25020</v>
          </cell>
          <cell r="D9236">
            <v>28140</v>
          </cell>
          <cell r="E9236">
            <v>31260</v>
          </cell>
          <cell r="F9236">
            <v>33780</v>
          </cell>
          <cell r="G9236">
            <v>36300</v>
          </cell>
          <cell r="H9236">
            <v>38820</v>
          </cell>
          <cell r="I9236">
            <v>41280</v>
          </cell>
          <cell r="J9236">
            <v>43764</v>
          </cell>
        </row>
        <row r="9237">
          <cell r="A9237" t="str">
            <v>Ogemaw-MI80</v>
          </cell>
          <cell r="B9237">
            <v>29200</v>
          </cell>
          <cell r="C9237">
            <v>33400</v>
          </cell>
          <cell r="D9237">
            <v>37550</v>
          </cell>
          <cell r="E9237">
            <v>41700</v>
          </cell>
          <cell r="F9237">
            <v>45050</v>
          </cell>
          <cell r="G9237">
            <v>48400</v>
          </cell>
          <cell r="H9237">
            <v>51750</v>
          </cell>
          <cell r="I9237">
            <v>55050</v>
          </cell>
          <cell r="J9237">
            <v>58380</v>
          </cell>
        </row>
        <row r="9238">
          <cell r="A9238" t="str">
            <v>Ontonagon-MI30</v>
          </cell>
          <cell r="B9238">
            <v>11000</v>
          </cell>
          <cell r="C9238">
            <v>12550</v>
          </cell>
          <cell r="D9238">
            <v>14100</v>
          </cell>
          <cell r="E9238">
            <v>15650</v>
          </cell>
          <cell r="F9238">
            <v>16950</v>
          </cell>
          <cell r="G9238">
            <v>18200</v>
          </cell>
          <cell r="H9238">
            <v>19450</v>
          </cell>
          <cell r="I9238">
            <v>20700</v>
          </cell>
          <cell r="J9238">
            <v>21910</v>
          </cell>
        </row>
        <row r="9239">
          <cell r="A9239" t="str">
            <v>Ontonagon-MI50</v>
          </cell>
          <cell r="B9239">
            <v>18250</v>
          </cell>
          <cell r="C9239">
            <v>20850</v>
          </cell>
          <cell r="D9239">
            <v>23450</v>
          </cell>
          <cell r="E9239">
            <v>26050</v>
          </cell>
          <cell r="F9239">
            <v>28150</v>
          </cell>
          <cell r="G9239">
            <v>30250</v>
          </cell>
          <cell r="H9239">
            <v>32350</v>
          </cell>
          <cell r="I9239">
            <v>34400</v>
          </cell>
          <cell r="J9239">
            <v>36470</v>
          </cell>
        </row>
        <row r="9240">
          <cell r="A9240" t="str">
            <v>Ontonagon-MI60</v>
          </cell>
          <cell r="B9240">
            <v>21900</v>
          </cell>
          <cell r="C9240">
            <v>25020</v>
          </cell>
          <cell r="D9240">
            <v>28140</v>
          </cell>
          <cell r="E9240">
            <v>31260</v>
          </cell>
          <cell r="F9240">
            <v>33780</v>
          </cell>
          <cell r="G9240">
            <v>36300</v>
          </cell>
          <cell r="H9240">
            <v>38820</v>
          </cell>
          <cell r="I9240">
            <v>41280</v>
          </cell>
          <cell r="J9240">
            <v>43764</v>
          </cell>
        </row>
        <row r="9241">
          <cell r="A9241" t="str">
            <v>Ontonagon-MI80</v>
          </cell>
          <cell r="B9241">
            <v>29200</v>
          </cell>
          <cell r="C9241">
            <v>33400</v>
          </cell>
          <cell r="D9241">
            <v>37550</v>
          </cell>
          <cell r="E9241">
            <v>41700</v>
          </cell>
          <cell r="F9241">
            <v>45050</v>
          </cell>
          <cell r="G9241">
            <v>48400</v>
          </cell>
          <cell r="H9241">
            <v>51750</v>
          </cell>
          <cell r="I9241">
            <v>55050</v>
          </cell>
          <cell r="J9241">
            <v>58380</v>
          </cell>
        </row>
        <row r="9242">
          <cell r="A9242" t="str">
            <v>Osceola-MI30</v>
          </cell>
          <cell r="B9242">
            <v>11000</v>
          </cell>
          <cell r="C9242">
            <v>12550</v>
          </cell>
          <cell r="D9242">
            <v>14100</v>
          </cell>
          <cell r="E9242">
            <v>15650</v>
          </cell>
          <cell r="F9242">
            <v>16950</v>
          </cell>
          <cell r="G9242">
            <v>18200</v>
          </cell>
          <cell r="H9242">
            <v>19450</v>
          </cell>
          <cell r="I9242">
            <v>20700</v>
          </cell>
          <cell r="J9242">
            <v>21910</v>
          </cell>
        </row>
        <row r="9243">
          <cell r="A9243" t="str">
            <v>Osceola-MI50</v>
          </cell>
          <cell r="B9243">
            <v>18250</v>
          </cell>
          <cell r="C9243">
            <v>20850</v>
          </cell>
          <cell r="D9243">
            <v>23450</v>
          </cell>
          <cell r="E9243">
            <v>26050</v>
          </cell>
          <cell r="F9243">
            <v>28150</v>
          </cell>
          <cell r="G9243">
            <v>30250</v>
          </cell>
          <cell r="H9243">
            <v>32350</v>
          </cell>
          <cell r="I9243">
            <v>34400</v>
          </cell>
          <cell r="J9243">
            <v>36470</v>
          </cell>
        </row>
        <row r="9244">
          <cell r="A9244" t="str">
            <v>Osceola-MI60</v>
          </cell>
          <cell r="B9244">
            <v>21900</v>
          </cell>
          <cell r="C9244">
            <v>25020</v>
          </cell>
          <cell r="D9244">
            <v>28140</v>
          </cell>
          <cell r="E9244">
            <v>31260</v>
          </cell>
          <cell r="F9244">
            <v>33780</v>
          </cell>
          <cell r="G9244">
            <v>36300</v>
          </cell>
          <cell r="H9244">
            <v>38820</v>
          </cell>
          <cell r="I9244">
            <v>41280</v>
          </cell>
          <cell r="J9244">
            <v>43764</v>
          </cell>
        </row>
        <row r="9245">
          <cell r="A9245" t="str">
            <v>Osceola-MI80</v>
          </cell>
          <cell r="B9245">
            <v>29200</v>
          </cell>
          <cell r="C9245">
            <v>33400</v>
          </cell>
          <cell r="D9245">
            <v>37550</v>
          </cell>
          <cell r="E9245">
            <v>41700</v>
          </cell>
          <cell r="F9245">
            <v>45050</v>
          </cell>
          <cell r="G9245">
            <v>48400</v>
          </cell>
          <cell r="H9245">
            <v>51750</v>
          </cell>
          <cell r="I9245">
            <v>55050</v>
          </cell>
          <cell r="J9245">
            <v>58380</v>
          </cell>
        </row>
        <row r="9246">
          <cell r="A9246" t="str">
            <v>Oscoda-MI30</v>
          </cell>
          <cell r="B9246">
            <v>11000</v>
          </cell>
          <cell r="C9246">
            <v>12550</v>
          </cell>
          <cell r="D9246">
            <v>14100</v>
          </cell>
          <cell r="E9246">
            <v>15650</v>
          </cell>
          <cell r="F9246">
            <v>16950</v>
          </cell>
          <cell r="G9246">
            <v>18200</v>
          </cell>
          <cell r="H9246">
            <v>19450</v>
          </cell>
          <cell r="I9246">
            <v>20700</v>
          </cell>
          <cell r="J9246">
            <v>21910</v>
          </cell>
        </row>
        <row r="9247">
          <cell r="A9247" t="str">
            <v>Oscoda-MI50</v>
          </cell>
          <cell r="B9247">
            <v>18250</v>
          </cell>
          <cell r="C9247">
            <v>20850</v>
          </cell>
          <cell r="D9247">
            <v>23450</v>
          </cell>
          <cell r="E9247">
            <v>26050</v>
          </cell>
          <cell r="F9247">
            <v>28150</v>
          </cell>
          <cell r="G9247">
            <v>30250</v>
          </cell>
          <cell r="H9247">
            <v>32350</v>
          </cell>
          <cell r="I9247">
            <v>34400</v>
          </cell>
          <cell r="J9247">
            <v>36470</v>
          </cell>
        </row>
        <row r="9248">
          <cell r="A9248" t="str">
            <v>Oscoda-MI60</v>
          </cell>
          <cell r="B9248">
            <v>21900</v>
          </cell>
          <cell r="C9248">
            <v>25020</v>
          </cell>
          <cell r="D9248">
            <v>28140</v>
          </cell>
          <cell r="E9248">
            <v>31260</v>
          </cell>
          <cell r="F9248">
            <v>33780</v>
          </cell>
          <cell r="G9248">
            <v>36300</v>
          </cell>
          <cell r="H9248">
            <v>38820</v>
          </cell>
          <cell r="I9248">
            <v>41280</v>
          </cell>
          <cell r="J9248">
            <v>43764</v>
          </cell>
        </row>
        <row r="9249">
          <cell r="A9249" t="str">
            <v>Oscoda-MI80</v>
          </cell>
          <cell r="B9249">
            <v>29200</v>
          </cell>
          <cell r="C9249">
            <v>33400</v>
          </cell>
          <cell r="D9249">
            <v>37550</v>
          </cell>
          <cell r="E9249">
            <v>41700</v>
          </cell>
          <cell r="F9249">
            <v>45050</v>
          </cell>
          <cell r="G9249">
            <v>48400</v>
          </cell>
          <cell r="H9249">
            <v>51750</v>
          </cell>
          <cell r="I9249">
            <v>55050</v>
          </cell>
          <cell r="J9249">
            <v>58380</v>
          </cell>
        </row>
        <row r="9250">
          <cell r="A9250" t="str">
            <v>Otsego-MI30</v>
          </cell>
          <cell r="B9250">
            <v>11900</v>
          </cell>
          <cell r="C9250">
            <v>13600</v>
          </cell>
          <cell r="D9250">
            <v>15300</v>
          </cell>
          <cell r="E9250">
            <v>17000</v>
          </cell>
          <cell r="F9250">
            <v>18400</v>
          </cell>
          <cell r="G9250">
            <v>19750</v>
          </cell>
          <cell r="H9250">
            <v>21100</v>
          </cell>
          <cell r="I9250">
            <v>22450</v>
          </cell>
          <cell r="J9250">
            <v>23800</v>
          </cell>
        </row>
        <row r="9251">
          <cell r="A9251" t="str">
            <v>Otsego-MI50</v>
          </cell>
          <cell r="B9251">
            <v>19850</v>
          </cell>
          <cell r="C9251">
            <v>22650</v>
          </cell>
          <cell r="D9251">
            <v>25500</v>
          </cell>
          <cell r="E9251">
            <v>28300</v>
          </cell>
          <cell r="F9251">
            <v>30600</v>
          </cell>
          <cell r="G9251">
            <v>32850</v>
          </cell>
          <cell r="H9251">
            <v>35100</v>
          </cell>
          <cell r="I9251">
            <v>37400</v>
          </cell>
          <cell r="J9251">
            <v>39620</v>
          </cell>
        </row>
        <row r="9252">
          <cell r="A9252" t="str">
            <v>Otsego-MI60</v>
          </cell>
          <cell r="B9252">
            <v>23820</v>
          </cell>
          <cell r="C9252">
            <v>27180</v>
          </cell>
          <cell r="D9252">
            <v>30600</v>
          </cell>
          <cell r="E9252">
            <v>33960</v>
          </cell>
          <cell r="F9252">
            <v>36720</v>
          </cell>
          <cell r="G9252">
            <v>39420</v>
          </cell>
          <cell r="H9252">
            <v>42120</v>
          </cell>
          <cell r="I9252">
            <v>44880</v>
          </cell>
          <cell r="J9252">
            <v>47544</v>
          </cell>
        </row>
        <row r="9253">
          <cell r="A9253" t="str">
            <v>Otsego-MI80</v>
          </cell>
          <cell r="B9253">
            <v>31750</v>
          </cell>
          <cell r="C9253">
            <v>36250</v>
          </cell>
          <cell r="D9253">
            <v>40800</v>
          </cell>
          <cell r="E9253">
            <v>45300</v>
          </cell>
          <cell r="F9253">
            <v>48950</v>
          </cell>
          <cell r="G9253">
            <v>52550</v>
          </cell>
          <cell r="H9253">
            <v>56200</v>
          </cell>
          <cell r="I9253">
            <v>59800</v>
          </cell>
          <cell r="J9253">
            <v>63420</v>
          </cell>
        </row>
        <row r="9254">
          <cell r="A9254" t="str">
            <v>Ottawa-MI30</v>
          </cell>
          <cell r="B9254">
            <v>13900</v>
          </cell>
          <cell r="C9254">
            <v>15850</v>
          </cell>
          <cell r="D9254">
            <v>17850</v>
          </cell>
          <cell r="E9254">
            <v>19800</v>
          </cell>
          <cell r="F9254">
            <v>21400</v>
          </cell>
          <cell r="G9254">
            <v>23000</v>
          </cell>
          <cell r="H9254">
            <v>24600</v>
          </cell>
          <cell r="I9254">
            <v>26150</v>
          </cell>
          <cell r="J9254">
            <v>27720</v>
          </cell>
        </row>
        <row r="9255">
          <cell r="A9255" t="str">
            <v>Ottawa-MI50</v>
          </cell>
          <cell r="B9255">
            <v>23100</v>
          </cell>
          <cell r="C9255">
            <v>26400</v>
          </cell>
          <cell r="D9255">
            <v>29700</v>
          </cell>
          <cell r="E9255">
            <v>33000</v>
          </cell>
          <cell r="F9255">
            <v>35650</v>
          </cell>
          <cell r="G9255">
            <v>38300</v>
          </cell>
          <cell r="H9255">
            <v>40950</v>
          </cell>
          <cell r="I9255">
            <v>43600</v>
          </cell>
          <cell r="J9255">
            <v>46200</v>
          </cell>
        </row>
        <row r="9256">
          <cell r="A9256" t="str">
            <v>Ottawa-MI60</v>
          </cell>
          <cell r="B9256">
            <v>27720</v>
          </cell>
          <cell r="C9256">
            <v>31680</v>
          </cell>
          <cell r="D9256">
            <v>35640</v>
          </cell>
          <cell r="E9256">
            <v>39600</v>
          </cell>
          <cell r="F9256">
            <v>42780</v>
          </cell>
          <cell r="G9256">
            <v>45960</v>
          </cell>
          <cell r="H9256">
            <v>49140</v>
          </cell>
          <cell r="I9256">
            <v>52320</v>
          </cell>
          <cell r="J9256">
            <v>55440</v>
          </cell>
        </row>
        <row r="9257">
          <cell r="A9257" t="str">
            <v>Ottawa-MI80</v>
          </cell>
          <cell r="B9257">
            <v>37000</v>
          </cell>
          <cell r="C9257">
            <v>42250</v>
          </cell>
          <cell r="D9257">
            <v>47550</v>
          </cell>
          <cell r="E9257">
            <v>52800</v>
          </cell>
          <cell r="F9257">
            <v>57050</v>
          </cell>
          <cell r="G9257">
            <v>61250</v>
          </cell>
          <cell r="H9257">
            <v>65500</v>
          </cell>
          <cell r="I9257">
            <v>69700</v>
          </cell>
          <cell r="J9257">
            <v>73920</v>
          </cell>
        </row>
        <row r="9258">
          <cell r="A9258" t="str">
            <v>Presque Isle-MI30</v>
          </cell>
          <cell r="B9258">
            <v>11000</v>
          </cell>
          <cell r="C9258">
            <v>12550</v>
          </cell>
          <cell r="D9258">
            <v>14100</v>
          </cell>
          <cell r="E9258">
            <v>15650</v>
          </cell>
          <cell r="F9258">
            <v>16950</v>
          </cell>
          <cell r="G9258">
            <v>18200</v>
          </cell>
          <cell r="H9258">
            <v>19450</v>
          </cell>
          <cell r="I9258">
            <v>20700</v>
          </cell>
          <cell r="J9258">
            <v>21910</v>
          </cell>
        </row>
        <row r="9259">
          <cell r="A9259" t="str">
            <v>Presque Isle-MI50</v>
          </cell>
          <cell r="B9259">
            <v>18250</v>
          </cell>
          <cell r="C9259">
            <v>20850</v>
          </cell>
          <cell r="D9259">
            <v>23450</v>
          </cell>
          <cell r="E9259">
            <v>26050</v>
          </cell>
          <cell r="F9259">
            <v>28150</v>
          </cell>
          <cell r="G9259">
            <v>30250</v>
          </cell>
          <cell r="H9259">
            <v>32350</v>
          </cell>
          <cell r="I9259">
            <v>34400</v>
          </cell>
          <cell r="J9259">
            <v>36470</v>
          </cell>
        </row>
        <row r="9260">
          <cell r="A9260" t="str">
            <v>Presque Isle-MI60</v>
          </cell>
          <cell r="B9260">
            <v>21900</v>
          </cell>
          <cell r="C9260">
            <v>25020</v>
          </cell>
          <cell r="D9260">
            <v>28140</v>
          </cell>
          <cell r="E9260">
            <v>31260</v>
          </cell>
          <cell r="F9260">
            <v>33780</v>
          </cell>
          <cell r="G9260">
            <v>36300</v>
          </cell>
          <cell r="H9260">
            <v>38820</v>
          </cell>
          <cell r="I9260">
            <v>41280</v>
          </cell>
          <cell r="J9260">
            <v>43764</v>
          </cell>
        </row>
        <row r="9261">
          <cell r="A9261" t="str">
            <v>Presque Isle-MI80</v>
          </cell>
          <cell r="B9261">
            <v>29200</v>
          </cell>
          <cell r="C9261">
            <v>33400</v>
          </cell>
          <cell r="D9261">
            <v>37550</v>
          </cell>
          <cell r="E9261">
            <v>41700</v>
          </cell>
          <cell r="F9261">
            <v>45050</v>
          </cell>
          <cell r="G9261">
            <v>48400</v>
          </cell>
          <cell r="H9261">
            <v>51750</v>
          </cell>
          <cell r="I9261">
            <v>55050</v>
          </cell>
          <cell r="J9261">
            <v>58380</v>
          </cell>
        </row>
        <row r="9262">
          <cell r="A9262" t="str">
            <v>Roscommon-MI30</v>
          </cell>
          <cell r="B9262">
            <v>11000</v>
          </cell>
          <cell r="C9262">
            <v>12550</v>
          </cell>
          <cell r="D9262">
            <v>14100</v>
          </cell>
          <cell r="E9262">
            <v>15650</v>
          </cell>
          <cell r="F9262">
            <v>16950</v>
          </cell>
          <cell r="G9262">
            <v>18200</v>
          </cell>
          <cell r="H9262">
            <v>19450</v>
          </cell>
          <cell r="I9262">
            <v>20700</v>
          </cell>
          <cell r="J9262">
            <v>21910</v>
          </cell>
        </row>
        <row r="9263">
          <cell r="A9263" t="str">
            <v>Roscommon-MI50</v>
          </cell>
          <cell r="B9263">
            <v>18250</v>
          </cell>
          <cell r="C9263">
            <v>20850</v>
          </cell>
          <cell r="D9263">
            <v>23450</v>
          </cell>
          <cell r="E9263">
            <v>26050</v>
          </cell>
          <cell r="F9263">
            <v>28150</v>
          </cell>
          <cell r="G9263">
            <v>30250</v>
          </cell>
          <cell r="H9263">
            <v>32350</v>
          </cell>
          <cell r="I9263">
            <v>34400</v>
          </cell>
          <cell r="J9263">
            <v>36470</v>
          </cell>
        </row>
        <row r="9264">
          <cell r="A9264" t="str">
            <v>Roscommon-MI60</v>
          </cell>
          <cell r="B9264">
            <v>21900</v>
          </cell>
          <cell r="C9264">
            <v>25020</v>
          </cell>
          <cell r="D9264">
            <v>28140</v>
          </cell>
          <cell r="E9264">
            <v>31260</v>
          </cell>
          <cell r="F9264">
            <v>33780</v>
          </cell>
          <cell r="G9264">
            <v>36300</v>
          </cell>
          <cell r="H9264">
            <v>38820</v>
          </cell>
          <cell r="I9264">
            <v>41280</v>
          </cell>
          <cell r="J9264">
            <v>43764</v>
          </cell>
        </row>
        <row r="9265">
          <cell r="A9265" t="str">
            <v>Roscommon-MI80</v>
          </cell>
          <cell r="B9265">
            <v>29200</v>
          </cell>
          <cell r="C9265">
            <v>33400</v>
          </cell>
          <cell r="D9265">
            <v>37550</v>
          </cell>
          <cell r="E9265">
            <v>41700</v>
          </cell>
          <cell r="F9265">
            <v>45050</v>
          </cell>
          <cell r="G9265">
            <v>48400</v>
          </cell>
          <cell r="H9265">
            <v>51750</v>
          </cell>
          <cell r="I9265">
            <v>55050</v>
          </cell>
          <cell r="J9265">
            <v>58380</v>
          </cell>
        </row>
        <row r="9266">
          <cell r="A9266" t="str">
            <v>Saginaw-MI30</v>
          </cell>
          <cell r="B9266">
            <v>11700</v>
          </cell>
          <cell r="C9266">
            <v>13350</v>
          </cell>
          <cell r="D9266">
            <v>15000</v>
          </cell>
          <cell r="E9266">
            <v>16650</v>
          </cell>
          <cell r="F9266">
            <v>18000</v>
          </cell>
          <cell r="G9266">
            <v>19350</v>
          </cell>
          <cell r="H9266">
            <v>20650</v>
          </cell>
          <cell r="I9266">
            <v>22000</v>
          </cell>
          <cell r="J9266">
            <v>23310</v>
          </cell>
        </row>
        <row r="9267">
          <cell r="A9267" t="str">
            <v>Saginaw-MI50</v>
          </cell>
          <cell r="B9267">
            <v>19450</v>
          </cell>
          <cell r="C9267">
            <v>22200</v>
          </cell>
          <cell r="D9267">
            <v>25000</v>
          </cell>
          <cell r="E9267">
            <v>27750</v>
          </cell>
          <cell r="F9267">
            <v>30000</v>
          </cell>
          <cell r="G9267">
            <v>32200</v>
          </cell>
          <cell r="H9267">
            <v>34450</v>
          </cell>
          <cell r="I9267">
            <v>36650</v>
          </cell>
          <cell r="J9267">
            <v>38850</v>
          </cell>
        </row>
        <row r="9268">
          <cell r="A9268" t="str">
            <v>Saginaw-MI60</v>
          </cell>
          <cell r="B9268">
            <v>23340</v>
          </cell>
          <cell r="C9268">
            <v>26640</v>
          </cell>
          <cell r="D9268">
            <v>30000</v>
          </cell>
          <cell r="E9268">
            <v>33300</v>
          </cell>
          <cell r="F9268">
            <v>36000</v>
          </cell>
          <cell r="G9268">
            <v>38640</v>
          </cell>
          <cell r="H9268">
            <v>41340</v>
          </cell>
          <cell r="I9268">
            <v>43980</v>
          </cell>
          <cell r="J9268">
            <v>46620</v>
          </cell>
        </row>
        <row r="9269">
          <cell r="A9269" t="str">
            <v>Saginaw-MI80</v>
          </cell>
          <cell r="B9269">
            <v>31100</v>
          </cell>
          <cell r="C9269">
            <v>35550</v>
          </cell>
          <cell r="D9269">
            <v>40000</v>
          </cell>
          <cell r="E9269">
            <v>44400</v>
          </cell>
          <cell r="F9269">
            <v>48000</v>
          </cell>
          <cell r="G9269">
            <v>51550</v>
          </cell>
          <cell r="H9269">
            <v>55100</v>
          </cell>
          <cell r="I9269">
            <v>58650</v>
          </cell>
          <cell r="J9269">
            <v>62160</v>
          </cell>
        </row>
        <row r="9270">
          <cell r="A9270" t="str">
            <v>Sanilac-MI30</v>
          </cell>
          <cell r="B9270">
            <v>11000</v>
          </cell>
          <cell r="C9270">
            <v>12550</v>
          </cell>
          <cell r="D9270">
            <v>14100</v>
          </cell>
          <cell r="E9270">
            <v>15650</v>
          </cell>
          <cell r="F9270">
            <v>16950</v>
          </cell>
          <cell r="G9270">
            <v>18200</v>
          </cell>
          <cell r="H9270">
            <v>19450</v>
          </cell>
          <cell r="I9270">
            <v>20700</v>
          </cell>
          <cell r="J9270">
            <v>21910</v>
          </cell>
        </row>
        <row r="9271">
          <cell r="A9271" t="str">
            <v>Sanilac-MI50</v>
          </cell>
          <cell r="B9271">
            <v>18250</v>
          </cell>
          <cell r="C9271">
            <v>20850</v>
          </cell>
          <cell r="D9271">
            <v>23450</v>
          </cell>
          <cell r="E9271">
            <v>26050</v>
          </cell>
          <cell r="F9271">
            <v>28150</v>
          </cell>
          <cell r="G9271">
            <v>30250</v>
          </cell>
          <cell r="H9271">
            <v>32350</v>
          </cell>
          <cell r="I9271">
            <v>34400</v>
          </cell>
          <cell r="J9271">
            <v>36470</v>
          </cell>
        </row>
        <row r="9272">
          <cell r="A9272" t="str">
            <v>Sanilac-MI60</v>
          </cell>
          <cell r="B9272">
            <v>21900</v>
          </cell>
          <cell r="C9272">
            <v>25020</v>
          </cell>
          <cell r="D9272">
            <v>28140</v>
          </cell>
          <cell r="E9272">
            <v>31260</v>
          </cell>
          <cell r="F9272">
            <v>33780</v>
          </cell>
          <cell r="G9272">
            <v>36300</v>
          </cell>
          <cell r="H9272">
            <v>38820</v>
          </cell>
          <cell r="I9272">
            <v>41280</v>
          </cell>
          <cell r="J9272">
            <v>43764</v>
          </cell>
        </row>
        <row r="9273">
          <cell r="A9273" t="str">
            <v>Sanilac-MI80</v>
          </cell>
          <cell r="B9273">
            <v>29200</v>
          </cell>
          <cell r="C9273">
            <v>33400</v>
          </cell>
          <cell r="D9273">
            <v>37550</v>
          </cell>
          <cell r="E9273">
            <v>41700</v>
          </cell>
          <cell r="F9273">
            <v>45050</v>
          </cell>
          <cell r="G9273">
            <v>48400</v>
          </cell>
          <cell r="H9273">
            <v>51750</v>
          </cell>
          <cell r="I9273">
            <v>55050</v>
          </cell>
          <cell r="J9273">
            <v>58380</v>
          </cell>
        </row>
        <row r="9274">
          <cell r="A9274" t="str">
            <v>Schoolcraft-MI30</v>
          </cell>
          <cell r="B9274">
            <v>11000</v>
          </cell>
          <cell r="C9274">
            <v>12550</v>
          </cell>
          <cell r="D9274">
            <v>14100</v>
          </cell>
          <cell r="E9274">
            <v>15650</v>
          </cell>
          <cell r="F9274">
            <v>16950</v>
          </cell>
          <cell r="G9274">
            <v>18200</v>
          </cell>
          <cell r="H9274">
            <v>19450</v>
          </cell>
          <cell r="I9274">
            <v>20700</v>
          </cell>
          <cell r="J9274">
            <v>21910</v>
          </cell>
        </row>
        <row r="9275">
          <cell r="A9275" t="str">
            <v>Schoolcraft-MI50</v>
          </cell>
          <cell r="B9275">
            <v>18250</v>
          </cell>
          <cell r="C9275">
            <v>20850</v>
          </cell>
          <cell r="D9275">
            <v>23450</v>
          </cell>
          <cell r="E9275">
            <v>26050</v>
          </cell>
          <cell r="F9275">
            <v>28150</v>
          </cell>
          <cell r="G9275">
            <v>30250</v>
          </cell>
          <cell r="H9275">
            <v>32350</v>
          </cell>
          <cell r="I9275">
            <v>34400</v>
          </cell>
          <cell r="J9275">
            <v>36470</v>
          </cell>
        </row>
        <row r="9276">
          <cell r="A9276" t="str">
            <v>Schoolcraft-MI60</v>
          </cell>
          <cell r="B9276">
            <v>21900</v>
          </cell>
          <cell r="C9276">
            <v>25020</v>
          </cell>
          <cell r="D9276">
            <v>28140</v>
          </cell>
          <cell r="E9276">
            <v>31260</v>
          </cell>
          <cell r="F9276">
            <v>33780</v>
          </cell>
          <cell r="G9276">
            <v>36300</v>
          </cell>
          <cell r="H9276">
            <v>38820</v>
          </cell>
          <cell r="I9276">
            <v>41280</v>
          </cell>
          <cell r="J9276">
            <v>43764</v>
          </cell>
        </row>
        <row r="9277">
          <cell r="A9277" t="str">
            <v>Schoolcraft-MI80</v>
          </cell>
          <cell r="B9277">
            <v>29200</v>
          </cell>
          <cell r="C9277">
            <v>33400</v>
          </cell>
          <cell r="D9277">
            <v>37550</v>
          </cell>
          <cell r="E9277">
            <v>41700</v>
          </cell>
          <cell r="F9277">
            <v>45050</v>
          </cell>
          <cell r="G9277">
            <v>48400</v>
          </cell>
          <cell r="H9277">
            <v>51750</v>
          </cell>
          <cell r="I9277">
            <v>55050</v>
          </cell>
          <cell r="J9277">
            <v>58380</v>
          </cell>
        </row>
        <row r="9278">
          <cell r="A9278" t="str">
            <v>Shiawassee-MI30</v>
          </cell>
          <cell r="B9278">
            <v>12250</v>
          </cell>
          <cell r="C9278">
            <v>14000</v>
          </cell>
          <cell r="D9278">
            <v>15750</v>
          </cell>
          <cell r="E9278">
            <v>17450</v>
          </cell>
          <cell r="F9278">
            <v>18850</v>
          </cell>
          <cell r="G9278">
            <v>20250</v>
          </cell>
          <cell r="H9278">
            <v>21650</v>
          </cell>
          <cell r="I9278">
            <v>23050</v>
          </cell>
          <cell r="J9278">
            <v>24430</v>
          </cell>
        </row>
        <row r="9279">
          <cell r="A9279" t="str">
            <v>Shiawassee-MI50</v>
          </cell>
          <cell r="B9279">
            <v>20400</v>
          </cell>
          <cell r="C9279">
            <v>23300</v>
          </cell>
          <cell r="D9279">
            <v>26200</v>
          </cell>
          <cell r="E9279">
            <v>29100</v>
          </cell>
          <cell r="F9279">
            <v>31450</v>
          </cell>
          <cell r="G9279">
            <v>33800</v>
          </cell>
          <cell r="H9279">
            <v>36100</v>
          </cell>
          <cell r="I9279">
            <v>38450</v>
          </cell>
          <cell r="J9279">
            <v>40740</v>
          </cell>
        </row>
        <row r="9280">
          <cell r="A9280" t="str">
            <v>Shiawassee-MI60</v>
          </cell>
          <cell r="B9280">
            <v>24480</v>
          </cell>
          <cell r="C9280">
            <v>27960</v>
          </cell>
          <cell r="D9280">
            <v>31440</v>
          </cell>
          <cell r="E9280">
            <v>34920</v>
          </cell>
          <cell r="F9280">
            <v>37740</v>
          </cell>
          <cell r="G9280">
            <v>40560</v>
          </cell>
          <cell r="H9280">
            <v>43320</v>
          </cell>
          <cell r="I9280">
            <v>46140</v>
          </cell>
          <cell r="J9280">
            <v>48888</v>
          </cell>
        </row>
        <row r="9281">
          <cell r="A9281" t="str">
            <v>Shiawassee-MI80</v>
          </cell>
          <cell r="B9281">
            <v>32600</v>
          </cell>
          <cell r="C9281">
            <v>37250</v>
          </cell>
          <cell r="D9281">
            <v>41900</v>
          </cell>
          <cell r="E9281">
            <v>46550</v>
          </cell>
          <cell r="F9281">
            <v>50300</v>
          </cell>
          <cell r="G9281">
            <v>54000</v>
          </cell>
          <cell r="H9281">
            <v>57750</v>
          </cell>
          <cell r="I9281">
            <v>61450</v>
          </cell>
          <cell r="J9281">
            <v>65170</v>
          </cell>
        </row>
        <row r="9282">
          <cell r="A9282" t="str">
            <v>St. Clair-MI30</v>
          </cell>
          <cell r="B9282">
            <v>13750</v>
          </cell>
          <cell r="C9282">
            <v>15700</v>
          </cell>
          <cell r="D9282">
            <v>17650</v>
          </cell>
          <cell r="E9282">
            <v>19600</v>
          </cell>
          <cell r="F9282">
            <v>21200</v>
          </cell>
          <cell r="G9282">
            <v>22750</v>
          </cell>
          <cell r="H9282">
            <v>24350</v>
          </cell>
          <cell r="I9282">
            <v>25900</v>
          </cell>
          <cell r="J9282">
            <v>27440</v>
          </cell>
        </row>
        <row r="9283">
          <cell r="A9283" t="str">
            <v>St. Clair-MI50</v>
          </cell>
          <cell r="B9283">
            <v>22900</v>
          </cell>
          <cell r="C9283">
            <v>26150</v>
          </cell>
          <cell r="D9283">
            <v>29400</v>
          </cell>
          <cell r="E9283">
            <v>32650</v>
          </cell>
          <cell r="F9283">
            <v>35300</v>
          </cell>
          <cell r="G9283">
            <v>37900</v>
          </cell>
          <cell r="H9283">
            <v>40500</v>
          </cell>
          <cell r="I9283">
            <v>43100</v>
          </cell>
          <cell r="J9283">
            <v>45710</v>
          </cell>
        </row>
        <row r="9284">
          <cell r="A9284" t="str">
            <v>St. Clair-MI60</v>
          </cell>
          <cell r="B9284">
            <v>27480</v>
          </cell>
          <cell r="C9284">
            <v>31380</v>
          </cell>
          <cell r="D9284">
            <v>35280</v>
          </cell>
          <cell r="E9284">
            <v>39180</v>
          </cell>
          <cell r="F9284">
            <v>42360</v>
          </cell>
          <cell r="G9284">
            <v>45480</v>
          </cell>
          <cell r="H9284">
            <v>48600</v>
          </cell>
          <cell r="I9284">
            <v>51720</v>
          </cell>
          <cell r="J9284">
            <v>54852</v>
          </cell>
        </row>
        <row r="9285">
          <cell r="A9285" t="str">
            <v>St. Clair-MI80</v>
          </cell>
          <cell r="B9285">
            <v>36600</v>
          </cell>
          <cell r="C9285">
            <v>41800</v>
          </cell>
          <cell r="D9285">
            <v>47050</v>
          </cell>
          <cell r="E9285">
            <v>52250</v>
          </cell>
          <cell r="F9285">
            <v>56450</v>
          </cell>
          <cell r="G9285">
            <v>60650</v>
          </cell>
          <cell r="H9285">
            <v>64800</v>
          </cell>
          <cell r="I9285">
            <v>69000</v>
          </cell>
          <cell r="J9285">
            <v>73150</v>
          </cell>
        </row>
        <row r="9286">
          <cell r="A9286" t="str">
            <v>St. Joseph-MI30</v>
          </cell>
          <cell r="B9286">
            <v>11600</v>
          </cell>
          <cell r="C9286">
            <v>13250</v>
          </cell>
          <cell r="D9286">
            <v>14900</v>
          </cell>
          <cell r="E9286">
            <v>16550</v>
          </cell>
          <cell r="F9286">
            <v>17900</v>
          </cell>
          <cell r="G9286">
            <v>19200</v>
          </cell>
          <cell r="H9286">
            <v>20550</v>
          </cell>
          <cell r="I9286">
            <v>21850</v>
          </cell>
          <cell r="J9286">
            <v>23170</v>
          </cell>
        </row>
        <row r="9287">
          <cell r="A9287" t="str">
            <v>St. Joseph-MI50</v>
          </cell>
          <cell r="B9287">
            <v>19300</v>
          </cell>
          <cell r="C9287">
            <v>22050</v>
          </cell>
          <cell r="D9287">
            <v>24800</v>
          </cell>
          <cell r="E9287">
            <v>27550</v>
          </cell>
          <cell r="F9287">
            <v>29800</v>
          </cell>
          <cell r="G9287">
            <v>32000</v>
          </cell>
          <cell r="H9287">
            <v>34200</v>
          </cell>
          <cell r="I9287">
            <v>36400</v>
          </cell>
          <cell r="J9287">
            <v>38570</v>
          </cell>
        </row>
        <row r="9288">
          <cell r="A9288" t="str">
            <v>St. Joseph-MI60</v>
          </cell>
          <cell r="B9288">
            <v>23160</v>
          </cell>
          <cell r="C9288">
            <v>26460</v>
          </cell>
          <cell r="D9288">
            <v>29760</v>
          </cell>
          <cell r="E9288">
            <v>33060</v>
          </cell>
          <cell r="F9288">
            <v>35760</v>
          </cell>
          <cell r="G9288">
            <v>38400</v>
          </cell>
          <cell r="H9288">
            <v>41040</v>
          </cell>
          <cell r="I9288">
            <v>43680</v>
          </cell>
          <cell r="J9288">
            <v>46284</v>
          </cell>
        </row>
        <row r="9289">
          <cell r="A9289" t="str">
            <v>St. Joseph-MI80</v>
          </cell>
          <cell r="B9289">
            <v>30900</v>
          </cell>
          <cell r="C9289">
            <v>35300</v>
          </cell>
          <cell r="D9289">
            <v>39700</v>
          </cell>
          <cell r="E9289">
            <v>44100</v>
          </cell>
          <cell r="F9289">
            <v>47650</v>
          </cell>
          <cell r="G9289">
            <v>51200</v>
          </cell>
          <cell r="H9289">
            <v>54700</v>
          </cell>
          <cell r="I9289">
            <v>58250</v>
          </cell>
          <cell r="J9289">
            <v>61740</v>
          </cell>
        </row>
        <row r="9290">
          <cell r="A9290" t="str">
            <v>Tuscola-MI30</v>
          </cell>
          <cell r="B9290">
            <v>11250</v>
          </cell>
          <cell r="C9290">
            <v>12850</v>
          </cell>
          <cell r="D9290">
            <v>14450</v>
          </cell>
          <cell r="E9290">
            <v>16050</v>
          </cell>
          <cell r="F9290">
            <v>17350</v>
          </cell>
          <cell r="G9290">
            <v>18650</v>
          </cell>
          <cell r="H9290">
            <v>19950</v>
          </cell>
          <cell r="I9290">
            <v>21200</v>
          </cell>
          <cell r="J9290">
            <v>22470</v>
          </cell>
        </row>
        <row r="9291">
          <cell r="A9291" t="str">
            <v>Tuscola-MI50</v>
          </cell>
          <cell r="B9291">
            <v>18750</v>
          </cell>
          <cell r="C9291">
            <v>21400</v>
          </cell>
          <cell r="D9291">
            <v>24100</v>
          </cell>
          <cell r="E9291">
            <v>26750</v>
          </cell>
          <cell r="F9291">
            <v>28900</v>
          </cell>
          <cell r="G9291">
            <v>31050</v>
          </cell>
          <cell r="H9291">
            <v>33200</v>
          </cell>
          <cell r="I9291">
            <v>35350</v>
          </cell>
          <cell r="J9291">
            <v>37450</v>
          </cell>
        </row>
        <row r="9292">
          <cell r="A9292" t="str">
            <v>Tuscola-MI60</v>
          </cell>
          <cell r="B9292">
            <v>22500</v>
          </cell>
          <cell r="C9292">
            <v>25680</v>
          </cell>
          <cell r="D9292">
            <v>28920</v>
          </cell>
          <cell r="E9292">
            <v>32100</v>
          </cell>
          <cell r="F9292">
            <v>34680</v>
          </cell>
          <cell r="G9292">
            <v>37260</v>
          </cell>
          <cell r="H9292">
            <v>39840</v>
          </cell>
          <cell r="I9292">
            <v>42420</v>
          </cell>
          <cell r="J9292">
            <v>44940</v>
          </cell>
        </row>
        <row r="9293">
          <cell r="A9293" t="str">
            <v>Tuscola-MI80</v>
          </cell>
          <cell r="B9293">
            <v>30000</v>
          </cell>
          <cell r="C9293">
            <v>34250</v>
          </cell>
          <cell r="D9293">
            <v>38550</v>
          </cell>
          <cell r="E9293">
            <v>42800</v>
          </cell>
          <cell r="F9293">
            <v>46250</v>
          </cell>
          <cell r="G9293">
            <v>49650</v>
          </cell>
          <cell r="H9293">
            <v>53100</v>
          </cell>
          <cell r="I9293">
            <v>56500</v>
          </cell>
          <cell r="J9293">
            <v>59920</v>
          </cell>
        </row>
        <row r="9294">
          <cell r="A9294" t="str">
            <v>Van Buren-MI30</v>
          </cell>
          <cell r="B9294">
            <v>13300</v>
          </cell>
          <cell r="C9294">
            <v>15200</v>
          </cell>
          <cell r="D9294">
            <v>17100</v>
          </cell>
          <cell r="E9294">
            <v>18950</v>
          </cell>
          <cell r="F9294">
            <v>20500</v>
          </cell>
          <cell r="G9294">
            <v>22000</v>
          </cell>
          <cell r="H9294">
            <v>23500</v>
          </cell>
          <cell r="I9294">
            <v>25050</v>
          </cell>
          <cell r="J9294">
            <v>26530</v>
          </cell>
        </row>
        <row r="9295">
          <cell r="A9295" t="str">
            <v>Van Buren-MI50</v>
          </cell>
          <cell r="B9295">
            <v>22150</v>
          </cell>
          <cell r="C9295">
            <v>25300</v>
          </cell>
          <cell r="D9295">
            <v>28450</v>
          </cell>
          <cell r="E9295">
            <v>31600</v>
          </cell>
          <cell r="F9295">
            <v>34150</v>
          </cell>
          <cell r="G9295">
            <v>36700</v>
          </cell>
          <cell r="H9295">
            <v>39200</v>
          </cell>
          <cell r="I9295">
            <v>41750</v>
          </cell>
          <cell r="J9295">
            <v>44240</v>
          </cell>
        </row>
        <row r="9296">
          <cell r="A9296" t="str">
            <v>Van Buren-MI60</v>
          </cell>
          <cell r="B9296">
            <v>26580</v>
          </cell>
          <cell r="C9296">
            <v>30360</v>
          </cell>
          <cell r="D9296">
            <v>34140</v>
          </cell>
          <cell r="E9296">
            <v>37920</v>
          </cell>
          <cell r="F9296">
            <v>40980</v>
          </cell>
          <cell r="G9296">
            <v>44040</v>
          </cell>
          <cell r="H9296">
            <v>47040</v>
          </cell>
          <cell r="I9296">
            <v>50100</v>
          </cell>
          <cell r="J9296">
            <v>53088</v>
          </cell>
        </row>
        <row r="9297">
          <cell r="A9297" t="str">
            <v>Van Buren-MI80</v>
          </cell>
          <cell r="B9297">
            <v>35400</v>
          </cell>
          <cell r="C9297">
            <v>40450</v>
          </cell>
          <cell r="D9297">
            <v>45500</v>
          </cell>
          <cell r="E9297">
            <v>50550</v>
          </cell>
          <cell r="F9297">
            <v>54600</v>
          </cell>
          <cell r="G9297">
            <v>58650</v>
          </cell>
          <cell r="H9297">
            <v>62700</v>
          </cell>
          <cell r="I9297">
            <v>66750</v>
          </cell>
          <cell r="J9297">
            <v>70770</v>
          </cell>
        </row>
        <row r="9298">
          <cell r="A9298" t="str">
            <v>Washtenaw-MI30</v>
          </cell>
          <cell r="B9298">
            <v>18350</v>
          </cell>
          <cell r="C9298">
            <v>21000</v>
          </cell>
          <cell r="D9298">
            <v>23600</v>
          </cell>
          <cell r="E9298">
            <v>26200</v>
          </cell>
          <cell r="F9298">
            <v>28300</v>
          </cell>
          <cell r="G9298">
            <v>30400</v>
          </cell>
          <cell r="H9298">
            <v>32500</v>
          </cell>
          <cell r="I9298">
            <v>34600</v>
          </cell>
          <cell r="J9298">
            <v>36680</v>
          </cell>
        </row>
        <row r="9299">
          <cell r="A9299" t="str">
            <v>Washtenaw-MI50</v>
          </cell>
          <cell r="B9299">
            <v>30600</v>
          </cell>
          <cell r="C9299">
            <v>35000</v>
          </cell>
          <cell r="D9299">
            <v>39350</v>
          </cell>
          <cell r="E9299">
            <v>43700</v>
          </cell>
          <cell r="F9299">
            <v>47200</v>
          </cell>
          <cell r="G9299">
            <v>50700</v>
          </cell>
          <cell r="H9299">
            <v>54200</v>
          </cell>
          <cell r="I9299">
            <v>57700</v>
          </cell>
          <cell r="J9299">
            <v>61180</v>
          </cell>
        </row>
        <row r="9300">
          <cell r="A9300" t="str">
            <v>Washtenaw-MI60</v>
          </cell>
          <cell r="B9300">
            <v>36720</v>
          </cell>
          <cell r="C9300">
            <v>42000</v>
          </cell>
          <cell r="D9300">
            <v>47220</v>
          </cell>
          <cell r="E9300">
            <v>52440</v>
          </cell>
          <cell r="F9300">
            <v>56640</v>
          </cell>
          <cell r="G9300">
            <v>60840</v>
          </cell>
          <cell r="H9300">
            <v>65040</v>
          </cell>
          <cell r="I9300">
            <v>69240</v>
          </cell>
          <cell r="J9300">
            <v>73416</v>
          </cell>
        </row>
        <row r="9301">
          <cell r="A9301" t="str">
            <v>Washtenaw-MI80</v>
          </cell>
          <cell r="B9301">
            <v>45500</v>
          </cell>
          <cell r="C9301">
            <v>52000</v>
          </cell>
          <cell r="D9301">
            <v>58500</v>
          </cell>
          <cell r="E9301">
            <v>65000</v>
          </cell>
          <cell r="F9301">
            <v>70200</v>
          </cell>
          <cell r="G9301">
            <v>75400</v>
          </cell>
          <cell r="H9301">
            <v>80600</v>
          </cell>
          <cell r="I9301">
            <v>85800</v>
          </cell>
          <cell r="J9301">
            <v>91000</v>
          </cell>
        </row>
        <row r="9302">
          <cell r="A9302" t="str">
            <v>Wayne-MI30</v>
          </cell>
          <cell r="B9302">
            <v>13750</v>
          </cell>
          <cell r="C9302">
            <v>15700</v>
          </cell>
          <cell r="D9302">
            <v>17650</v>
          </cell>
          <cell r="E9302">
            <v>19600</v>
          </cell>
          <cell r="F9302">
            <v>21200</v>
          </cell>
          <cell r="G9302">
            <v>22750</v>
          </cell>
          <cell r="H9302">
            <v>24350</v>
          </cell>
          <cell r="I9302">
            <v>25900</v>
          </cell>
          <cell r="J9302">
            <v>27440</v>
          </cell>
        </row>
        <row r="9303">
          <cell r="A9303" t="str">
            <v>Wayne-MI50</v>
          </cell>
          <cell r="B9303">
            <v>22900</v>
          </cell>
          <cell r="C9303">
            <v>26150</v>
          </cell>
          <cell r="D9303">
            <v>29400</v>
          </cell>
          <cell r="E9303">
            <v>32650</v>
          </cell>
          <cell r="F9303">
            <v>35300</v>
          </cell>
          <cell r="G9303">
            <v>37900</v>
          </cell>
          <cell r="H9303">
            <v>40500</v>
          </cell>
          <cell r="I9303">
            <v>43100</v>
          </cell>
          <cell r="J9303">
            <v>45710</v>
          </cell>
        </row>
        <row r="9304">
          <cell r="A9304" t="str">
            <v>Wayne-MI60</v>
          </cell>
          <cell r="B9304">
            <v>27480</v>
          </cell>
          <cell r="C9304">
            <v>31380</v>
          </cell>
          <cell r="D9304">
            <v>35280</v>
          </cell>
          <cell r="E9304">
            <v>39180</v>
          </cell>
          <cell r="F9304">
            <v>42360</v>
          </cell>
          <cell r="G9304">
            <v>45480</v>
          </cell>
          <cell r="H9304">
            <v>48600</v>
          </cell>
          <cell r="I9304">
            <v>51720</v>
          </cell>
          <cell r="J9304">
            <v>54852</v>
          </cell>
        </row>
        <row r="9305">
          <cell r="A9305" t="str">
            <v>Wayne-MI80</v>
          </cell>
          <cell r="B9305">
            <v>36600</v>
          </cell>
          <cell r="C9305">
            <v>41800</v>
          </cell>
          <cell r="D9305">
            <v>47050</v>
          </cell>
          <cell r="E9305">
            <v>52250</v>
          </cell>
          <cell r="F9305">
            <v>56450</v>
          </cell>
          <cell r="G9305">
            <v>60650</v>
          </cell>
          <cell r="H9305">
            <v>64800</v>
          </cell>
          <cell r="I9305">
            <v>69000</v>
          </cell>
          <cell r="J9305">
            <v>73150</v>
          </cell>
        </row>
        <row r="9306">
          <cell r="A9306" t="str">
            <v>Wexford-MI30</v>
          </cell>
          <cell r="B9306">
            <v>11000</v>
          </cell>
          <cell r="C9306">
            <v>12550</v>
          </cell>
          <cell r="D9306">
            <v>14100</v>
          </cell>
          <cell r="E9306">
            <v>15650</v>
          </cell>
          <cell r="F9306">
            <v>16950</v>
          </cell>
          <cell r="G9306">
            <v>18200</v>
          </cell>
          <cell r="H9306">
            <v>19450</v>
          </cell>
          <cell r="I9306">
            <v>20700</v>
          </cell>
          <cell r="J9306">
            <v>21910</v>
          </cell>
        </row>
        <row r="9307">
          <cell r="A9307" t="str">
            <v>Wexford-MI50</v>
          </cell>
          <cell r="B9307">
            <v>18250</v>
          </cell>
          <cell r="C9307">
            <v>20850</v>
          </cell>
          <cell r="D9307">
            <v>23450</v>
          </cell>
          <cell r="E9307">
            <v>26050</v>
          </cell>
          <cell r="F9307">
            <v>28150</v>
          </cell>
          <cell r="G9307">
            <v>30250</v>
          </cell>
          <cell r="H9307">
            <v>32350</v>
          </cell>
          <cell r="I9307">
            <v>34400</v>
          </cell>
          <cell r="J9307">
            <v>36470</v>
          </cell>
        </row>
        <row r="9308">
          <cell r="A9308" t="str">
            <v>Wexford-MI60</v>
          </cell>
          <cell r="B9308">
            <v>21900</v>
          </cell>
          <cell r="C9308">
            <v>25020</v>
          </cell>
          <cell r="D9308">
            <v>28140</v>
          </cell>
          <cell r="E9308">
            <v>31260</v>
          </cell>
          <cell r="F9308">
            <v>33780</v>
          </cell>
          <cell r="G9308">
            <v>36300</v>
          </cell>
          <cell r="H9308">
            <v>38820</v>
          </cell>
          <cell r="I9308">
            <v>41280</v>
          </cell>
          <cell r="J9308">
            <v>43764</v>
          </cell>
        </row>
        <row r="9309">
          <cell r="A9309" t="str">
            <v>Wexford-MI80</v>
          </cell>
          <cell r="B9309">
            <v>29200</v>
          </cell>
          <cell r="C9309">
            <v>33400</v>
          </cell>
          <cell r="D9309">
            <v>37550</v>
          </cell>
          <cell r="E9309">
            <v>41700</v>
          </cell>
          <cell r="F9309">
            <v>45050</v>
          </cell>
          <cell r="G9309">
            <v>48400</v>
          </cell>
          <cell r="H9309">
            <v>51750</v>
          </cell>
          <cell r="I9309">
            <v>55050</v>
          </cell>
          <cell r="J9309">
            <v>58380</v>
          </cell>
        </row>
        <row r="9310">
          <cell r="A9310" t="str">
            <v>Aitkin-MN30</v>
          </cell>
          <cell r="B9310">
            <v>12600</v>
          </cell>
          <cell r="C9310">
            <v>14400</v>
          </cell>
          <cell r="D9310">
            <v>16200</v>
          </cell>
          <cell r="E9310">
            <v>18000</v>
          </cell>
          <cell r="F9310">
            <v>19450</v>
          </cell>
          <cell r="G9310">
            <v>20900</v>
          </cell>
          <cell r="H9310">
            <v>22350</v>
          </cell>
          <cell r="I9310">
            <v>23800</v>
          </cell>
          <cell r="J9310">
            <v>25200</v>
          </cell>
        </row>
        <row r="9311">
          <cell r="A9311" t="str">
            <v>Aitkin-MN50</v>
          </cell>
          <cell r="B9311">
            <v>21000</v>
          </cell>
          <cell r="C9311">
            <v>24000</v>
          </cell>
          <cell r="D9311">
            <v>27000</v>
          </cell>
          <cell r="E9311">
            <v>30000</v>
          </cell>
          <cell r="F9311">
            <v>32400</v>
          </cell>
          <cell r="G9311">
            <v>34800</v>
          </cell>
          <cell r="H9311">
            <v>37200</v>
          </cell>
          <cell r="I9311">
            <v>39600</v>
          </cell>
          <cell r="J9311">
            <v>42000</v>
          </cell>
        </row>
        <row r="9312">
          <cell r="A9312" t="str">
            <v>Aitkin-MN60</v>
          </cell>
          <cell r="B9312">
            <v>25200</v>
          </cell>
          <cell r="C9312">
            <v>28800</v>
          </cell>
          <cell r="D9312">
            <v>32400</v>
          </cell>
          <cell r="E9312">
            <v>36000</v>
          </cell>
          <cell r="F9312">
            <v>38880</v>
          </cell>
          <cell r="G9312">
            <v>41760</v>
          </cell>
          <cell r="H9312">
            <v>44640</v>
          </cell>
          <cell r="I9312">
            <v>47520</v>
          </cell>
          <cell r="J9312">
            <v>50400</v>
          </cell>
        </row>
        <row r="9313">
          <cell r="A9313" t="str">
            <v>Aitkin-MN80</v>
          </cell>
          <cell r="B9313">
            <v>33600</v>
          </cell>
          <cell r="C9313">
            <v>38400</v>
          </cell>
          <cell r="D9313">
            <v>43200</v>
          </cell>
          <cell r="E9313">
            <v>48000</v>
          </cell>
          <cell r="F9313">
            <v>51850</v>
          </cell>
          <cell r="G9313">
            <v>55700</v>
          </cell>
          <cell r="H9313">
            <v>59550</v>
          </cell>
          <cell r="I9313">
            <v>63400</v>
          </cell>
          <cell r="J9313">
            <v>67200</v>
          </cell>
        </row>
        <row r="9314">
          <cell r="A9314" t="str">
            <v>Anoka-MN30</v>
          </cell>
          <cell r="B9314">
            <v>17650</v>
          </cell>
          <cell r="C9314">
            <v>20150</v>
          </cell>
          <cell r="D9314">
            <v>22650</v>
          </cell>
          <cell r="E9314">
            <v>25150</v>
          </cell>
          <cell r="F9314">
            <v>27200</v>
          </cell>
          <cell r="G9314">
            <v>29200</v>
          </cell>
          <cell r="H9314">
            <v>31200</v>
          </cell>
          <cell r="I9314">
            <v>33200</v>
          </cell>
          <cell r="J9314">
            <v>35210</v>
          </cell>
        </row>
        <row r="9315">
          <cell r="A9315" t="str">
            <v>Anoka-MN50</v>
          </cell>
          <cell r="B9315">
            <v>29400</v>
          </cell>
          <cell r="C9315">
            <v>33600</v>
          </cell>
          <cell r="D9315">
            <v>37800</v>
          </cell>
          <cell r="E9315">
            <v>41950</v>
          </cell>
          <cell r="F9315">
            <v>45350</v>
          </cell>
          <cell r="G9315">
            <v>48700</v>
          </cell>
          <cell r="H9315">
            <v>52050</v>
          </cell>
          <cell r="I9315">
            <v>55400</v>
          </cell>
          <cell r="J9315">
            <v>58730</v>
          </cell>
        </row>
        <row r="9316">
          <cell r="A9316" t="str">
            <v>Anoka-MN60</v>
          </cell>
          <cell r="B9316">
            <v>35280</v>
          </cell>
          <cell r="C9316">
            <v>40320</v>
          </cell>
          <cell r="D9316">
            <v>45360</v>
          </cell>
          <cell r="E9316">
            <v>50340</v>
          </cell>
          <cell r="F9316">
            <v>54420</v>
          </cell>
          <cell r="G9316">
            <v>58440</v>
          </cell>
          <cell r="H9316">
            <v>62460</v>
          </cell>
          <cell r="I9316">
            <v>66480</v>
          </cell>
          <cell r="J9316">
            <v>70476</v>
          </cell>
        </row>
        <row r="9317">
          <cell r="A9317" t="str">
            <v>Anoka-MN80</v>
          </cell>
          <cell r="B9317">
            <v>45500</v>
          </cell>
          <cell r="C9317">
            <v>52000</v>
          </cell>
          <cell r="D9317">
            <v>58500</v>
          </cell>
          <cell r="E9317">
            <v>65000</v>
          </cell>
          <cell r="F9317">
            <v>70200</v>
          </cell>
          <cell r="G9317">
            <v>75400</v>
          </cell>
          <cell r="H9317">
            <v>80600</v>
          </cell>
          <cell r="I9317">
            <v>85800</v>
          </cell>
          <cell r="J9317">
            <v>91000</v>
          </cell>
        </row>
        <row r="9318">
          <cell r="A9318" t="str">
            <v>Becker-MN30</v>
          </cell>
          <cell r="B9318">
            <v>12600</v>
          </cell>
          <cell r="C9318">
            <v>14400</v>
          </cell>
          <cell r="D9318">
            <v>16200</v>
          </cell>
          <cell r="E9318">
            <v>18000</v>
          </cell>
          <cell r="F9318">
            <v>19450</v>
          </cell>
          <cell r="G9318">
            <v>20900</v>
          </cell>
          <cell r="H9318">
            <v>22350</v>
          </cell>
          <cell r="I9318">
            <v>23800</v>
          </cell>
          <cell r="J9318">
            <v>25200</v>
          </cell>
        </row>
        <row r="9319">
          <cell r="A9319" t="str">
            <v>Becker-MN50</v>
          </cell>
          <cell r="B9319">
            <v>21000</v>
          </cell>
          <cell r="C9319">
            <v>24000</v>
          </cell>
          <cell r="D9319">
            <v>27000</v>
          </cell>
          <cell r="E9319">
            <v>30000</v>
          </cell>
          <cell r="F9319">
            <v>32400</v>
          </cell>
          <cell r="G9319">
            <v>34800</v>
          </cell>
          <cell r="H9319">
            <v>37200</v>
          </cell>
          <cell r="I9319">
            <v>39600</v>
          </cell>
          <cell r="J9319">
            <v>42000</v>
          </cell>
        </row>
        <row r="9320">
          <cell r="A9320" t="str">
            <v>Becker-MN60</v>
          </cell>
          <cell r="B9320">
            <v>25200</v>
          </cell>
          <cell r="C9320">
            <v>28800</v>
          </cell>
          <cell r="D9320">
            <v>32400</v>
          </cell>
          <cell r="E9320">
            <v>36000</v>
          </cell>
          <cell r="F9320">
            <v>38880</v>
          </cell>
          <cell r="G9320">
            <v>41760</v>
          </cell>
          <cell r="H9320">
            <v>44640</v>
          </cell>
          <cell r="I9320">
            <v>47520</v>
          </cell>
          <cell r="J9320">
            <v>50400</v>
          </cell>
        </row>
        <row r="9321">
          <cell r="A9321" t="str">
            <v>Becker-MN80</v>
          </cell>
          <cell r="B9321">
            <v>33600</v>
          </cell>
          <cell r="C9321">
            <v>38400</v>
          </cell>
          <cell r="D9321">
            <v>43200</v>
          </cell>
          <cell r="E9321">
            <v>48000</v>
          </cell>
          <cell r="F9321">
            <v>51850</v>
          </cell>
          <cell r="G9321">
            <v>55700</v>
          </cell>
          <cell r="H9321">
            <v>59550</v>
          </cell>
          <cell r="I9321">
            <v>63400</v>
          </cell>
          <cell r="J9321">
            <v>67200</v>
          </cell>
        </row>
        <row r="9322">
          <cell r="A9322" t="str">
            <v>Beltrami-MN30</v>
          </cell>
          <cell r="B9322">
            <v>12600</v>
          </cell>
          <cell r="C9322">
            <v>14400</v>
          </cell>
          <cell r="D9322">
            <v>16200</v>
          </cell>
          <cell r="E9322">
            <v>18000</v>
          </cell>
          <cell r="F9322">
            <v>19450</v>
          </cell>
          <cell r="G9322">
            <v>20900</v>
          </cell>
          <cell r="H9322">
            <v>22350</v>
          </cell>
          <cell r="I9322">
            <v>23800</v>
          </cell>
          <cell r="J9322">
            <v>25200</v>
          </cell>
        </row>
        <row r="9323">
          <cell r="A9323" t="str">
            <v>Beltrami-MN50</v>
          </cell>
          <cell r="B9323">
            <v>21000</v>
          </cell>
          <cell r="C9323">
            <v>24000</v>
          </cell>
          <cell r="D9323">
            <v>27000</v>
          </cell>
          <cell r="E9323">
            <v>30000</v>
          </cell>
          <cell r="F9323">
            <v>32400</v>
          </cell>
          <cell r="G9323">
            <v>34800</v>
          </cell>
          <cell r="H9323">
            <v>37200</v>
          </cell>
          <cell r="I9323">
            <v>39600</v>
          </cell>
          <cell r="J9323">
            <v>42000</v>
          </cell>
        </row>
        <row r="9324">
          <cell r="A9324" t="str">
            <v>Beltrami-MN60</v>
          </cell>
          <cell r="B9324">
            <v>25200</v>
          </cell>
          <cell r="C9324">
            <v>28800</v>
          </cell>
          <cell r="D9324">
            <v>32400</v>
          </cell>
          <cell r="E9324">
            <v>36000</v>
          </cell>
          <cell r="F9324">
            <v>38880</v>
          </cell>
          <cell r="G9324">
            <v>41760</v>
          </cell>
          <cell r="H9324">
            <v>44640</v>
          </cell>
          <cell r="I9324">
            <v>47520</v>
          </cell>
          <cell r="J9324">
            <v>50400</v>
          </cell>
        </row>
        <row r="9325">
          <cell r="A9325" t="str">
            <v>Beltrami-MN80</v>
          </cell>
          <cell r="B9325">
            <v>33600</v>
          </cell>
          <cell r="C9325">
            <v>38400</v>
          </cell>
          <cell r="D9325">
            <v>43200</v>
          </cell>
          <cell r="E9325">
            <v>48000</v>
          </cell>
          <cell r="F9325">
            <v>51850</v>
          </cell>
          <cell r="G9325">
            <v>55700</v>
          </cell>
          <cell r="H9325">
            <v>59550</v>
          </cell>
          <cell r="I9325">
            <v>63400</v>
          </cell>
          <cell r="J9325">
            <v>67200</v>
          </cell>
        </row>
        <row r="9326">
          <cell r="A9326" t="str">
            <v>Benton-MN30</v>
          </cell>
          <cell r="B9326">
            <v>14600</v>
          </cell>
          <cell r="C9326">
            <v>16650</v>
          </cell>
          <cell r="D9326">
            <v>18750</v>
          </cell>
          <cell r="E9326">
            <v>20800</v>
          </cell>
          <cell r="F9326">
            <v>22500</v>
          </cell>
          <cell r="G9326">
            <v>24150</v>
          </cell>
          <cell r="H9326">
            <v>25800</v>
          </cell>
          <cell r="I9326">
            <v>27500</v>
          </cell>
          <cell r="J9326">
            <v>29120</v>
          </cell>
        </row>
        <row r="9327">
          <cell r="A9327" t="str">
            <v>Benton-MN50</v>
          </cell>
          <cell r="B9327">
            <v>24300</v>
          </cell>
          <cell r="C9327">
            <v>27750</v>
          </cell>
          <cell r="D9327">
            <v>31200</v>
          </cell>
          <cell r="E9327">
            <v>34650</v>
          </cell>
          <cell r="F9327">
            <v>37450</v>
          </cell>
          <cell r="G9327">
            <v>40200</v>
          </cell>
          <cell r="H9327">
            <v>43000</v>
          </cell>
          <cell r="I9327">
            <v>45750</v>
          </cell>
          <cell r="J9327">
            <v>48510</v>
          </cell>
        </row>
        <row r="9328">
          <cell r="A9328" t="str">
            <v>Benton-MN60</v>
          </cell>
          <cell r="B9328">
            <v>29160</v>
          </cell>
          <cell r="C9328">
            <v>33300</v>
          </cell>
          <cell r="D9328">
            <v>37440</v>
          </cell>
          <cell r="E9328">
            <v>41580</v>
          </cell>
          <cell r="F9328">
            <v>44940</v>
          </cell>
          <cell r="G9328">
            <v>48240</v>
          </cell>
          <cell r="H9328">
            <v>51600</v>
          </cell>
          <cell r="I9328">
            <v>54900</v>
          </cell>
          <cell r="J9328">
            <v>58212</v>
          </cell>
        </row>
        <row r="9329">
          <cell r="A9329" t="str">
            <v>Benton-MN80</v>
          </cell>
          <cell r="B9329">
            <v>38850</v>
          </cell>
          <cell r="C9329">
            <v>44400</v>
          </cell>
          <cell r="D9329">
            <v>49950</v>
          </cell>
          <cell r="E9329">
            <v>55450</v>
          </cell>
          <cell r="F9329">
            <v>59900</v>
          </cell>
          <cell r="G9329">
            <v>64350</v>
          </cell>
          <cell r="H9329">
            <v>68800</v>
          </cell>
          <cell r="I9329">
            <v>73200</v>
          </cell>
          <cell r="J9329">
            <v>77630</v>
          </cell>
        </row>
        <row r="9330">
          <cell r="A9330" t="str">
            <v>Big Stone-MN30</v>
          </cell>
          <cell r="B9330">
            <v>12600</v>
          </cell>
          <cell r="C9330">
            <v>14400</v>
          </cell>
          <cell r="D9330">
            <v>16200</v>
          </cell>
          <cell r="E9330">
            <v>18000</v>
          </cell>
          <cell r="F9330">
            <v>19450</v>
          </cell>
          <cell r="G9330">
            <v>20900</v>
          </cell>
          <cell r="H9330">
            <v>22350</v>
          </cell>
          <cell r="I9330">
            <v>23800</v>
          </cell>
          <cell r="J9330">
            <v>25200</v>
          </cell>
        </row>
        <row r="9331">
          <cell r="A9331" t="str">
            <v>Big Stone-MN50</v>
          </cell>
          <cell r="B9331">
            <v>21000</v>
          </cell>
          <cell r="C9331">
            <v>24000</v>
          </cell>
          <cell r="D9331">
            <v>27000</v>
          </cell>
          <cell r="E9331">
            <v>30000</v>
          </cell>
          <cell r="F9331">
            <v>32400</v>
          </cell>
          <cell r="G9331">
            <v>34800</v>
          </cell>
          <cell r="H9331">
            <v>37200</v>
          </cell>
          <cell r="I9331">
            <v>39600</v>
          </cell>
          <cell r="J9331">
            <v>42000</v>
          </cell>
        </row>
        <row r="9332">
          <cell r="A9332" t="str">
            <v>Big Stone-MN60</v>
          </cell>
          <cell r="B9332">
            <v>25200</v>
          </cell>
          <cell r="C9332">
            <v>28800</v>
          </cell>
          <cell r="D9332">
            <v>32400</v>
          </cell>
          <cell r="E9332">
            <v>36000</v>
          </cell>
          <cell r="F9332">
            <v>38880</v>
          </cell>
          <cell r="G9332">
            <v>41760</v>
          </cell>
          <cell r="H9332">
            <v>44640</v>
          </cell>
          <cell r="I9332">
            <v>47520</v>
          </cell>
          <cell r="J9332">
            <v>50400</v>
          </cell>
        </row>
        <row r="9333">
          <cell r="A9333" t="str">
            <v>Big Stone-MN80</v>
          </cell>
          <cell r="B9333">
            <v>33600</v>
          </cell>
          <cell r="C9333">
            <v>38400</v>
          </cell>
          <cell r="D9333">
            <v>43200</v>
          </cell>
          <cell r="E9333">
            <v>48000</v>
          </cell>
          <cell r="F9333">
            <v>51850</v>
          </cell>
          <cell r="G9333">
            <v>55700</v>
          </cell>
          <cell r="H9333">
            <v>59550</v>
          </cell>
          <cell r="I9333">
            <v>63400</v>
          </cell>
          <cell r="J9333">
            <v>67200</v>
          </cell>
        </row>
        <row r="9334">
          <cell r="A9334" t="str">
            <v>Blue Earth-MN30</v>
          </cell>
          <cell r="B9334">
            <v>14500</v>
          </cell>
          <cell r="C9334">
            <v>16600</v>
          </cell>
          <cell r="D9334">
            <v>18650</v>
          </cell>
          <cell r="E9334">
            <v>20700</v>
          </cell>
          <cell r="F9334">
            <v>22400</v>
          </cell>
          <cell r="G9334">
            <v>24050</v>
          </cell>
          <cell r="H9334">
            <v>25700</v>
          </cell>
          <cell r="I9334">
            <v>27350</v>
          </cell>
          <cell r="J9334">
            <v>28980</v>
          </cell>
        </row>
        <row r="9335">
          <cell r="A9335" t="str">
            <v>Blue Earth-MN50</v>
          </cell>
          <cell r="B9335">
            <v>24150</v>
          </cell>
          <cell r="C9335">
            <v>27600</v>
          </cell>
          <cell r="D9335">
            <v>31050</v>
          </cell>
          <cell r="E9335">
            <v>34500</v>
          </cell>
          <cell r="F9335">
            <v>37300</v>
          </cell>
          <cell r="G9335">
            <v>40050</v>
          </cell>
          <cell r="H9335">
            <v>42800</v>
          </cell>
          <cell r="I9335">
            <v>45550</v>
          </cell>
          <cell r="J9335">
            <v>48300</v>
          </cell>
        </row>
        <row r="9336">
          <cell r="A9336" t="str">
            <v>Blue Earth-MN60</v>
          </cell>
          <cell r="B9336">
            <v>28980</v>
          </cell>
          <cell r="C9336">
            <v>33120</v>
          </cell>
          <cell r="D9336">
            <v>37260</v>
          </cell>
          <cell r="E9336">
            <v>41400</v>
          </cell>
          <cell r="F9336">
            <v>44760</v>
          </cell>
          <cell r="G9336">
            <v>48060</v>
          </cell>
          <cell r="H9336">
            <v>51360</v>
          </cell>
          <cell r="I9336">
            <v>54660</v>
          </cell>
          <cell r="J9336">
            <v>57960</v>
          </cell>
        </row>
        <row r="9337">
          <cell r="A9337" t="str">
            <v>Blue Earth-MN80</v>
          </cell>
          <cell r="B9337">
            <v>38650</v>
          </cell>
          <cell r="C9337">
            <v>44200</v>
          </cell>
          <cell r="D9337">
            <v>49700</v>
          </cell>
          <cell r="E9337">
            <v>55200</v>
          </cell>
          <cell r="F9337">
            <v>59650</v>
          </cell>
          <cell r="G9337">
            <v>64050</v>
          </cell>
          <cell r="H9337">
            <v>68450</v>
          </cell>
          <cell r="I9337">
            <v>72900</v>
          </cell>
          <cell r="J9337">
            <v>77280</v>
          </cell>
        </row>
        <row r="9338">
          <cell r="A9338" t="str">
            <v>Brown-MN30</v>
          </cell>
          <cell r="B9338">
            <v>13500</v>
          </cell>
          <cell r="C9338">
            <v>15400</v>
          </cell>
          <cell r="D9338">
            <v>17350</v>
          </cell>
          <cell r="E9338">
            <v>19250</v>
          </cell>
          <cell r="F9338">
            <v>20800</v>
          </cell>
          <cell r="G9338">
            <v>22350</v>
          </cell>
          <cell r="H9338">
            <v>23900</v>
          </cell>
          <cell r="I9338">
            <v>25450</v>
          </cell>
          <cell r="J9338">
            <v>26950</v>
          </cell>
        </row>
        <row r="9339">
          <cell r="A9339" t="str">
            <v>Brown-MN50</v>
          </cell>
          <cell r="B9339">
            <v>22500</v>
          </cell>
          <cell r="C9339">
            <v>25700</v>
          </cell>
          <cell r="D9339">
            <v>28900</v>
          </cell>
          <cell r="E9339">
            <v>32100</v>
          </cell>
          <cell r="F9339">
            <v>34700</v>
          </cell>
          <cell r="G9339">
            <v>37250</v>
          </cell>
          <cell r="H9339">
            <v>39850</v>
          </cell>
          <cell r="I9339">
            <v>42400</v>
          </cell>
          <cell r="J9339">
            <v>44940</v>
          </cell>
        </row>
        <row r="9340">
          <cell r="A9340" t="str">
            <v>Brown-MN60</v>
          </cell>
          <cell r="B9340">
            <v>27000</v>
          </cell>
          <cell r="C9340">
            <v>30840</v>
          </cell>
          <cell r="D9340">
            <v>34680</v>
          </cell>
          <cell r="E9340">
            <v>38520</v>
          </cell>
          <cell r="F9340">
            <v>41640</v>
          </cell>
          <cell r="G9340">
            <v>44700</v>
          </cell>
          <cell r="H9340">
            <v>47820</v>
          </cell>
          <cell r="I9340">
            <v>50880</v>
          </cell>
          <cell r="J9340">
            <v>53928</v>
          </cell>
        </row>
        <row r="9341">
          <cell r="A9341" t="str">
            <v>Brown-MN80</v>
          </cell>
          <cell r="B9341">
            <v>35950</v>
          </cell>
          <cell r="C9341">
            <v>41100</v>
          </cell>
          <cell r="D9341">
            <v>46250</v>
          </cell>
          <cell r="E9341">
            <v>51350</v>
          </cell>
          <cell r="F9341">
            <v>55500</v>
          </cell>
          <cell r="G9341">
            <v>59600</v>
          </cell>
          <cell r="H9341">
            <v>63700</v>
          </cell>
          <cell r="I9341">
            <v>67800</v>
          </cell>
          <cell r="J9341">
            <v>71890</v>
          </cell>
        </row>
        <row r="9342">
          <cell r="A9342" t="str">
            <v>Carlton-MN30</v>
          </cell>
          <cell r="B9342">
            <v>13100</v>
          </cell>
          <cell r="C9342">
            <v>15000</v>
          </cell>
          <cell r="D9342">
            <v>16850</v>
          </cell>
          <cell r="E9342">
            <v>18700</v>
          </cell>
          <cell r="F9342">
            <v>20200</v>
          </cell>
          <cell r="G9342">
            <v>21700</v>
          </cell>
          <cell r="H9342">
            <v>23200</v>
          </cell>
          <cell r="I9342">
            <v>24700</v>
          </cell>
          <cell r="J9342">
            <v>26180</v>
          </cell>
        </row>
        <row r="9343">
          <cell r="A9343" t="str">
            <v>Carlton-MN50</v>
          </cell>
          <cell r="B9343">
            <v>21850</v>
          </cell>
          <cell r="C9343">
            <v>24950</v>
          </cell>
          <cell r="D9343">
            <v>28050</v>
          </cell>
          <cell r="E9343">
            <v>31150</v>
          </cell>
          <cell r="F9343">
            <v>33650</v>
          </cell>
          <cell r="G9343">
            <v>36150</v>
          </cell>
          <cell r="H9343">
            <v>38650</v>
          </cell>
          <cell r="I9343">
            <v>41150</v>
          </cell>
          <cell r="J9343">
            <v>43610</v>
          </cell>
        </row>
        <row r="9344">
          <cell r="A9344" t="str">
            <v>Carlton-MN60</v>
          </cell>
          <cell r="B9344">
            <v>26220</v>
          </cell>
          <cell r="C9344">
            <v>29940</v>
          </cell>
          <cell r="D9344">
            <v>33660</v>
          </cell>
          <cell r="E9344">
            <v>37380</v>
          </cell>
          <cell r="F9344">
            <v>40380</v>
          </cell>
          <cell r="G9344">
            <v>43380</v>
          </cell>
          <cell r="H9344">
            <v>46380</v>
          </cell>
          <cell r="I9344">
            <v>49380</v>
          </cell>
          <cell r="J9344">
            <v>52332</v>
          </cell>
        </row>
        <row r="9345">
          <cell r="A9345" t="str">
            <v>Carlton-MN80</v>
          </cell>
          <cell r="B9345">
            <v>34900</v>
          </cell>
          <cell r="C9345">
            <v>39900</v>
          </cell>
          <cell r="D9345">
            <v>44900</v>
          </cell>
          <cell r="E9345">
            <v>49850</v>
          </cell>
          <cell r="F9345">
            <v>53850</v>
          </cell>
          <cell r="G9345">
            <v>57850</v>
          </cell>
          <cell r="H9345">
            <v>61850</v>
          </cell>
          <cell r="I9345">
            <v>65850</v>
          </cell>
          <cell r="J9345">
            <v>69790</v>
          </cell>
        </row>
        <row r="9346">
          <cell r="A9346" t="str">
            <v>Carver-MN30</v>
          </cell>
          <cell r="B9346">
            <v>17650</v>
          </cell>
          <cell r="C9346">
            <v>20150</v>
          </cell>
          <cell r="D9346">
            <v>22650</v>
          </cell>
          <cell r="E9346">
            <v>25150</v>
          </cell>
          <cell r="F9346">
            <v>27200</v>
          </cell>
          <cell r="G9346">
            <v>29200</v>
          </cell>
          <cell r="H9346">
            <v>31200</v>
          </cell>
          <cell r="I9346">
            <v>33200</v>
          </cell>
          <cell r="J9346">
            <v>35210</v>
          </cell>
        </row>
        <row r="9347">
          <cell r="A9347" t="str">
            <v>Carver-MN50</v>
          </cell>
          <cell r="B9347">
            <v>29400</v>
          </cell>
          <cell r="C9347">
            <v>33600</v>
          </cell>
          <cell r="D9347">
            <v>37800</v>
          </cell>
          <cell r="E9347">
            <v>41950</v>
          </cell>
          <cell r="F9347">
            <v>45350</v>
          </cell>
          <cell r="G9347">
            <v>48700</v>
          </cell>
          <cell r="H9347">
            <v>52050</v>
          </cell>
          <cell r="I9347">
            <v>55400</v>
          </cell>
          <cell r="J9347">
            <v>58730</v>
          </cell>
        </row>
        <row r="9348">
          <cell r="A9348" t="str">
            <v>Carver-MN60</v>
          </cell>
          <cell r="B9348">
            <v>35280</v>
          </cell>
          <cell r="C9348">
            <v>40320</v>
          </cell>
          <cell r="D9348">
            <v>45360</v>
          </cell>
          <cell r="E9348">
            <v>50340</v>
          </cell>
          <cell r="F9348">
            <v>54420</v>
          </cell>
          <cell r="G9348">
            <v>58440</v>
          </cell>
          <cell r="H9348">
            <v>62460</v>
          </cell>
          <cell r="I9348">
            <v>66480</v>
          </cell>
          <cell r="J9348">
            <v>70476</v>
          </cell>
        </row>
        <row r="9349">
          <cell r="A9349" t="str">
            <v>Carver-MN80</v>
          </cell>
          <cell r="B9349">
            <v>45500</v>
          </cell>
          <cell r="C9349">
            <v>52000</v>
          </cell>
          <cell r="D9349">
            <v>58500</v>
          </cell>
          <cell r="E9349">
            <v>65000</v>
          </cell>
          <cell r="F9349">
            <v>70200</v>
          </cell>
          <cell r="G9349">
            <v>75400</v>
          </cell>
          <cell r="H9349">
            <v>80600</v>
          </cell>
          <cell r="I9349">
            <v>85800</v>
          </cell>
          <cell r="J9349">
            <v>91000</v>
          </cell>
        </row>
        <row r="9350">
          <cell r="A9350" t="str">
            <v>Cass-MN30</v>
          </cell>
          <cell r="B9350">
            <v>12600</v>
          </cell>
          <cell r="C9350">
            <v>14400</v>
          </cell>
          <cell r="D9350">
            <v>16200</v>
          </cell>
          <cell r="E9350">
            <v>18000</v>
          </cell>
          <cell r="F9350">
            <v>19450</v>
          </cell>
          <cell r="G9350">
            <v>20900</v>
          </cell>
          <cell r="H9350">
            <v>22350</v>
          </cell>
          <cell r="I9350">
            <v>23800</v>
          </cell>
          <cell r="J9350">
            <v>25200</v>
          </cell>
        </row>
        <row r="9351">
          <cell r="A9351" t="str">
            <v>Cass-MN50</v>
          </cell>
          <cell r="B9351">
            <v>21000</v>
          </cell>
          <cell r="C9351">
            <v>24000</v>
          </cell>
          <cell r="D9351">
            <v>27000</v>
          </cell>
          <cell r="E9351">
            <v>30000</v>
          </cell>
          <cell r="F9351">
            <v>32400</v>
          </cell>
          <cell r="G9351">
            <v>34800</v>
          </cell>
          <cell r="H9351">
            <v>37200</v>
          </cell>
          <cell r="I9351">
            <v>39600</v>
          </cell>
          <cell r="J9351">
            <v>42000</v>
          </cell>
        </row>
        <row r="9352">
          <cell r="A9352" t="str">
            <v>Cass-MN60</v>
          </cell>
          <cell r="B9352">
            <v>25200</v>
          </cell>
          <cell r="C9352">
            <v>28800</v>
          </cell>
          <cell r="D9352">
            <v>32400</v>
          </cell>
          <cell r="E9352">
            <v>36000</v>
          </cell>
          <cell r="F9352">
            <v>38880</v>
          </cell>
          <cell r="G9352">
            <v>41760</v>
          </cell>
          <cell r="H9352">
            <v>44640</v>
          </cell>
          <cell r="I9352">
            <v>47520</v>
          </cell>
          <cell r="J9352">
            <v>50400</v>
          </cell>
        </row>
        <row r="9353">
          <cell r="A9353" t="str">
            <v>Cass-MN80</v>
          </cell>
          <cell r="B9353">
            <v>33600</v>
          </cell>
          <cell r="C9353">
            <v>38400</v>
          </cell>
          <cell r="D9353">
            <v>43200</v>
          </cell>
          <cell r="E9353">
            <v>48000</v>
          </cell>
          <cell r="F9353">
            <v>51850</v>
          </cell>
          <cell r="G9353">
            <v>55700</v>
          </cell>
          <cell r="H9353">
            <v>59550</v>
          </cell>
          <cell r="I9353">
            <v>63400</v>
          </cell>
          <cell r="J9353">
            <v>67200</v>
          </cell>
        </row>
        <row r="9354">
          <cell r="A9354" t="str">
            <v>Chippewa-MN30</v>
          </cell>
          <cell r="B9354">
            <v>12600</v>
          </cell>
          <cell r="C9354">
            <v>14400</v>
          </cell>
          <cell r="D9354">
            <v>16200</v>
          </cell>
          <cell r="E9354">
            <v>18000</v>
          </cell>
          <cell r="F9354">
            <v>19450</v>
          </cell>
          <cell r="G9354">
            <v>20900</v>
          </cell>
          <cell r="H9354">
            <v>22350</v>
          </cell>
          <cell r="I9354">
            <v>23800</v>
          </cell>
          <cell r="J9354">
            <v>25200</v>
          </cell>
        </row>
        <row r="9355">
          <cell r="A9355" t="str">
            <v>Chippewa-MN50</v>
          </cell>
          <cell r="B9355">
            <v>21000</v>
          </cell>
          <cell r="C9355">
            <v>24000</v>
          </cell>
          <cell r="D9355">
            <v>27000</v>
          </cell>
          <cell r="E9355">
            <v>30000</v>
          </cell>
          <cell r="F9355">
            <v>32400</v>
          </cell>
          <cell r="G9355">
            <v>34800</v>
          </cell>
          <cell r="H9355">
            <v>37200</v>
          </cell>
          <cell r="I9355">
            <v>39600</v>
          </cell>
          <cell r="J9355">
            <v>42000</v>
          </cell>
        </row>
        <row r="9356">
          <cell r="A9356" t="str">
            <v>Chippewa-MN60</v>
          </cell>
          <cell r="B9356">
            <v>25200</v>
          </cell>
          <cell r="C9356">
            <v>28800</v>
          </cell>
          <cell r="D9356">
            <v>32400</v>
          </cell>
          <cell r="E9356">
            <v>36000</v>
          </cell>
          <cell r="F9356">
            <v>38880</v>
          </cell>
          <cell r="G9356">
            <v>41760</v>
          </cell>
          <cell r="H9356">
            <v>44640</v>
          </cell>
          <cell r="I9356">
            <v>47520</v>
          </cell>
          <cell r="J9356">
            <v>50400</v>
          </cell>
        </row>
        <row r="9357">
          <cell r="A9357" t="str">
            <v>Chippewa-MN80</v>
          </cell>
          <cell r="B9357">
            <v>33600</v>
          </cell>
          <cell r="C9357">
            <v>38400</v>
          </cell>
          <cell r="D9357">
            <v>43200</v>
          </cell>
          <cell r="E9357">
            <v>48000</v>
          </cell>
          <cell r="F9357">
            <v>51850</v>
          </cell>
          <cell r="G9357">
            <v>55700</v>
          </cell>
          <cell r="H9357">
            <v>59550</v>
          </cell>
          <cell r="I9357">
            <v>63400</v>
          </cell>
          <cell r="J9357">
            <v>67200</v>
          </cell>
        </row>
        <row r="9358">
          <cell r="A9358" t="str">
            <v>Chisago-MN30</v>
          </cell>
          <cell r="B9358">
            <v>17650</v>
          </cell>
          <cell r="C9358">
            <v>20150</v>
          </cell>
          <cell r="D9358">
            <v>22650</v>
          </cell>
          <cell r="E9358">
            <v>25150</v>
          </cell>
          <cell r="F9358">
            <v>27200</v>
          </cell>
          <cell r="G9358">
            <v>29200</v>
          </cell>
          <cell r="H9358">
            <v>31200</v>
          </cell>
          <cell r="I9358">
            <v>33200</v>
          </cell>
          <cell r="J9358">
            <v>35210</v>
          </cell>
        </row>
        <row r="9359">
          <cell r="A9359" t="str">
            <v>Chisago-MN50</v>
          </cell>
          <cell r="B9359">
            <v>29400</v>
          </cell>
          <cell r="C9359">
            <v>33600</v>
          </cell>
          <cell r="D9359">
            <v>37800</v>
          </cell>
          <cell r="E9359">
            <v>41950</v>
          </cell>
          <cell r="F9359">
            <v>45350</v>
          </cell>
          <cell r="G9359">
            <v>48700</v>
          </cell>
          <cell r="H9359">
            <v>52050</v>
          </cell>
          <cell r="I9359">
            <v>55400</v>
          </cell>
          <cell r="J9359">
            <v>58730</v>
          </cell>
        </row>
        <row r="9360">
          <cell r="A9360" t="str">
            <v>Chisago-MN60</v>
          </cell>
          <cell r="B9360">
            <v>35280</v>
          </cell>
          <cell r="C9360">
            <v>40320</v>
          </cell>
          <cell r="D9360">
            <v>45360</v>
          </cell>
          <cell r="E9360">
            <v>50340</v>
          </cell>
          <cell r="F9360">
            <v>54420</v>
          </cell>
          <cell r="G9360">
            <v>58440</v>
          </cell>
          <cell r="H9360">
            <v>62460</v>
          </cell>
          <cell r="I9360">
            <v>66480</v>
          </cell>
          <cell r="J9360">
            <v>70476</v>
          </cell>
        </row>
        <row r="9361">
          <cell r="A9361" t="str">
            <v>Chisago-MN80</v>
          </cell>
          <cell r="B9361">
            <v>45500</v>
          </cell>
          <cell r="C9361">
            <v>52000</v>
          </cell>
          <cell r="D9361">
            <v>58500</v>
          </cell>
          <cell r="E9361">
            <v>65000</v>
          </cell>
          <cell r="F9361">
            <v>70200</v>
          </cell>
          <cell r="G9361">
            <v>75400</v>
          </cell>
          <cell r="H9361">
            <v>80600</v>
          </cell>
          <cell r="I9361">
            <v>85800</v>
          </cell>
          <cell r="J9361">
            <v>91000</v>
          </cell>
        </row>
        <row r="9362">
          <cell r="A9362" t="str">
            <v>Clay-MN30</v>
          </cell>
          <cell r="B9362">
            <v>14800</v>
          </cell>
          <cell r="C9362">
            <v>16900</v>
          </cell>
          <cell r="D9362">
            <v>19000</v>
          </cell>
          <cell r="E9362">
            <v>21100</v>
          </cell>
          <cell r="F9362">
            <v>22800</v>
          </cell>
          <cell r="G9362">
            <v>24500</v>
          </cell>
          <cell r="H9362">
            <v>26200</v>
          </cell>
          <cell r="I9362">
            <v>27900</v>
          </cell>
          <cell r="J9362">
            <v>29540</v>
          </cell>
        </row>
        <row r="9363">
          <cell r="A9363" t="str">
            <v>Clay-MN50</v>
          </cell>
          <cell r="B9363">
            <v>24650</v>
          </cell>
          <cell r="C9363">
            <v>28200</v>
          </cell>
          <cell r="D9363">
            <v>31700</v>
          </cell>
          <cell r="E9363">
            <v>35200</v>
          </cell>
          <cell r="F9363">
            <v>38050</v>
          </cell>
          <cell r="G9363">
            <v>40850</v>
          </cell>
          <cell r="H9363">
            <v>43650</v>
          </cell>
          <cell r="I9363">
            <v>46500</v>
          </cell>
          <cell r="J9363">
            <v>49280</v>
          </cell>
        </row>
        <row r="9364">
          <cell r="A9364" t="str">
            <v>Clay-MN60</v>
          </cell>
          <cell r="B9364">
            <v>29580</v>
          </cell>
          <cell r="C9364">
            <v>33840</v>
          </cell>
          <cell r="D9364">
            <v>38040</v>
          </cell>
          <cell r="E9364">
            <v>42240</v>
          </cell>
          <cell r="F9364">
            <v>45660</v>
          </cell>
          <cell r="G9364">
            <v>49020</v>
          </cell>
          <cell r="H9364">
            <v>52380</v>
          </cell>
          <cell r="I9364">
            <v>55800</v>
          </cell>
          <cell r="J9364">
            <v>59136</v>
          </cell>
        </row>
        <row r="9365">
          <cell r="A9365" t="str">
            <v>Clay-MN80</v>
          </cell>
          <cell r="B9365">
            <v>39450</v>
          </cell>
          <cell r="C9365">
            <v>45050</v>
          </cell>
          <cell r="D9365">
            <v>50700</v>
          </cell>
          <cell r="E9365">
            <v>56300</v>
          </cell>
          <cell r="F9365">
            <v>60850</v>
          </cell>
          <cell r="G9365">
            <v>65350</v>
          </cell>
          <cell r="H9365">
            <v>69850</v>
          </cell>
          <cell r="I9365">
            <v>74350</v>
          </cell>
          <cell r="J9365">
            <v>78820</v>
          </cell>
        </row>
        <row r="9366">
          <cell r="A9366" t="str">
            <v>Clearwater-MN30</v>
          </cell>
          <cell r="B9366">
            <v>12600</v>
          </cell>
          <cell r="C9366">
            <v>14400</v>
          </cell>
          <cell r="D9366">
            <v>16200</v>
          </cell>
          <cell r="E9366">
            <v>18000</v>
          </cell>
          <cell r="F9366">
            <v>19450</v>
          </cell>
          <cell r="G9366">
            <v>20900</v>
          </cell>
          <cell r="H9366">
            <v>22350</v>
          </cell>
          <cell r="I9366">
            <v>23800</v>
          </cell>
          <cell r="J9366">
            <v>25200</v>
          </cell>
        </row>
        <row r="9367">
          <cell r="A9367" t="str">
            <v>Clearwater-MN50</v>
          </cell>
          <cell r="B9367">
            <v>21000</v>
          </cell>
          <cell r="C9367">
            <v>24000</v>
          </cell>
          <cell r="D9367">
            <v>27000</v>
          </cell>
          <cell r="E9367">
            <v>30000</v>
          </cell>
          <cell r="F9367">
            <v>32400</v>
          </cell>
          <cell r="G9367">
            <v>34800</v>
          </cell>
          <cell r="H9367">
            <v>37200</v>
          </cell>
          <cell r="I9367">
            <v>39600</v>
          </cell>
          <cell r="J9367">
            <v>42000</v>
          </cell>
        </row>
        <row r="9368">
          <cell r="A9368" t="str">
            <v>Clearwater-MN60</v>
          </cell>
          <cell r="B9368">
            <v>25200</v>
          </cell>
          <cell r="C9368">
            <v>28800</v>
          </cell>
          <cell r="D9368">
            <v>32400</v>
          </cell>
          <cell r="E9368">
            <v>36000</v>
          </cell>
          <cell r="F9368">
            <v>38880</v>
          </cell>
          <cell r="G9368">
            <v>41760</v>
          </cell>
          <cell r="H9368">
            <v>44640</v>
          </cell>
          <cell r="I9368">
            <v>47520</v>
          </cell>
          <cell r="J9368">
            <v>50400</v>
          </cell>
        </row>
        <row r="9369">
          <cell r="A9369" t="str">
            <v>Clearwater-MN80</v>
          </cell>
          <cell r="B9369">
            <v>33600</v>
          </cell>
          <cell r="C9369">
            <v>38400</v>
          </cell>
          <cell r="D9369">
            <v>43200</v>
          </cell>
          <cell r="E9369">
            <v>48000</v>
          </cell>
          <cell r="F9369">
            <v>51850</v>
          </cell>
          <cell r="G9369">
            <v>55700</v>
          </cell>
          <cell r="H9369">
            <v>59550</v>
          </cell>
          <cell r="I9369">
            <v>63400</v>
          </cell>
          <cell r="J9369">
            <v>67200</v>
          </cell>
        </row>
        <row r="9370">
          <cell r="A9370" t="str">
            <v>Cook-MN30</v>
          </cell>
          <cell r="B9370">
            <v>12600</v>
          </cell>
          <cell r="C9370">
            <v>14400</v>
          </cell>
          <cell r="D9370">
            <v>16200</v>
          </cell>
          <cell r="E9370">
            <v>18000</v>
          </cell>
          <cell r="F9370">
            <v>19450</v>
          </cell>
          <cell r="G9370">
            <v>20900</v>
          </cell>
          <cell r="H9370">
            <v>22350</v>
          </cell>
          <cell r="I9370">
            <v>23800</v>
          </cell>
          <cell r="J9370">
            <v>25200</v>
          </cell>
        </row>
        <row r="9371">
          <cell r="A9371" t="str">
            <v>Cook-MN50</v>
          </cell>
          <cell r="B9371">
            <v>21000</v>
          </cell>
          <cell r="C9371">
            <v>24000</v>
          </cell>
          <cell r="D9371">
            <v>27000</v>
          </cell>
          <cell r="E9371">
            <v>30000</v>
          </cell>
          <cell r="F9371">
            <v>32400</v>
          </cell>
          <cell r="G9371">
            <v>34800</v>
          </cell>
          <cell r="H9371">
            <v>37200</v>
          </cell>
          <cell r="I9371">
            <v>39600</v>
          </cell>
          <cell r="J9371">
            <v>42000</v>
          </cell>
        </row>
        <row r="9372">
          <cell r="A9372" t="str">
            <v>Cook-MN60</v>
          </cell>
          <cell r="B9372">
            <v>25200</v>
          </cell>
          <cell r="C9372">
            <v>28800</v>
          </cell>
          <cell r="D9372">
            <v>32400</v>
          </cell>
          <cell r="E9372">
            <v>36000</v>
          </cell>
          <cell r="F9372">
            <v>38880</v>
          </cell>
          <cell r="G9372">
            <v>41760</v>
          </cell>
          <cell r="H9372">
            <v>44640</v>
          </cell>
          <cell r="I9372">
            <v>47520</v>
          </cell>
          <cell r="J9372">
            <v>50400</v>
          </cell>
        </row>
        <row r="9373">
          <cell r="A9373" t="str">
            <v>Cook-MN80</v>
          </cell>
          <cell r="B9373">
            <v>33600</v>
          </cell>
          <cell r="C9373">
            <v>38400</v>
          </cell>
          <cell r="D9373">
            <v>43200</v>
          </cell>
          <cell r="E9373">
            <v>48000</v>
          </cell>
          <cell r="F9373">
            <v>51850</v>
          </cell>
          <cell r="G9373">
            <v>55700</v>
          </cell>
          <cell r="H9373">
            <v>59550</v>
          </cell>
          <cell r="I9373">
            <v>63400</v>
          </cell>
          <cell r="J9373">
            <v>67200</v>
          </cell>
        </row>
        <row r="9374">
          <cell r="A9374" t="str">
            <v>Cottonwood-MN30</v>
          </cell>
          <cell r="B9374">
            <v>12600</v>
          </cell>
          <cell r="C9374">
            <v>14400</v>
          </cell>
          <cell r="D9374">
            <v>16200</v>
          </cell>
          <cell r="E9374">
            <v>18000</v>
          </cell>
          <cell r="F9374">
            <v>19450</v>
          </cell>
          <cell r="G9374">
            <v>20900</v>
          </cell>
          <cell r="H9374">
            <v>22350</v>
          </cell>
          <cell r="I9374">
            <v>23800</v>
          </cell>
          <cell r="J9374">
            <v>25200</v>
          </cell>
        </row>
        <row r="9375">
          <cell r="A9375" t="str">
            <v>Cottonwood-MN50</v>
          </cell>
          <cell r="B9375">
            <v>21000</v>
          </cell>
          <cell r="C9375">
            <v>24000</v>
          </cell>
          <cell r="D9375">
            <v>27000</v>
          </cell>
          <cell r="E9375">
            <v>30000</v>
          </cell>
          <cell r="F9375">
            <v>32400</v>
          </cell>
          <cell r="G9375">
            <v>34800</v>
          </cell>
          <cell r="H9375">
            <v>37200</v>
          </cell>
          <cell r="I9375">
            <v>39600</v>
          </cell>
          <cell r="J9375">
            <v>42000</v>
          </cell>
        </row>
        <row r="9376">
          <cell r="A9376" t="str">
            <v>Cottonwood-MN60</v>
          </cell>
          <cell r="B9376">
            <v>25200</v>
          </cell>
          <cell r="C9376">
            <v>28800</v>
          </cell>
          <cell r="D9376">
            <v>32400</v>
          </cell>
          <cell r="E9376">
            <v>36000</v>
          </cell>
          <cell r="F9376">
            <v>38880</v>
          </cell>
          <cell r="G9376">
            <v>41760</v>
          </cell>
          <cell r="H9376">
            <v>44640</v>
          </cell>
          <cell r="I9376">
            <v>47520</v>
          </cell>
          <cell r="J9376">
            <v>50400</v>
          </cell>
        </row>
        <row r="9377">
          <cell r="A9377" t="str">
            <v>Cottonwood-MN80</v>
          </cell>
          <cell r="B9377">
            <v>33600</v>
          </cell>
          <cell r="C9377">
            <v>38400</v>
          </cell>
          <cell r="D9377">
            <v>43200</v>
          </cell>
          <cell r="E9377">
            <v>48000</v>
          </cell>
          <cell r="F9377">
            <v>51850</v>
          </cell>
          <cell r="G9377">
            <v>55700</v>
          </cell>
          <cell r="H9377">
            <v>59550</v>
          </cell>
          <cell r="I9377">
            <v>63400</v>
          </cell>
          <cell r="J9377">
            <v>67200</v>
          </cell>
        </row>
        <row r="9378">
          <cell r="A9378" t="str">
            <v>Crow Wing-MN30</v>
          </cell>
          <cell r="B9378">
            <v>12600</v>
          </cell>
          <cell r="C9378">
            <v>14400</v>
          </cell>
          <cell r="D9378">
            <v>16200</v>
          </cell>
          <cell r="E9378">
            <v>18000</v>
          </cell>
          <cell r="F9378">
            <v>19450</v>
          </cell>
          <cell r="G9378">
            <v>20900</v>
          </cell>
          <cell r="H9378">
            <v>22350</v>
          </cell>
          <cell r="I9378">
            <v>23800</v>
          </cell>
          <cell r="J9378">
            <v>25200</v>
          </cell>
        </row>
        <row r="9379">
          <cell r="A9379" t="str">
            <v>Crow Wing-MN50</v>
          </cell>
          <cell r="B9379">
            <v>21000</v>
          </cell>
          <cell r="C9379">
            <v>24000</v>
          </cell>
          <cell r="D9379">
            <v>27000</v>
          </cell>
          <cell r="E9379">
            <v>30000</v>
          </cell>
          <cell r="F9379">
            <v>32400</v>
          </cell>
          <cell r="G9379">
            <v>34800</v>
          </cell>
          <cell r="H9379">
            <v>37200</v>
          </cell>
          <cell r="I9379">
            <v>39600</v>
          </cell>
          <cell r="J9379">
            <v>42000</v>
          </cell>
        </row>
        <row r="9380">
          <cell r="A9380" t="str">
            <v>Crow Wing-MN60</v>
          </cell>
          <cell r="B9380">
            <v>25200</v>
          </cell>
          <cell r="C9380">
            <v>28800</v>
          </cell>
          <cell r="D9380">
            <v>32400</v>
          </cell>
          <cell r="E9380">
            <v>36000</v>
          </cell>
          <cell r="F9380">
            <v>38880</v>
          </cell>
          <cell r="G9380">
            <v>41760</v>
          </cell>
          <cell r="H9380">
            <v>44640</v>
          </cell>
          <cell r="I9380">
            <v>47520</v>
          </cell>
          <cell r="J9380">
            <v>50400</v>
          </cell>
        </row>
        <row r="9381">
          <cell r="A9381" t="str">
            <v>Crow Wing-MN80</v>
          </cell>
          <cell r="B9381">
            <v>33600</v>
          </cell>
          <cell r="C9381">
            <v>38400</v>
          </cell>
          <cell r="D9381">
            <v>43200</v>
          </cell>
          <cell r="E9381">
            <v>48000</v>
          </cell>
          <cell r="F9381">
            <v>51850</v>
          </cell>
          <cell r="G9381">
            <v>55700</v>
          </cell>
          <cell r="H9381">
            <v>59550</v>
          </cell>
          <cell r="I9381">
            <v>63400</v>
          </cell>
          <cell r="J9381">
            <v>67200</v>
          </cell>
        </row>
        <row r="9382">
          <cell r="A9382" t="str">
            <v>Dakota-MN30</v>
          </cell>
          <cell r="B9382">
            <v>17650</v>
          </cell>
          <cell r="C9382">
            <v>20150</v>
          </cell>
          <cell r="D9382">
            <v>22650</v>
          </cell>
          <cell r="E9382">
            <v>25150</v>
          </cell>
          <cell r="F9382">
            <v>27200</v>
          </cell>
          <cell r="G9382">
            <v>29200</v>
          </cell>
          <cell r="H9382">
            <v>31200</v>
          </cell>
          <cell r="I9382">
            <v>33200</v>
          </cell>
          <cell r="J9382">
            <v>35210</v>
          </cell>
        </row>
        <row r="9383">
          <cell r="A9383" t="str">
            <v>Dakota-MN50</v>
          </cell>
          <cell r="B9383">
            <v>29400</v>
          </cell>
          <cell r="C9383">
            <v>33600</v>
          </cell>
          <cell r="D9383">
            <v>37800</v>
          </cell>
          <cell r="E9383">
            <v>41950</v>
          </cell>
          <cell r="F9383">
            <v>45350</v>
          </cell>
          <cell r="G9383">
            <v>48700</v>
          </cell>
          <cell r="H9383">
            <v>52050</v>
          </cell>
          <cell r="I9383">
            <v>55400</v>
          </cell>
          <cell r="J9383">
            <v>58730</v>
          </cell>
        </row>
        <row r="9384">
          <cell r="A9384" t="str">
            <v>Dakota-MN60</v>
          </cell>
          <cell r="B9384">
            <v>35280</v>
          </cell>
          <cell r="C9384">
            <v>40320</v>
          </cell>
          <cell r="D9384">
            <v>45360</v>
          </cell>
          <cell r="E9384">
            <v>50340</v>
          </cell>
          <cell r="F9384">
            <v>54420</v>
          </cell>
          <cell r="G9384">
            <v>58440</v>
          </cell>
          <cell r="H9384">
            <v>62460</v>
          </cell>
          <cell r="I9384">
            <v>66480</v>
          </cell>
          <cell r="J9384">
            <v>70476</v>
          </cell>
        </row>
        <row r="9385">
          <cell r="A9385" t="str">
            <v>Dakota-MN80</v>
          </cell>
          <cell r="B9385">
            <v>45500</v>
          </cell>
          <cell r="C9385">
            <v>52000</v>
          </cell>
          <cell r="D9385">
            <v>58500</v>
          </cell>
          <cell r="E9385">
            <v>65000</v>
          </cell>
          <cell r="F9385">
            <v>70200</v>
          </cell>
          <cell r="G9385">
            <v>75400</v>
          </cell>
          <cell r="H9385">
            <v>80600</v>
          </cell>
          <cell r="I9385">
            <v>85800</v>
          </cell>
          <cell r="J9385">
            <v>91000</v>
          </cell>
        </row>
        <row r="9386">
          <cell r="A9386" t="str">
            <v>Dodge-MN30</v>
          </cell>
          <cell r="B9386">
            <v>17100</v>
          </cell>
          <cell r="C9386">
            <v>19550</v>
          </cell>
          <cell r="D9386">
            <v>22000</v>
          </cell>
          <cell r="E9386">
            <v>24400</v>
          </cell>
          <cell r="F9386">
            <v>26400</v>
          </cell>
          <cell r="G9386">
            <v>28350</v>
          </cell>
          <cell r="H9386">
            <v>30300</v>
          </cell>
          <cell r="I9386">
            <v>32250</v>
          </cell>
          <cell r="J9386">
            <v>34160</v>
          </cell>
        </row>
        <row r="9387">
          <cell r="A9387" t="str">
            <v>Dodge-MN50</v>
          </cell>
          <cell r="B9387">
            <v>28500</v>
          </cell>
          <cell r="C9387">
            <v>32550</v>
          </cell>
          <cell r="D9387">
            <v>36600</v>
          </cell>
          <cell r="E9387">
            <v>40650</v>
          </cell>
          <cell r="F9387">
            <v>43950</v>
          </cell>
          <cell r="G9387">
            <v>47200</v>
          </cell>
          <cell r="H9387">
            <v>50450</v>
          </cell>
          <cell r="I9387">
            <v>53700</v>
          </cell>
          <cell r="J9387">
            <v>56910</v>
          </cell>
        </row>
        <row r="9388">
          <cell r="A9388" t="str">
            <v>Dodge-MN60</v>
          </cell>
          <cell r="B9388">
            <v>34200</v>
          </cell>
          <cell r="C9388">
            <v>39060</v>
          </cell>
          <cell r="D9388">
            <v>43920</v>
          </cell>
          <cell r="E9388">
            <v>48780</v>
          </cell>
          <cell r="F9388">
            <v>52740</v>
          </cell>
          <cell r="G9388">
            <v>56640</v>
          </cell>
          <cell r="H9388">
            <v>60540</v>
          </cell>
          <cell r="I9388">
            <v>64440</v>
          </cell>
          <cell r="J9388">
            <v>68292</v>
          </cell>
        </row>
        <row r="9389">
          <cell r="A9389" t="str">
            <v>Dodge-MN80</v>
          </cell>
          <cell r="B9389">
            <v>45500</v>
          </cell>
          <cell r="C9389">
            <v>52000</v>
          </cell>
          <cell r="D9389">
            <v>58500</v>
          </cell>
          <cell r="E9389">
            <v>65000</v>
          </cell>
          <cell r="F9389">
            <v>70200</v>
          </cell>
          <cell r="G9389">
            <v>75400</v>
          </cell>
          <cell r="H9389">
            <v>80600</v>
          </cell>
          <cell r="I9389">
            <v>85800</v>
          </cell>
          <cell r="J9389">
            <v>91000</v>
          </cell>
        </row>
        <row r="9390">
          <cell r="A9390" t="str">
            <v>Douglas-MN30</v>
          </cell>
          <cell r="B9390">
            <v>12750</v>
          </cell>
          <cell r="C9390">
            <v>14600</v>
          </cell>
          <cell r="D9390">
            <v>16400</v>
          </cell>
          <cell r="E9390">
            <v>18200</v>
          </cell>
          <cell r="F9390">
            <v>19700</v>
          </cell>
          <cell r="G9390">
            <v>21150</v>
          </cell>
          <cell r="H9390">
            <v>22600</v>
          </cell>
          <cell r="I9390">
            <v>24050</v>
          </cell>
          <cell r="J9390">
            <v>25480</v>
          </cell>
        </row>
        <row r="9391">
          <cell r="A9391" t="str">
            <v>Douglas-MN50</v>
          </cell>
          <cell r="B9391">
            <v>21250</v>
          </cell>
          <cell r="C9391">
            <v>24300</v>
          </cell>
          <cell r="D9391">
            <v>27350</v>
          </cell>
          <cell r="E9391">
            <v>30350</v>
          </cell>
          <cell r="F9391">
            <v>32800</v>
          </cell>
          <cell r="G9391">
            <v>35250</v>
          </cell>
          <cell r="H9391">
            <v>37650</v>
          </cell>
          <cell r="I9391">
            <v>40100</v>
          </cell>
          <cell r="J9391">
            <v>42490</v>
          </cell>
        </row>
        <row r="9392">
          <cell r="A9392" t="str">
            <v>Douglas-MN60</v>
          </cell>
          <cell r="B9392">
            <v>25500</v>
          </cell>
          <cell r="C9392">
            <v>29160</v>
          </cell>
          <cell r="D9392">
            <v>32820</v>
          </cell>
          <cell r="E9392">
            <v>36420</v>
          </cell>
          <cell r="F9392">
            <v>39360</v>
          </cell>
          <cell r="G9392">
            <v>42300</v>
          </cell>
          <cell r="H9392">
            <v>45180</v>
          </cell>
          <cell r="I9392">
            <v>48120</v>
          </cell>
          <cell r="J9392">
            <v>50988</v>
          </cell>
        </row>
        <row r="9393">
          <cell r="A9393" t="str">
            <v>Douglas-MN80</v>
          </cell>
          <cell r="B9393">
            <v>34000</v>
          </cell>
          <cell r="C9393">
            <v>38850</v>
          </cell>
          <cell r="D9393">
            <v>43700</v>
          </cell>
          <cell r="E9393">
            <v>48550</v>
          </cell>
          <cell r="F9393">
            <v>52450</v>
          </cell>
          <cell r="G9393">
            <v>56350</v>
          </cell>
          <cell r="H9393">
            <v>60250</v>
          </cell>
          <cell r="I9393">
            <v>64100</v>
          </cell>
          <cell r="J9393">
            <v>67970</v>
          </cell>
        </row>
        <row r="9394">
          <cell r="A9394" t="str">
            <v>Faribault-MN30</v>
          </cell>
          <cell r="B9394">
            <v>12600</v>
          </cell>
          <cell r="C9394">
            <v>14400</v>
          </cell>
          <cell r="D9394">
            <v>16200</v>
          </cell>
          <cell r="E9394">
            <v>18000</v>
          </cell>
          <cell r="F9394">
            <v>19450</v>
          </cell>
          <cell r="G9394">
            <v>20900</v>
          </cell>
          <cell r="H9394">
            <v>22350</v>
          </cell>
          <cell r="I9394">
            <v>23800</v>
          </cell>
          <cell r="J9394">
            <v>25200</v>
          </cell>
        </row>
        <row r="9395">
          <cell r="A9395" t="str">
            <v>Faribault-MN50</v>
          </cell>
          <cell r="B9395">
            <v>21000</v>
          </cell>
          <cell r="C9395">
            <v>24000</v>
          </cell>
          <cell r="D9395">
            <v>27000</v>
          </cell>
          <cell r="E9395">
            <v>30000</v>
          </cell>
          <cell r="F9395">
            <v>32400</v>
          </cell>
          <cell r="G9395">
            <v>34800</v>
          </cell>
          <cell r="H9395">
            <v>37200</v>
          </cell>
          <cell r="I9395">
            <v>39600</v>
          </cell>
          <cell r="J9395">
            <v>42000</v>
          </cell>
        </row>
        <row r="9396">
          <cell r="A9396" t="str">
            <v>Faribault-MN60</v>
          </cell>
          <cell r="B9396">
            <v>25200</v>
          </cell>
          <cell r="C9396">
            <v>28800</v>
          </cell>
          <cell r="D9396">
            <v>32400</v>
          </cell>
          <cell r="E9396">
            <v>36000</v>
          </cell>
          <cell r="F9396">
            <v>38880</v>
          </cell>
          <cell r="G9396">
            <v>41760</v>
          </cell>
          <cell r="H9396">
            <v>44640</v>
          </cell>
          <cell r="I9396">
            <v>47520</v>
          </cell>
          <cell r="J9396">
            <v>50400</v>
          </cell>
        </row>
        <row r="9397">
          <cell r="A9397" t="str">
            <v>Faribault-MN80</v>
          </cell>
          <cell r="B9397">
            <v>33600</v>
          </cell>
          <cell r="C9397">
            <v>38400</v>
          </cell>
          <cell r="D9397">
            <v>43200</v>
          </cell>
          <cell r="E9397">
            <v>48000</v>
          </cell>
          <cell r="F9397">
            <v>51850</v>
          </cell>
          <cell r="G9397">
            <v>55700</v>
          </cell>
          <cell r="H9397">
            <v>59550</v>
          </cell>
          <cell r="I9397">
            <v>63400</v>
          </cell>
          <cell r="J9397">
            <v>67200</v>
          </cell>
        </row>
        <row r="9398">
          <cell r="A9398" t="str">
            <v>Fillmore-MN30</v>
          </cell>
          <cell r="B9398">
            <v>13100</v>
          </cell>
          <cell r="C9398">
            <v>15000</v>
          </cell>
          <cell r="D9398">
            <v>16850</v>
          </cell>
          <cell r="E9398">
            <v>18700</v>
          </cell>
          <cell r="F9398">
            <v>20200</v>
          </cell>
          <cell r="G9398">
            <v>21700</v>
          </cell>
          <cell r="H9398">
            <v>23200</v>
          </cell>
          <cell r="I9398">
            <v>24700</v>
          </cell>
          <cell r="J9398">
            <v>26180</v>
          </cell>
        </row>
        <row r="9399">
          <cell r="A9399" t="str">
            <v>Fillmore-MN50</v>
          </cell>
          <cell r="B9399">
            <v>21850</v>
          </cell>
          <cell r="C9399">
            <v>25000</v>
          </cell>
          <cell r="D9399">
            <v>28100</v>
          </cell>
          <cell r="E9399">
            <v>31200</v>
          </cell>
          <cell r="F9399">
            <v>33700</v>
          </cell>
          <cell r="G9399">
            <v>36200</v>
          </cell>
          <cell r="H9399">
            <v>38700</v>
          </cell>
          <cell r="I9399">
            <v>41200</v>
          </cell>
          <cell r="J9399">
            <v>43680</v>
          </cell>
        </row>
        <row r="9400">
          <cell r="A9400" t="str">
            <v>Fillmore-MN60</v>
          </cell>
          <cell r="B9400">
            <v>26220</v>
          </cell>
          <cell r="C9400">
            <v>30000</v>
          </cell>
          <cell r="D9400">
            <v>33720</v>
          </cell>
          <cell r="E9400">
            <v>37440</v>
          </cell>
          <cell r="F9400">
            <v>40440</v>
          </cell>
          <cell r="G9400">
            <v>43440</v>
          </cell>
          <cell r="H9400">
            <v>46440</v>
          </cell>
          <cell r="I9400">
            <v>49440</v>
          </cell>
          <cell r="J9400">
            <v>52416</v>
          </cell>
        </row>
        <row r="9401">
          <cell r="A9401" t="str">
            <v>Fillmore-MN80</v>
          </cell>
          <cell r="B9401">
            <v>34950</v>
          </cell>
          <cell r="C9401">
            <v>39950</v>
          </cell>
          <cell r="D9401">
            <v>44950</v>
          </cell>
          <cell r="E9401">
            <v>49900</v>
          </cell>
          <cell r="F9401">
            <v>53900</v>
          </cell>
          <cell r="G9401">
            <v>57900</v>
          </cell>
          <cell r="H9401">
            <v>61900</v>
          </cell>
          <cell r="I9401">
            <v>65900</v>
          </cell>
          <cell r="J9401">
            <v>69860</v>
          </cell>
        </row>
        <row r="9402">
          <cell r="A9402" t="str">
            <v>Freeborn-MN30</v>
          </cell>
          <cell r="B9402">
            <v>12700</v>
          </cell>
          <cell r="C9402">
            <v>14500</v>
          </cell>
          <cell r="D9402">
            <v>16300</v>
          </cell>
          <cell r="E9402">
            <v>18100</v>
          </cell>
          <cell r="F9402">
            <v>19550</v>
          </cell>
          <cell r="G9402">
            <v>21000</v>
          </cell>
          <cell r="H9402">
            <v>22450</v>
          </cell>
          <cell r="I9402">
            <v>23900</v>
          </cell>
          <cell r="J9402">
            <v>25340</v>
          </cell>
        </row>
        <row r="9403">
          <cell r="A9403" t="str">
            <v>Freeborn-MN50</v>
          </cell>
          <cell r="B9403">
            <v>21150</v>
          </cell>
          <cell r="C9403">
            <v>24150</v>
          </cell>
          <cell r="D9403">
            <v>27150</v>
          </cell>
          <cell r="E9403">
            <v>30150</v>
          </cell>
          <cell r="F9403">
            <v>32600</v>
          </cell>
          <cell r="G9403">
            <v>35000</v>
          </cell>
          <cell r="H9403">
            <v>37400</v>
          </cell>
          <cell r="I9403">
            <v>39800</v>
          </cell>
          <cell r="J9403">
            <v>42210</v>
          </cell>
        </row>
        <row r="9404">
          <cell r="A9404" t="str">
            <v>Freeborn-MN60</v>
          </cell>
          <cell r="B9404">
            <v>25380</v>
          </cell>
          <cell r="C9404">
            <v>28980</v>
          </cell>
          <cell r="D9404">
            <v>32580</v>
          </cell>
          <cell r="E9404">
            <v>36180</v>
          </cell>
          <cell r="F9404">
            <v>39120</v>
          </cell>
          <cell r="G9404">
            <v>42000</v>
          </cell>
          <cell r="H9404">
            <v>44880</v>
          </cell>
          <cell r="I9404">
            <v>47760</v>
          </cell>
          <cell r="J9404">
            <v>50652</v>
          </cell>
        </row>
        <row r="9405">
          <cell r="A9405" t="str">
            <v>Freeborn-MN80</v>
          </cell>
          <cell r="B9405">
            <v>33800</v>
          </cell>
          <cell r="C9405">
            <v>38600</v>
          </cell>
          <cell r="D9405">
            <v>43450</v>
          </cell>
          <cell r="E9405">
            <v>48250</v>
          </cell>
          <cell r="F9405">
            <v>52150</v>
          </cell>
          <cell r="G9405">
            <v>56000</v>
          </cell>
          <cell r="H9405">
            <v>59850</v>
          </cell>
          <cell r="I9405">
            <v>63700</v>
          </cell>
          <cell r="J9405">
            <v>67550</v>
          </cell>
        </row>
        <row r="9406">
          <cell r="A9406" t="str">
            <v>Goodhue-MN30</v>
          </cell>
          <cell r="B9406">
            <v>15300</v>
          </cell>
          <cell r="C9406">
            <v>17500</v>
          </cell>
          <cell r="D9406">
            <v>19700</v>
          </cell>
          <cell r="E9406">
            <v>21850</v>
          </cell>
          <cell r="F9406">
            <v>23600</v>
          </cell>
          <cell r="G9406">
            <v>25350</v>
          </cell>
          <cell r="H9406">
            <v>27100</v>
          </cell>
          <cell r="I9406">
            <v>28850</v>
          </cell>
          <cell r="J9406">
            <v>30590</v>
          </cell>
        </row>
        <row r="9407">
          <cell r="A9407" t="str">
            <v>Goodhue-MN50</v>
          </cell>
          <cell r="B9407">
            <v>25500</v>
          </cell>
          <cell r="C9407">
            <v>29150</v>
          </cell>
          <cell r="D9407">
            <v>32800</v>
          </cell>
          <cell r="E9407">
            <v>36400</v>
          </cell>
          <cell r="F9407">
            <v>39350</v>
          </cell>
          <cell r="G9407">
            <v>42250</v>
          </cell>
          <cell r="H9407">
            <v>45150</v>
          </cell>
          <cell r="I9407">
            <v>48050</v>
          </cell>
          <cell r="J9407">
            <v>50960</v>
          </cell>
        </row>
        <row r="9408">
          <cell r="A9408" t="str">
            <v>Goodhue-MN60</v>
          </cell>
          <cell r="B9408">
            <v>30600</v>
          </cell>
          <cell r="C9408">
            <v>34980</v>
          </cell>
          <cell r="D9408">
            <v>39360</v>
          </cell>
          <cell r="E9408">
            <v>43680</v>
          </cell>
          <cell r="F9408">
            <v>47220</v>
          </cell>
          <cell r="G9408">
            <v>50700</v>
          </cell>
          <cell r="H9408">
            <v>54180</v>
          </cell>
          <cell r="I9408">
            <v>57660</v>
          </cell>
          <cell r="J9408">
            <v>61152</v>
          </cell>
        </row>
        <row r="9409">
          <cell r="A9409" t="str">
            <v>Goodhue-MN80</v>
          </cell>
          <cell r="B9409">
            <v>40800</v>
          </cell>
          <cell r="C9409">
            <v>46600</v>
          </cell>
          <cell r="D9409">
            <v>52450</v>
          </cell>
          <cell r="E9409">
            <v>58250</v>
          </cell>
          <cell r="F9409">
            <v>62950</v>
          </cell>
          <cell r="G9409">
            <v>67600</v>
          </cell>
          <cell r="H9409">
            <v>72250</v>
          </cell>
          <cell r="I9409">
            <v>76900</v>
          </cell>
          <cell r="J9409">
            <v>81550</v>
          </cell>
        </row>
        <row r="9410">
          <cell r="A9410" t="str">
            <v>Grant-MN30</v>
          </cell>
          <cell r="B9410">
            <v>12600</v>
          </cell>
          <cell r="C9410">
            <v>14400</v>
          </cell>
          <cell r="D9410">
            <v>16200</v>
          </cell>
          <cell r="E9410">
            <v>18000</v>
          </cell>
          <cell r="F9410">
            <v>19450</v>
          </cell>
          <cell r="G9410">
            <v>20900</v>
          </cell>
          <cell r="H9410">
            <v>22350</v>
          </cell>
          <cell r="I9410">
            <v>23800</v>
          </cell>
          <cell r="J9410">
            <v>25200</v>
          </cell>
        </row>
        <row r="9411">
          <cell r="A9411" t="str">
            <v>Grant-MN50</v>
          </cell>
          <cell r="B9411">
            <v>21000</v>
          </cell>
          <cell r="C9411">
            <v>24000</v>
          </cell>
          <cell r="D9411">
            <v>27000</v>
          </cell>
          <cell r="E9411">
            <v>30000</v>
          </cell>
          <cell r="F9411">
            <v>32400</v>
          </cell>
          <cell r="G9411">
            <v>34800</v>
          </cell>
          <cell r="H9411">
            <v>37200</v>
          </cell>
          <cell r="I9411">
            <v>39600</v>
          </cell>
          <cell r="J9411">
            <v>42000</v>
          </cell>
        </row>
        <row r="9412">
          <cell r="A9412" t="str">
            <v>Grant-MN60</v>
          </cell>
          <cell r="B9412">
            <v>25200</v>
          </cell>
          <cell r="C9412">
            <v>28800</v>
          </cell>
          <cell r="D9412">
            <v>32400</v>
          </cell>
          <cell r="E9412">
            <v>36000</v>
          </cell>
          <cell r="F9412">
            <v>38880</v>
          </cell>
          <cell r="G9412">
            <v>41760</v>
          </cell>
          <cell r="H9412">
            <v>44640</v>
          </cell>
          <cell r="I9412">
            <v>47520</v>
          </cell>
          <cell r="J9412">
            <v>50400</v>
          </cell>
        </row>
        <row r="9413">
          <cell r="A9413" t="str">
            <v>Grant-MN80</v>
          </cell>
          <cell r="B9413">
            <v>33600</v>
          </cell>
          <cell r="C9413">
            <v>38400</v>
          </cell>
          <cell r="D9413">
            <v>43200</v>
          </cell>
          <cell r="E9413">
            <v>48000</v>
          </cell>
          <cell r="F9413">
            <v>51850</v>
          </cell>
          <cell r="G9413">
            <v>55700</v>
          </cell>
          <cell r="H9413">
            <v>59550</v>
          </cell>
          <cell r="I9413">
            <v>63400</v>
          </cell>
          <cell r="J9413">
            <v>67200</v>
          </cell>
        </row>
        <row r="9414">
          <cell r="A9414" t="str">
            <v>Hennepin-MN30</v>
          </cell>
          <cell r="B9414">
            <v>17650</v>
          </cell>
          <cell r="C9414">
            <v>20150</v>
          </cell>
          <cell r="D9414">
            <v>22650</v>
          </cell>
          <cell r="E9414">
            <v>25150</v>
          </cell>
          <cell r="F9414">
            <v>27200</v>
          </cell>
          <cell r="G9414">
            <v>29200</v>
          </cell>
          <cell r="H9414">
            <v>31200</v>
          </cell>
          <cell r="I9414">
            <v>33200</v>
          </cell>
          <cell r="J9414">
            <v>35210</v>
          </cell>
        </row>
        <row r="9415">
          <cell r="A9415" t="str">
            <v>Hennepin-MN50</v>
          </cell>
          <cell r="B9415">
            <v>29400</v>
          </cell>
          <cell r="C9415">
            <v>33600</v>
          </cell>
          <cell r="D9415">
            <v>37800</v>
          </cell>
          <cell r="E9415">
            <v>41950</v>
          </cell>
          <cell r="F9415">
            <v>45350</v>
          </cell>
          <cell r="G9415">
            <v>48700</v>
          </cell>
          <cell r="H9415">
            <v>52050</v>
          </cell>
          <cell r="I9415">
            <v>55400</v>
          </cell>
          <cell r="J9415">
            <v>58730</v>
          </cell>
        </row>
        <row r="9416">
          <cell r="A9416" t="str">
            <v>Hennepin-MN60</v>
          </cell>
          <cell r="B9416">
            <v>35280</v>
          </cell>
          <cell r="C9416">
            <v>40320</v>
          </cell>
          <cell r="D9416">
            <v>45360</v>
          </cell>
          <cell r="E9416">
            <v>50340</v>
          </cell>
          <cell r="F9416">
            <v>54420</v>
          </cell>
          <cell r="G9416">
            <v>58440</v>
          </cell>
          <cell r="H9416">
            <v>62460</v>
          </cell>
          <cell r="I9416">
            <v>66480</v>
          </cell>
          <cell r="J9416">
            <v>70476</v>
          </cell>
        </row>
        <row r="9417">
          <cell r="A9417" t="str">
            <v>Hennepin-MN80</v>
          </cell>
          <cell r="B9417">
            <v>45500</v>
          </cell>
          <cell r="C9417">
            <v>52000</v>
          </cell>
          <cell r="D9417">
            <v>58500</v>
          </cell>
          <cell r="E9417">
            <v>65000</v>
          </cell>
          <cell r="F9417">
            <v>70200</v>
          </cell>
          <cell r="G9417">
            <v>75400</v>
          </cell>
          <cell r="H9417">
            <v>80600</v>
          </cell>
          <cell r="I9417">
            <v>85800</v>
          </cell>
          <cell r="J9417">
            <v>91000</v>
          </cell>
        </row>
        <row r="9418">
          <cell r="A9418" t="str">
            <v>Houston-MN30</v>
          </cell>
          <cell r="B9418">
            <v>14350</v>
          </cell>
          <cell r="C9418">
            <v>16400</v>
          </cell>
          <cell r="D9418">
            <v>18450</v>
          </cell>
          <cell r="E9418">
            <v>20500</v>
          </cell>
          <cell r="F9418">
            <v>22150</v>
          </cell>
          <cell r="G9418">
            <v>23800</v>
          </cell>
          <cell r="H9418">
            <v>25450</v>
          </cell>
          <cell r="I9418">
            <v>27100</v>
          </cell>
          <cell r="J9418">
            <v>28700</v>
          </cell>
        </row>
        <row r="9419">
          <cell r="A9419" t="str">
            <v>Houston-MN50</v>
          </cell>
          <cell r="B9419">
            <v>23950</v>
          </cell>
          <cell r="C9419">
            <v>27400</v>
          </cell>
          <cell r="D9419">
            <v>30800</v>
          </cell>
          <cell r="E9419">
            <v>34200</v>
          </cell>
          <cell r="F9419">
            <v>36950</v>
          </cell>
          <cell r="G9419">
            <v>39700</v>
          </cell>
          <cell r="H9419">
            <v>42450</v>
          </cell>
          <cell r="I9419">
            <v>45150</v>
          </cell>
          <cell r="J9419">
            <v>47880</v>
          </cell>
        </row>
        <row r="9420">
          <cell r="A9420" t="str">
            <v>Houston-MN60</v>
          </cell>
          <cell r="B9420">
            <v>28740</v>
          </cell>
          <cell r="C9420">
            <v>32880</v>
          </cell>
          <cell r="D9420">
            <v>36960</v>
          </cell>
          <cell r="E9420">
            <v>41040</v>
          </cell>
          <cell r="F9420">
            <v>44340</v>
          </cell>
          <cell r="G9420">
            <v>47640</v>
          </cell>
          <cell r="H9420">
            <v>50940</v>
          </cell>
          <cell r="I9420">
            <v>54180</v>
          </cell>
          <cell r="J9420">
            <v>57456</v>
          </cell>
        </row>
        <row r="9421">
          <cell r="A9421" t="str">
            <v>Houston-MN80</v>
          </cell>
          <cell r="B9421">
            <v>38300</v>
          </cell>
          <cell r="C9421">
            <v>43800</v>
          </cell>
          <cell r="D9421">
            <v>49250</v>
          </cell>
          <cell r="E9421">
            <v>54700</v>
          </cell>
          <cell r="F9421">
            <v>59100</v>
          </cell>
          <cell r="G9421">
            <v>63500</v>
          </cell>
          <cell r="H9421">
            <v>67850</v>
          </cell>
          <cell r="I9421">
            <v>72250</v>
          </cell>
          <cell r="J9421">
            <v>76580</v>
          </cell>
        </row>
        <row r="9422">
          <cell r="A9422" t="str">
            <v>Hubbard-MN30</v>
          </cell>
          <cell r="B9422">
            <v>12600</v>
          </cell>
          <cell r="C9422">
            <v>14400</v>
          </cell>
          <cell r="D9422">
            <v>16200</v>
          </cell>
          <cell r="E9422">
            <v>18000</v>
          </cell>
          <cell r="F9422">
            <v>19450</v>
          </cell>
          <cell r="G9422">
            <v>20900</v>
          </cell>
          <cell r="H9422">
            <v>22350</v>
          </cell>
          <cell r="I9422">
            <v>23800</v>
          </cell>
          <cell r="J9422">
            <v>25200</v>
          </cell>
        </row>
        <row r="9423">
          <cell r="A9423" t="str">
            <v>Hubbard-MN50</v>
          </cell>
          <cell r="B9423">
            <v>21000</v>
          </cell>
          <cell r="C9423">
            <v>24000</v>
          </cell>
          <cell r="D9423">
            <v>27000</v>
          </cell>
          <cell r="E9423">
            <v>30000</v>
          </cell>
          <cell r="F9423">
            <v>32400</v>
          </cell>
          <cell r="G9423">
            <v>34800</v>
          </cell>
          <cell r="H9423">
            <v>37200</v>
          </cell>
          <cell r="I9423">
            <v>39600</v>
          </cell>
          <cell r="J9423">
            <v>42000</v>
          </cell>
        </row>
        <row r="9424">
          <cell r="A9424" t="str">
            <v>Hubbard-MN60</v>
          </cell>
          <cell r="B9424">
            <v>25200</v>
          </cell>
          <cell r="C9424">
            <v>28800</v>
          </cell>
          <cell r="D9424">
            <v>32400</v>
          </cell>
          <cell r="E9424">
            <v>36000</v>
          </cell>
          <cell r="F9424">
            <v>38880</v>
          </cell>
          <cell r="G9424">
            <v>41760</v>
          </cell>
          <cell r="H9424">
            <v>44640</v>
          </cell>
          <cell r="I9424">
            <v>47520</v>
          </cell>
          <cell r="J9424">
            <v>50400</v>
          </cell>
        </row>
        <row r="9425">
          <cell r="A9425" t="str">
            <v>Hubbard-MN80</v>
          </cell>
          <cell r="B9425">
            <v>33600</v>
          </cell>
          <cell r="C9425">
            <v>38400</v>
          </cell>
          <cell r="D9425">
            <v>43200</v>
          </cell>
          <cell r="E9425">
            <v>48000</v>
          </cell>
          <cell r="F9425">
            <v>51850</v>
          </cell>
          <cell r="G9425">
            <v>55700</v>
          </cell>
          <cell r="H9425">
            <v>59550</v>
          </cell>
          <cell r="I9425">
            <v>63400</v>
          </cell>
          <cell r="J9425">
            <v>67200</v>
          </cell>
        </row>
        <row r="9426">
          <cell r="A9426" t="str">
            <v>Isanti-MN30</v>
          </cell>
          <cell r="B9426">
            <v>17650</v>
          </cell>
          <cell r="C9426">
            <v>20150</v>
          </cell>
          <cell r="D9426">
            <v>22650</v>
          </cell>
          <cell r="E9426">
            <v>25150</v>
          </cell>
          <cell r="F9426">
            <v>27200</v>
          </cell>
          <cell r="G9426">
            <v>29200</v>
          </cell>
          <cell r="H9426">
            <v>31200</v>
          </cell>
          <cell r="I9426">
            <v>33200</v>
          </cell>
          <cell r="J9426">
            <v>35210</v>
          </cell>
        </row>
        <row r="9427">
          <cell r="A9427" t="str">
            <v>Isanti-MN50</v>
          </cell>
          <cell r="B9427">
            <v>29400</v>
          </cell>
          <cell r="C9427">
            <v>33600</v>
          </cell>
          <cell r="D9427">
            <v>37800</v>
          </cell>
          <cell r="E9427">
            <v>41950</v>
          </cell>
          <cell r="F9427">
            <v>45350</v>
          </cell>
          <cell r="G9427">
            <v>48700</v>
          </cell>
          <cell r="H9427">
            <v>52050</v>
          </cell>
          <cell r="I9427">
            <v>55400</v>
          </cell>
          <cell r="J9427">
            <v>58730</v>
          </cell>
        </row>
        <row r="9428">
          <cell r="A9428" t="str">
            <v>Isanti-MN60</v>
          </cell>
          <cell r="B9428">
            <v>35280</v>
          </cell>
          <cell r="C9428">
            <v>40320</v>
          </cell>
          <cell r="D9428">
            <v>45360</v>
          </cell>
          <cell r="E9428">
            <v>50340</v>
          </cell>
          <cell r="F9428">
            <v>54420</v>
          </cell>
          <cell r="G9428">
            <v>58440</v>
          </cell>
          <cell r="H9428">
            <v>62460</v>
          </cell>
          <cell r="I9428">
            <v>66480</v>
          </cell>
          <cell r="J9428">
            <v>70476</v>
          </cell>
        </row>
        <row r="9429">
          <cell r="A9429" t="str">
            <v>Isanti-MN80</v>
          </cell>
          <cell r="B9429">
            <v>45500</v>
          </cell>
          <cell r="C9429">
            <v>52000</v>
          </cell>
          <cell r="D9429">
            <v>58500</v>
          </cell>
          <cell r="E9429">
            <v>65000</v>
          </cell>
          <cell r="F9429">
            <v>70200</v>
          </cell>
          <cell r="G9429">
            <v>75400</v>
          </cell>
          <cell r="H9429">
            <v>80600</v>
          </cell>
          <cell r="I9429">
            <v>85800</v>
          </cell>
          <cell r="J9429">
            <v>91000</v>
          </cell>
        </row>
        <row r="9430">
          <cell r="A9430" t="str">
            <v>Itasca-MN30</v>
          </cell>
          <cell r="B9430">
            <v>12600</v>
          </cell>
          <cell r="C9430">
            <v>14400</v>
          </cell>
          <cell r="D9430">
            <v>16200</v>
          </cell>
          <cell r="E9430">
            <v>18000</v>
          </cell>
          <cell r="F9430">
            <v>19450</v>
          </cell>
          <cell r="G9430">
            <v>20900</v>
          </cell>
          <cell r="H9430">
            <v>22350</v>
          </cell>
          <cell r="I9430">
            <v>23800</v>
          </cell>
          <cell r="J9430">
            <v>25200</v>
          </cell>
        </row>
        <row r="9431">
          <cell r="A9431" t="str">
            <v>Itasca-MN50</v>
          </cell>
          <cell r="B9431">
            <v>21000</v>
          </cell>
          <cell r="C9431">
            <v>24000</v>
          </cell>
          <cell r="D9431">
            <v>27000</v>
          </cell>
          <cell r="E9431">
            <v>30000</v>
          </cell>
          <cell r="F9431">
            <v>32400</v>
          </cell>
          <cell r="G9431">
            <v>34800</v>
          </cell>
          <cell r="H9431">
            <v>37200</v>
          </cell>
          <cell r="I9431">
            <v>39600</v>
          </cell>
          <cell r="J9431">
            <v>42000</v>
          </cell>
        </row>
        <row r="9432">
          <cell r="A9432" t="str">
            <v>Itasca-MN60</v>
          </cell>
          <cell r="B9432">
            <v>25200</v>
          </cell>
          <cell r="C9432">
            <v>28800</v>
          </cell>
          <cell r="D9432">
            <v>32400</v>
          </cell>
          <cell r="E9432">
            <v>36000</v>
          </cell>
          <cell r="F9432">
            <v>38880</v>
          </cell>
          <cell r="G9432">
            <v>41760</v>
          </cell>
          <cell r="H9432">
            <v>44640</v>
          </cell>
          <cell r="I9432">
            <v>47520</v>
          </cell>
          <cell r="J9432">
            <v>50400</v>
          </cell>
        </row>
        <row r="9433">
          <cell r="A9433" t="str">
            <v>Itasca-MN80</v>
          </cell>
          <cell r="B9433">
            <v>33600</v>
          </cell>
          <cell r="C9433">
            <v>38400</v>
          </cell>
          <cell r="D9433">
            <v>43200</v>
          </cell>
          <cell r="E9433">
            <v>48000</v>
          </cell>
          <cell r="F9433">
            <v>51850</v>
          </cell>
          <cell r="G9433">
            <v>55700</v>
          </cell>
          <cell r="H9433">
            <v>59550</v>
          </cell>
          <cell r="I9433">
            <v>63400</v>
          </cell>
          <cell r="J9433">
            <v>67200</v>
          </cell>
        </row>
        <row r="9434">
          <cell r="A9434" t="str">
            <v>Jackson-MN30</v>
          </cell>
          <cell r="B9434">
            <v>12600</v>
          </cell>
          <cell r="C9434">
            <v>14400</v>
          </cell>
          <cell r="D9434">
            <v>16200</v>
          </cell>
          <cell r="E9434">
            <v>18000</v>
          </cell>
          <cell r="F9434">
            <v>19450</v>
          </cell>
          <cell r="G9434">
            <v>20900</v>
          </cell>
          <cell r="H9434">
            <v>22350</v>
          </cell>
          <cell r="I9434">
            <v>23800</v>
          </cell>
          <cell r="J9434">
            <v>25200</v>
          </cell>
        </row>
        <row r="9435">
          <cell r="A9435" t="str">
            <v>Jackson-MN50</v>
          </cell>
          <cell r="B9435">
            <v>21000</v>
          </cell>
          <cell r="C9435">
            <v>24000</v>
          </cell>
          <cell r="D9435">
            <v>27000</v>
          </cell>
          <cell r="E9435">
            <v>30000</v>
          </cell>
          <cell r="F9435">
            <v>32400</v>
          </cell>
          <cell r="G9435">
            <v>34800</v>
          </cell>
          <cell r="H9435">
            <v>37200</v>
          </cell>
          <cell r="I9435">
            <v>39600</v>
          </cell>
          <cell r="J9435">
            <v>42000</v>
          </cell>
        </row>
        <row r="9436">
          <cell r="A9436" t="str">
            <v>Jackson-MN60</v>
          </cell>
          <cell r="B9436">
            <v>25200</v>
          </cell>
          <cell r="C9436">
            <v>28800</v>
          </cell>
          <cell r="D9436">
            <v>32400</v>
          </cell>
          <cell r="E9436">
            <v>36000</v>
          </cell>
          <cell r="F9436">
            <v>38880</v>
          </cell>
          <cell r="G9436">
            <v>41760</v>
          </cell>
          <cell r="H9436">
            <v>44640</v>
          </cell>
          <cell r="I9436">
            <v>47520</v>
          </cell>
          <cell r="J9436">
            <v>50400</v>
          </cell>
        </row>
        <row r="9437">
          <cell r="A9437" t="str">
            <v>Jackson-MN80</v>
          </cell>
          <cell r="B9437">
            <v>33600</v>
          </cell>
          <cell r="C9437">
            <v>38400</v>
          </cell>
          <cell r="D9437">
            <v>43200</v>
          </cell>
          <cell r="E9437">
            <v>48000</v>
          </cell>
          <cell r="F9437">
            <v>51850</v>
          </cell>
          <cell r="G9437">
            <v>55700</v>
          </cell>
          <cell r="H9437">
            <v>59550</v>
          </cell>
          <cell r="I9437">
            <v>63400</v>
          </cell>
          <cell r="J9437">
            <v>67200</v>
          </cell>
        </row>
        <row r="9438">
          <cell r="A9438" t="str">
            <v>Kanabec-MN30</v>
          </cell>
          <cell r="B9438">
            <v>12600</v>
          </cell>
          <cell r="C9438">
            <v>14400</v>
          </cell>
          <cell r="D9438">
            <v>16200</v>
          </cell>
          <cell r="E9438">
            <v>18000</v>
          </cell>
          <cell r="F9438">
            <v>19450</v>
          </cell>
          <cell r="G9438">
            <v>20900</v>
          </cell>
          <cell r="H9438">
            <v>22350</v>
          </cell>
          <cell r="I9438">
            <v>23800</v>
          </cell>
          <cell r="J9438">
            <v>25200</v>
          </cell>
        </row>
        <row r="9439">
          <cell r="A9439" t="str">
            <v>Kanabec-MN50</v>
          </cell>
          <cell r="B9439">
            <v>21000</v>
          </cell>
          <cell r="C9439">
            <v>24000</v>
          </cell>
          <cell r="D9439">
            <v>27000</v>
          </cell>
          <cell r="E9439">
            <v>30000</v>
          </cell>
          <cell r="F9439">
            <v>32400</v>
          </cell>
          <cell r="G9439">
            <v>34800</v>
          </cell>
          <cell r="H9439">
            <v>37200</v>
          </cell>
          <cell r="I9439">
            <v>39600</v>
          </cell>
          <cell r="J9439">
            <v>42000</v>
          </cell>
        </row>
        <row r="9440">
          <cell r="A9440" t="str">
            <v>Kanabec-MN60</v>
          </cell>
          <cell r="B9440">
            <v>25200</v>
          </cell>
          <cell r="C9440">
            <v>28800</v>
          </cell>
          <cell r="D9440">
            <v>32400</v>
          </cell>
          <cell r="E9440">
            <v>36000</v>
          </cell>
          <cell r="F9440">
            <v>38880</v>
          </cell>
          <cell r="G9440">
            <v>41760</v>
          </cell>
          <cell r="H9440">
            <v>44640</v>
          </cell>
          <cell r="I9440">
            <v>47520</v>
          </cell>
          <cell r="J9440">
            <v>50400</v>
          </cell>
        </row>
        <row r="9441">
          <cell r="A9441" t="str">
            <v>Kanabec-MN80</v>
          </cell>
          <cell r="B9441">
            <v>33600</v>
          </cell>
          <cell r="C9441">
            <v>38400</v>
          </cell>
          <cell r="D9441">
            <v>43200</v>
          </cell>
          <cell r="E9441">
            <v>48000</v>
          </cell>
          <cell r="F9441">
            <v>51850</v>
          </cell>
          <cell r="G9441">
            <v>55700</v>
          </cell>
          <cell r="H9441">
            <v>59550</v>
          </cell>
          <cell r="I9441">
            <v>63400</v>
          </cell>
          <cell r="J9441">
            <v>67200</v>
          </cell>
        </row>
        <row r="9442">
          <cell r="A9442" t="str">
            <v>Kandiyohi-MN30</v>
          </cell>
          <cell r="B9442">
            <v>13650</v>
          </cell>
          <cell r="C9442">
            <v>15600</v>
          </cell>
          <cell r="D9442">
            <v>17550</v>
          </cell>
          <cell r="E9442">
            <v>19500</v>
          </cell>
          <cell r="F9442">
            <v>21100</v>
          </cell>
          <cell r="G9442">
            <v>22650</v>
          </cell>
          <cell r="H9442">
            <v>24200</v>
          </cell>
          <cell r="I9442">
            <v>25750</v>
          </cell>
          <cell r="J9442">
            <v>27300</v>
          </cell>
        </row>
        <row r="9443">
          <cell r="A9443" t="str">
            <v>Kandiyohi-MN50</v>
          </cell>
          <cell r="B9443">
            <v>22750</v>
          </cell>
          <cell r="C9443">
            <v>26000</v>
          </cell>
          <cell r="D9443">
            <v>29250</v>
          </cell>
          <cell r="E9443">
            <v>32500</v>
          </cell>
          <cell r="F9443">
            <v>35100</v>
          </cell>
          <cell r="G9443">
            <v>37700</v>
          </cell>
          <cell r="H9443">
            <v>40300</v>
          </cell>
          <cell r="I9443">
            <v>42900</v>
          </cell>
          <cell r="J9443">
            <v>45500</v>
          </cell>
        </row>
        <row r="9444">
          <cell r="A9444" t="str">
            <v>Kandiyohi-MN60</v>
          </cell>
          <cell r="B9444">
            <v>27300</v>
          </cell>
          <cell r="C9444">
            <v>31200</v>
          </cell>
          <cell r="D9444">
            <v>35100</v>
          </cell>
          <cell r="E9444">
            <v>39000</v>
          </cell>
          <cell r="F9444">
            <v>42120</v>
          </cell>
          <cell r="G9444">
            <v>45240</v>
          </cell>
          <cell r="H9444">
            <v>48360</v>
          </cell>
          <cell r="I9444">
            <v>51480</v>
          </cell>
          <cell r="J9444">
            <v>54600</v>
          </cell>
        </row>
        <row r="9445">
          <cell r="A9445" t="str">
            <v>Kandiyohi-MN80</v>
          </cell>
          <cell r="B9445">
            <v>36400</v>
          </cell>
          <cell r="C9445">
            <v>41600</v>
          </cell>
          <cell r="D9445">
            <v>46800</v>
          </cell>
          <cell r="E9445">
            <v>52000</v>
          </cell>
          <cell r="F9445">
            <v>56200</v>
          </cell>
          <cell r="G9445">
            <v>60350</v>
          </cell>
          <cell r="H9445">
            <v>64500</v>
          </cell>
          <cell r="I9445">
            <v>68650</v>
          </cell>
          <cell r="J9445">
            <v>72800</v>
          </cell>
        </row>
        <row r="9446">
          <cell r="A9446" t="str">
            <v>Kittson-MN30</v>
          </cell>
          <cell r="B9446">
            <v>13400</v>
          </cell>
          <cell r="C9446">
            <v>15300</v>
          </cell>
          <cell r="D9446">
            <v>17200</v>
          </cell>
          <cell r="E9446">
            <v>19100</v>
          </cell>
          <cell r="F9446">
            <v>20650</v>
          </cell>
          <cell r="G9446">
            <v>22200</v>
          </cell>
          <cell r="H9446">
            <v>23700</v>
          </cell>
          <cell r="I9446">
            <v>25250</v>
          </cell>
          <cell r="J9446">
            <v>26740</v>
          </cell>
        </row>
        <row r="9447">
          <cell r="A9447" t="str">
            <v>Kittson-MN50</v>
          </cell>
          <cell r="B9447">
            <v>22300</v>
          </cell>
          <cell r="C9447">
            <v>25450</v>
          </cell>
          <cell r="D9447">
            <v>28650</v>
          </cell>
          <cell r="E9447">
            <v>31800</v>
          </cell>
          <cell r="F9447">
            <v>34350</v>
          </cell>
          <cell r="G9447">
            <v>36900</v>
          </cell>
          <cell r="H9447">
            <v>39450</v>
          </cell>
          <cell r="I9447">
            <v>42000</v>
          </cell>
          <cell r="J9447">
            <v>44520</v>
          </cell>
        </row>
        <row r="9448">
          <cell r="A9448" t="str">
            <v>Kittson-MN60</v>
          </cell>
          <cell r="B9448">
            <v>26760</v>
          </cell>
          <cell r="C9448">
            <v>30540</v>
          </cell>
          <cell r="D9448">
            <v>34380</v>
          </cell>
          <cell r="E9448">
            <v>38160</v>
          </cell>
          <cell r="F9448">
            <v>41220</v>
          </cell>
          <cell r="G9448">
            <v>44280</v>
          </cell>
          <cell r="H9448">
            <v>47340</v>
          </cell>
          <cell r="I9448">
            <v>50400</v>
          </cell>
          <cell r="J9448">
            <v>53424</v>
          </cell>
        </row>
        <row r="9449">
          <cell r="A9449" t="str">
            <v>Kittson-MN80</v>
          </cell>
          <cell r="B9449">
            <v>35650</v>
          </cell>
          <cell r="C9449">
            <v>40750</v>
          </cell>
          <cell r="D9449">
            <v>45850</v>
          </cell>
          <cell r="E9449">
            <v>50900</v>
          </cell>
          <cell r="F9449">
            <v>55000</v>
          </cell>
          <cell r="G9449">
            <v>59050</v>
          </cell>
          <cell r="H9449">
            <v>63150</v>
          </cell>
          <cell r="I9449">
            <v>67200</v>
          </cell>
          <cell r="J9449">
            <v>71260</v>
          </cell>
        </row>
        <row r="9450">
          <cell r="A9450" t="str">
            <v>Koochiching-MN30</v>
          </cell>
          <cell r="B9450">
            <v>13100</v>
          </cell>
          <cell r="C9450">
            <v>14950</v>
          </cell>
          <cell r="D9450">
            <v>16800</v>
          </cell>
          <cell r="E9450">
            <v>18650</v>
          </cell>
          <cell r="F9450">
            <v>20150</v>
          </cell>
          <cell r="G9450">
            <v>21650</v>
          </cell>
          <cell r="H9450">
            <v>23150</v>
          </cell>
          <cell r="I9450">
            <v>24650</v>
          </cell>
          <cell r="J9450">
            <v>26110</v>
          </cell>
        </row>
        <row r="9451">
          <cell r="A9451" t="str">
            <v>Koochiching-MN50</v>
          </cell>
          <cell r="B9451">
            <v>21750</v>
          </cell>
          <cell r="C9451">
            <v>24850</v>
          </cell>
          <cell r="D9451">
            <v>27950</v>
          </cell>
          <cell r="E9451">
            <v>31050</v>
          </cell>
          <cell r="F9451">
            <v>33550</v>
          </cell>
          <cell r="G9451">
            <v>36050</v>
          </cell>
          <cell r="H9451">
            <v>38550</v>
          </cell>
          <cell r="I9451">
            <v>41000</v>
          </cell>
          <cell r="J9451">
            <v>43470</v>
          </cell>
        </row>
        <row r="9452">
          <cell r="A9452" t="str">
            <v>Koochiching-MN60</v>
          </cell>
          <cell r="B9452">
            <v>26100</v>
          </cell>
          <cell r="C9452">
            <v>29820</v>
          </cell>
          <cell r="D9452">
            <v>33540</v>
          </cell>
          <cell r="E9452">
            <v>37260</v>
          </cell>
          <cell r="F9452">
            <v>40260</v>
          </cell>
          <cell r="G9452">
            <v>43260</v>
          </cell>
          <cell r="H9452">
            <v>46260</v>
          </cell>
          <cell r="I9452">
            <v>49200</v>
          </cell>
          <cell r="J9452">
            <v>52164</v>
          </cell>
        </row>
        <row r="9453">
          <cell r="A9453" t="str">
            <v>Koochiching-MN80</v>
          </cell>
          <cell r="B9453">
            <v>34800</v>
          </cell>
          <cell r="C9453">
            <v>39800</v>
          </cell>
          <cell r="D9453">
            <v>44750</v>
          </cell>
          <cell r="E9453">
            <v>49700</v>
          </cell>
          <cell r="F9453">
            <v>53700</v>
          </cell>
          <cell r="G9453">
            <v>57700</v>
          </cell>
          <cell r="H9453">
            <v>61650</v>
          </cell>
          <cell r="I9453">
            <v>65650</v>
          </cell>
          <cell r="J9453">
            <v>69580</v>
          </cell>
        </row>
        <row r="9454">
          <cell r="A9454" t="str">
            <v>Lac qui Parle-MN30</v>
          </cell>
          <cell r="B9454">
            <v>12600</v>
          </cell>
          <cell r="C9454">
            <v>14400</v>
          </cell>
          <cell r="D9454">
            <v>16200</v>
          </cell>
          <cell r="E9454">
            <v>18000</v>
          </cell>
          <cell r="F9454">
            <v>19450</v>
          </cell>
          <cell r="G9454">
            <v>20900</v>
          </cell>
          <cell r="H9454">
            <v>22350</v>
          </cell>
          <cell r="I9454">
            <v>23800</v>
          </cell>
          <cell r="J9454">
            <v>25200</v>
          </cell>
        </row>
        <row r="9455">
          <cell r="A9455" t="str">
            <v>Lac qui Parle-MN50</v>
          </cell>
          <cell r="B9455">
            <v>21000</v>
          </cell>
          <cell r="C9455">
            <v>24000</v>
          </cell>
          <cell r="D9455">
            <v>27000</v>
          </cell>
          <cell r="E9455">
            <v>30000</v>
          </cell>
          <cell r="F9455">
            <v>32400</v>
          </cell>
          <cell r="G9455">
            <v>34800</v>
          </cell>
          <cell r="H9455">
            <v>37200</v>
          </cell>
          <cell r="I9455">
            <v>39600</v>
          </cell>
          <cell r="J9455">
            <v>42000</v>
          </cell>
        </row>
        <row r="9456">
          <cell r="A9456" t="str">
            <v>Lac qui Parle-MN60</v>
          </cell>
          <cell r="B9456">
            <v>25200</v>
          </cell>
          <cell r="C9456">
            <v>28800</v>
          </cell>
          <cell r="D9456">
            <v>32400</v>
          </cell>
          <cell r="E9456">
            <v>36000</v>
          </cell>
          <cell r="F9456">
            <v>38880</v>
          </cell>
          <cell r="G9456">
            <v>41760</v>
          </cell>
          <cell r="H9456">
            <v>44640</v>
          </cell>
          <cell r="I9456">
            <v>47520</v>
          </cell>
          <cell r="J9456">
            <v>50400</v>
          </cell>
        </row>
        <row r="9457">
          <cell r="A9457" t="str">
            <v>Lac qui Parle-MN80</v>
          </cell>
          <cell r="B9457">
            <v>33600</v>
          </cell>
          <cell r="C9457">
            <v>38400</v>
          </cell>
          <cell r="D9457">
            <v>43200</v>
          </cell>
          <cell r="E9457">
            <v>48000</v>
          </cell>
          <cell r="F9457">
            <v>51850</v>
          </cell>
          <cell r="G9457">
            <v>55700</v>
          </cell>
          <cell r="H9457">
            <v>59550</v>
          </cell>
          <cell r="I9457">
            <v>63400</v>
          </cell>
          <cell r="J9457">
            <v>67200</v>
          </cell>
        </row>
        <row r="9458">
          <cell r="A9458" t="str">
            <v>Lake-MN30</v>
          </cell>
          <cell r="B9458">
            <v>12600</v>
          </cell>
          <cell r="C9458">
            <v>14400</v>
          </cell>
          <cell r="D9458">
            <v>16200</v>
          </cell>
          <cell r="E9458">
            <v>18000</v>
          </cell>
          <cell r="F9458">
            <v>19450</v>
          </cell>
          <cell r="G9458">
            <v>20900</v>
          </cell>
          <cell r="H9458">
            <v>22350</v>
          </cell>
          <cell r="I9458">
            <v>23800</v>
          </cell>
          <cell r="J9458">
            <v>25200</v>
          </cell>
        </row>
        <row r="9459">
          <cell r="A9459" t="str">
            <v>Lake-MN50</v>
          </cell>
          <cell r="B9459">
            <v>21000</v>
          </cell>
          <cell r="C9459">
            <v>24000</v>
          </cell>
          <cell r="D9459">
            <v>27000</v>
          </cell>
          <cell r="E9459">
            <v>30000</v>
          </cell>
          <cell r="F9459">
            <v>32400</v>
          </cell>
          <cell r="G9459">
            <v>34800</v>
          </cell>
          <cell r="H9459">
            <v>37200</v>
          </cell>
          <cell r="I9459">
            <v>39600</v>
          </cell>
          <cell r="J9459">
            <v>42000</v>
          </cell>
        </row>
        <row r="9460">
          <cell r="A9460" t="str">
            <v>Lake-MN60</v>
          </cell>
          <cell r="B9460">
            <v>25200</v>
          </cell>
          <cell r="C9460">
            <v>28800</v>
          </cell>
          <cell r="D9460">
            <v>32400</v>
          </cell>
          <cell r="E9460">
            <v>36000</v>
          </cell>
          <cell r="F9460">
            <v>38880</v>
          </cell>
          <cell r="G9460">
            <v>41760</v>
          </cell>
          <cell r="H9460">
            <v>44640</v>
          </cell>
          <cell r="I9460">
            <v>47520</v>
          </cell>
          <cell r="J9460">
            <v>50400</v>
          </cell>
        </row>
        <row r="9461">
          <cell r="A9461" t="str">
            <v>Lake-MN80</v>
          </cell>
          <cell r="B9461">
            <v>33600</v>
          </cell>
          <cell r="C9461">
            <v>38400</v>
          </cell>
          <cell r="D9461">
            <v>43200</v>
          </cell>
          <cell r="E9461">
            <v>48000</v>
          </cell>
          <cell r="F9461">
            <v>51850</v>
          </cell>
          <cell r="G9461">
            <v>55700</v>
          </cell>
          <cell r="H9461">
            <v>59550</v>
          </cell>
          <cell r="I9461">
            <v>63400</v>
          </cell>
          <cell r="J9461">
            <v>67200</v>
          </cell>
        </row>
        <row r="9462">
          <cell r="A9462" t="str">
            <v>Lake of the Woods-MN30</v>
          </cell>
          <cell r="B9462">
            <v>12750</v>
          </cell>
          <cell r="C9462">
            <v>14600</v>
          </cell>
          <cell r="D9462">
            <v>16400</v>
          </cell>
          <cell r="E9462">
            <v>18200</v>
          </cell>
          <cell r="F9462">
            <v>19700</v>
          </cell>
          <cell r="G9462">
            <v>21150</v>
          </cell>
          <cell r="H9462">
            <v>22600</v>
          </cell>
          <cell r="I9462">
            <v>24050</v>
          </cell>
          <cell r="J9462">
            <v>25480</v>
          </cell>
        </row>
        <row r="9463">
          <cell r="A9463" t="str">
            <v>Lake of the Woods-MN50</v>
          </cell>
          <cell r="B9463">
            <v>21250</v>
          </cell>
          <cell r="C9463">
            <v>24300</v>
          </cell>
          <cell r="D9463">
            <v>27350</v>
          </cell>
          <cell r="E9463">
            <v>30350</v>
          </cell>
          <cell r="F9463">
            <v>32800</v>
          </cell>
          <cell r="G9463">
            <v>35250</v>
          </cell>
          <cell r="H9463">
            <v>37650</v>
          </cell>
          <cell r="I9463">
            <v>40100</v>
          </cell>
          <cell r="J9463">
            <v>42490</v>
          </cell>
        </row>
        <row r="9464">
          <cell r="A9464" t="str">
            <v>Lake of the Woods-MN60</v>
          </cell>
          <cell r="B9464">
            <v>25500</v>
          </cell>
          <cell r="C9464">
            <v>29160</v>
          </cell>
          <cell r="D9464">
            <v>32820</v>
          </cell>
          <cell r="E9464">
            <v>36420</v>
          </cell>
          <cell r="F9464">
            <v>39360</v>
          </cell>
          <cell r="G9464">
            <v>42300</v>
          </cell>
          <cell r="H9464">
            <v>45180</v>
          </cell>
          <cell r="I9464">
            <v>48120</v>
          </cell>
          <cell r="J9464">
            <v>50988</v>
          </cell>
        </row>
        <row r="9465">
          <cell r="A9465" t="str">
            <v>Lake of the Woods-MN80</v>
          </cell>
          <cell r="B9465">
            <v>34000</v>
          </cell>
          <cell r="C9465">
            <v>38850</v>
          </cell>
          <cell r="D9465">
            <v>43700</v>
          </cell>
          <cell r="E9465">
            <v>48550</v>
          </cell>
          <cell r="F9465">
            <v>52450</v>
          </cell>
          <cell r="G9465">
            <v>56350</v>
          </cell>
          <cell r="H9465">
            <v>60250</v>
          </cell>
          <cell r="I9465">
            <v>64100</v>
          </cell>
          <cell r="J9465">
            <v>67970</v>
          </cell>
        </row>
        <row r="9466">
          <cell r="A9466" t="str">
            <v>Le Sueur-MN30</v>
          </cell>
          <cell r="B9466">
            <v>15250</v>
          </cell>
          <cell r="C9466">
            <v>17400</v>
          </cell>
          <cell r="D9466">
            <v>19600</v>
          </cell>
          <cell r="E9466">
            <v>21750</v>
          </cell>
          <cell r="F9466">
            <v>23500</v>
          </cell>
          <cell r="G9466">
            <v>25250</v>
          </cell>
          <cell r="H9466">
            <v>27000</v>
          </cell>
          <cell r="I9466">
            <v>28750</v>
          </cell>
          <cell r="J9466">
            <v>30450</v>
          </cell>
        </row>
        <row r="9467">
          <cell r="A9467" t="str">
            <v>Le Sueur-MN50</v>
          </cell>
          <cell r="B9467">
            <v>25400</v>
          </cell>
          <cell r="C9467">
            <v>29000</v>
          </cell>
          <cell r="D9467">
            <v>32650</v>
          </cell>
          <cell r="E9467">
            <v>36250</v>
          </cell>
          <cell r="F9467">
            <v>39150</v>
          </cell>
          <cell r="G9467">
            <v>42050</v>
          </cell>
          <cell r="H9467">
            <v>44950</v>
          </cell>
          <cell r="I9467">
            <v>47850</v>
          </cell>
          <cell r="J9467">
            <v>50750</v>
          </cell>
        </row>
        <row r="9468">
          <cell r="A9468" t="str">
            <v>Le Sueur-MN60</v>
          </cell>
          <cell r="B9468">
            <v>30480</v>
          </cell>
          <cell r="C9468">
            <v>34800</v>
          </cell>
          <cell r="D9468">
            <v>39180</v>
          </cell>
          <cell r="E9468">
            <v>43500</v>
          </cell>
          <cell r="F9468">
            <v>46980</v>
          </cell>
          <cell r="G9468">
            <v>50460</v>
          </cell>
          <cell r="H9468">
            <v>53940</v>
          </cell>
          <cell r="I9468">
            <v>57420</v>
          </cell>
          <cell r="J9468">
            <v>60900</v>
          </cell>
        </row>
        <row r="9469">
          <cell r="A9469" t="str">
            <v>Le Sueur-MN80</v>
          </cell>
          <cell r="B9469">
            <v>40600</v>
          </cell>
          <cell r="C9469">
            <v>46400</v>
          </cell>
          <cell r="D9469">
            <v>52200</v>
          </cell>
          <cell r="E9469">
            <v>58000</v>
          </cell>
          <cell r="F9469">
            <v>62650</v>
          </cell>
          <cell r="G9469">
            <v>67300</v>
          </cell>
          <cell r="H9469">
            <v>71950</v>
          </cell>
          <cell r="I9469">
            <v>76600</v>
          </cell>
          <cell r="J9469">
            <v>81200</v>
          </cell>
        </row>
        <row r="9470">
          <cell r="A9470" t="str">
            <v>Lincoln-MN30</v>
          </cell>
          <cell r="B9470">
            <v>12600</v>
          </cell>
          <cell r="C9470">
            <v>14400</v>
          </cell>
          <cell r="D9470">
            <v>16200</v>
          </cell>
          <cell r="E9470">
            <v>18000</v>
          </cell>
          <cell r="F9470">
            <v>19450</v>
          </cell>
          <cell r="G9470">
            <v>20900</v>
          </cell>
          <cell r="H9470">
            <v>22350</v>
          </cell>
          <cell r="I9470">
            <v>23800</v>
          </cell>
          <cell r="J9470">
            <v>25200</v>
          </cell>
        </row>
        <row r="9471">
          <cell r="A9471" t="str">
            <v>Lincoln-MN50</v>
          </cell>
          <cell r="B9471">
            <v>21000</v>
          </cell>
          <cell r="C9471">
            <v>24000</v>
          </cell>
          <cell r="D9471">
            <v>27000</v>
          </cell>
          <cell r="E9471">
            <v>30000</v>
          </cell>
          <cell r="F9471">
            <v>32400</v>
          </cell>
          <cell r="G9471">
            <v>34800</v>
          </cell>
          <cell r="H9471">
            <v>37200</v>
          </cell>
          <cell r="I9471">
            <v>39600</v>
          </cell>
          <cell r="J9471">
            <v>42000</v>
          </cell>
        </row>
        <row r="9472">
          <cell r="A9472" t="str">
            <v>Lincoln-MN60</v>
          </cell>
          <cell r="B9472">
            <v>25200</v>
          </cell>
          <cell r="C9472">
            <v>28800</v>
          </cell>
          <cell r="D9472">
            <v>32400</v>
          </cell>
          <cell r="E9472">
            <v>36000</v>
          </cell>
          <cell r="F9472">
            <v>38880</v>
          </cell>
          <cell r="G9472">
            <v>41760</v>
          </cell>
          <cell r="H9472">
            <v>44640</v>
          </cell>
          <cell r="I9472">
            <v>47520</v>
          </cell>
          <cell r="J9472">
            <v>50400</v>
          </cell>
        </row>
        <row r="9473">
          <cell r="A9473" t="str">
            <v>Lincoln-MN80</v>
          </cell>
          <cell r="B9473">
            <v>33600</v>
          </cell>
          <cell r="C9473">
            <v>38400</v>
          </cell>
          <cell r="D9473">
            <v>43200</v>
          </cell>
          <cell r="E9473">
            <v>48000</v>
          </cell>
          <cell r="F9473">
            <v>51850</v>
          </cell>
          <cell r="G9473">
            <v>55700</v>
          </cell>
          <cell r="H9473">
            <v>59550</v>
          </cell>
          <cell r="I9473">
            <v>63400</v>
          </cell>
          <cell r="J9473">
            <v>67200</v>
          </cell>
        </row>
        <row r="9474">
          <cell r="A9474" t="str">
            <v>Lyon-MN30</v>
          </cell>
          <cell r="B9474">
            <v>13700</v>
          </cell>
          <cell r="C9474">
            <v>15650</v>
          </cell>
          <cell r="D9474">
            <v>17600</v>
          </cell>
          <cell r="E9474">
            <v>19550</v>
          </cell>
          <cell r="F9474">
            <v>21150</v>
          </cell>
          <cell r="G9474">
            <v>22700</v>
          </cell>
          <cell r="H9474">
            <v>24250</v>
          </cell>
          <cell r="I9474">
            <v>25850</v>
          </cell>
          <cell r="J9474">
            <v>27370</v>
          </cell>
        </row>
        <row r="9475">
          <cell r="A9475" t="str">
            <v>Lyon-MN50</v>
          </cell>
          <cell r="B9475">
            <v>22850</v>
          </cell>
          <cell r="C9475">
            <v>26100</v>
          </cell>
          <cell r="D9475">
            <v>29350</v>
          </cell>
          <cell r="E9475">
            <v>32600</v>
          </cell>
          <cell r="F9475">
            <v>35250</v>
          </cell>
          <cell r="G9475">
            <v>37850</v>
          </cell>
          <cell r="H9475">
            <v>40450</v>
          </cell>
          <cell r="I9475">
            <v>43050</v>
          </cell>
          <cell r="J9475">
            <v>45640</v>
          </cell>
        </row>
        <row r="9476">
          <cell r="A9476" t="str">
            <v>Lyon-MN60</v>
          </cell>
          <cell r="B9476">
            <v>27420</v>
          </cell>
          <cell r="C9476">
            <v>31320</v>
          </cell>
          <cell r="D9476">
            <v>35220</v>
          </cell>
          <cell r="E9476">
            <v>39120</v>
          </cell>
          <cell r="F9476">
            <v>42300</v>
          </cell>
          <cell r="G9476">
            <v>45420</v>
          </cell>
          <cell r="H9476">
            <v>48540</v>
          </cell>
          <cell r="I9476">
            <v>51660</v>
          </cell>
          <cell r="J9476">
            <v>54768</v>
          </cell>
        </row>
        <row r="9477">
          <cell r="A9477" t="str">
            <v>Lyon-MN80</v>
          </cell>
          <cell r="B9477">
            <v>36550</v>
          </cell>
          <cell r="C9477">
            <v>41750</v>
          </cell>
          <cell r="D9477">
            <v>46950</v>
          </cell>
          <cell r="E9477">
            <v>52150</v>
          </cell>
          <cell r="F9477">
            <v>56350</v>
          </cell>
          <cell r="G9477">
            <v>60500</v>
          </cell>
          <cell r="H9477">
            <v>64700</v>
          </cell>
          <cell r="I9477">
            <v>68850</v>
          </cell>
          <cell r="J9477">
            <v>73010</v>
          </cell>
        </row>
        <row r="9478">
          <cell r="A9478" t="str">
            <v>Mahnomen-MN30</v>
          </cell>
          <cell r="B9478">
            <v>12600</v>
          </cell>
          <cell r="C9478">
            <v>14400</v>
          </cell>
          <cell r="D9478">
            <v>16200</v>
          </cell>
          <cell r="E9478">
            <v>18000</v>
          </cell>
          <cell r="F9478">
            <v>19450</v>
          </cell>
          <cell r="G9478">
            <v>20900</v>
          </cell>
          <cell r="H9478">
            <v>22350</v>
          </cell>
          <cell r="I9478">
            <v>23800</v>
          </cell>
          <cell r="J9478">
            <v>25200</v>
          </cell>
        </row>
        <row r="9479">
          <cell r="A9479" t="str">
            <v>Mahnomen-MN50</v>
          </cell>
          <cell r="B9479">
            <v>21000</v>
          </cell>
          <cell r="C9479">
            <v>24000</v>
          </cell>
          <cell r="D9479">
            <v>27000</v>
          </cell>
          <cell r="E9479">
            <v>30000</v>
          </cell>
          <cell r="F9479">
            <v>32400</v>
          </cell>
          <cell r="G9479">
            <v>34800</v>
          </cell>
          <cell r="H9479">
            <v>37200</v>
          </cell>
          <cell r="I9479">
            <v>39600</v>
          </cell>
          <cell r="J9479">
            <v>42000</v>
          </cell>
        </row>
        <row r="9480">
          <cell r="A9480" t="str">
            <v>Mahnomen-MN60</v>
          </cell>
          <cell r="B9480">
            <v>25200</v>
          </cell>
          <cell r="C9480">
            <v>28800</v>
          </cell>
          <cell r="D9480">
            <v>32400</v>
          </cell>
          <cell r="E9480">
            <v>36000</v>
          </cell>
          <cell r="F9480">
            <v>38880</v>
          </cell>
          <cell r="G9480">
            <v>41760</v>
          </cell>
          <cell r="H9480">
            <v>44640</v>
          </cell>
          <cell r="I9480">
            <v>47520</v>
          </cell>
          <cell r="J9480">
            <v>50400</v>
          </cell>
        </row>
        <row r="9481">
          <cell r="A9481" t="str">
            <v>Mahnomen-MN80</v>
          </cell>
          <cell r="B9481">
            <v>33600</v>
          </cell>
          <cell r="C9481">
            <v>38400</v>
          </cell>
          <cell r="D9481">
            <v>43200</v>
          </cell>
          <cell r="E9481">
            <v>48000</v>
          </cell>
          <cell r="F9481">
            <v>51850</v>
          </cell>
          <cell r="G9481">
            <v>55700</v>
          </cell>
          <cell r="H9481">
            <v>59550</v>
          </cell>
          <cell r="I9481">
            <v>63400</v>
          </cell>
          <cell r="J9481">
            <v>67200</v>
          </cell>
        </row>
        <row r="9482">
          <cell r="A9482" t="str">
            <v>Marshall-MN30</v>
          </cell>
          <cell r="B9482">
            <v>12950</v>
          </cell>
          <cell r="C9482">
            <v>14800</v>
          </cell>
          <cell r="D9482">
            <v>16650</v>
          </cell>
          <cell r="E9482">
            <v>18500</v>
          </cell>
          <cell r="F9482">
            <v>20000</v>
          </cell>
          <cell r="G9482">
            <v>21500</v>
          </cell>
          <cell r="H9482">
            <v>22950</v>
          </cell>
          <cell r="I9482">
            <v>24450</v>
          </cell>
          <cell r="J9482">
            <v>25900</v>
          </cell>
        </row>
        <row r="9483">
          <cell r="A9483" t="str">
            <v>Marshall-MN50</v>
          </cell>
          <cell r="B9483">
            <v>21600</v>
          </cell>
          <cell r="C9483">
            <v>24700</v>
          </cell>
          <cell r="D9483">
            <v>27800</v>
          </cell>
          <cell r="E9483">
            <v>30850</v>
          </cell>
          <cell r="F9483">
            <v>33350</v>
          </cell>
          <cell r="G9483">
            <v>35800</v>
          </cell>
          <cell r="H9483">
            <v>38300</v>
          </cell>
          <cell r="I9483">
            <v>40750</v>
          </cell>
          <cell r="J9483">
            <v>43190</v>
          </cell>
        </row>
        <row r="9484">
          <cell r="A9484" t="str">
            <v>Marshall-MN60</v>
          </cell>
          <cell r="B9484">
            <v>25920</v>
          </cell>
          <cell r="C9484">
            <v>29640</v>
          </cell>
          <cell r="D9484">
            <v>33360</v>
          </cell>
          <cell r="E9484">
            <v>37020</v>
          </cell>
          <cell r="F9484">
            <v>40020</v>
          </cell>
          <cell r="G9484">
            <v>42960</v>
          </cell>
          <cell r="H9484">
            <v>45960</v>
          </cell>
          <cell r="I9484">
            <v>48900</v>
          </cell>
          <cell r="J9484">
            <v>51828</v>
          </cell>
        </row>
        <row r="9485">
          <cell r="A9485" t="str">
            <v>Marshall-MN80</v>
          </cell>
          <cell r="B9485">
            <v>34550</v>
          </cell>
          <cell r="C9485">
            <v>39500</v>
          </cell>
          <cell r="D9485">
            <v>44450</v>
          </cell>
          <cell r="E9485">
            <v>49350</v>
          </cell>
          <cell r="F9485">
            <v>53300</v>
          </cell>
          <cell r="G9485">
            <v>57250</v>
          </cell>
          <cell r="H9485">
            <v>61200</v>
          </cell>
          <cell r="I9485">
            <v>65150</v>
          </cell>
          <cell r="J9485">
            <v>69090</v>
          </cell>
        </row>
        <row r="9486">
          <cell r="A9486" t="str">
            <v>Martin-MN30</v>
          </cell>
          <cell r="B9486">
            <v>12700</v>
          </cell>
          <cell r="C9486">
            <v>14500</v>
          </cell>
          <cell r="D9486">
            <v>16300</v>
          </cell>
          <cell r="E9486">
            <v>18100</v>
          </cell>
          <cell r="F9486">
            <v>19550</v>
          </cell>
          <cell r="G9486">
            <v>21000</v>
          </cell>
          <cell r="H9486">
            <v>22450</v>
          </cell>
          <cell r="I9486">
            <v>23900</v>
          </cell>
          <cell r="J9486">
            <v>25340</v>
          </cell>
        </row>
        <row r="9487">
          <cell r="A9487" t="str">
            <v>Martin-MN50</v>
          </cell>
          <cell r="B9487">
            <v>21150</v>
          </cell>
          <cell r="C9487">
            <v>24150</v>
          </cell>
          <cell r="D9487">
            <v>27150</v>
          </cell>
          <cell r="E9487">
            <v>30150</v>
          </cell>
          <cell r="F9487">
            <v>32600</v>
          </cell>
          <cell r="G9487">
            <v>35000</v>
          </cell>
          <cell r="H9487">
            <v>37400</v>
          </cell>
          <cell r="I9487">
            <v>39800</v>
          </cell>
          <cell r="J9487">
            <v>42210</v>
          </cell>
        </row>
        <row r="9488">
          <cell r="A9488" t="str">
            <v>Martin-MN60</v>
          </cell>
          <cell r="B9488">
            <v>25380</v>
          </cell>
          <cell r="C9488">
            <v>28980</v>
          </cell>
          <cell r="D9488">
            <v>32580</v>
          </cell>
          <cell r="E9488">
            <v>36180</v>
          </cell>
          <cell r="F9488">
            <v>39120</v>
          </cell>
          <cell r="G9488">
            <v>42000</v>
          </cell>
          <cell r="H9488">
            <v>44880</v>
          </cell>
          <cell r="I9488">
            <v>47760</v>
          </cell>
          <cell r="J9488">
            <v>50652</v>
          </cell>
        </row>
        <row r="9489">
          <cell r="A9489" t="str">
            <v>Martin-MN80</v>
          </cell>
          <cell r="B9489">
            <v>33800</v>
          </cell>
          <cell r="C9489">
            <v>38600</v>
          </cell>
          <cell r="D9489">
            <v>43450</v>
          </cell>
          <cell r="E9489">
            <v>48250</v>
          </cell>
          <cell r="F9489">
            <v>52150</v>
          </cell>
          <cell r="G9489">
            <v>56000</v>
          </cell>
          <cell r="H9489">
            <v>59850</v>
          </cell>
          <cell r="I9489">
            <v>63700</v>
          </cell>
          <cell r="J9489">
            <v>67550</v>
          </cell>
        </row>
        <row r="9490">
          <cell r="A9490" t="str">
            <v>McLeod-MN30</v>
          </cell>
          <cell r="B9490">
            <v>15250</v>
          </cell>
          <cell r="C9490">
            <v>17400</v>
          </cell>
          <cell r="D9490">
            <v>19600</v>
          </cell>
          <cell r="E9490">
            <v>21750</v>
          </cell>
          <cell r="F9490">
            <v>23500</v>
          </cell>
          <cell r="G9490">
            <v>25250</v>
          </cell>
          <cell r="H9490">
            <v>27000</v>
          </cell>
          <cell r="I9490">
            <v>28750</v>
          </cell>
          <cell r="J9490">
            <v>30450</v>
          </cell>
        </row>
        <row r="9491">
          <cell r="A9491" t="str">
            <v>McLeod-MN50</v>
          </cell>
          <cell r="B9491">
            <v>25400</v>
          </cell>
          <cell r="C9491">
            <v>29000</v>
          </cell>
          <cell r="D9491">
            <v>32650</v>
          </cell>
          <cell r="E9491">
            <v>36250</v>
          </cell>
          <cell r="F9491">
            <v>39150</v>
          </cell>
          <cell r="G9491">
            <v>42050</v>
          </cell>
          <cell r="H9491">
            <v>44950</v>
          </cell>
          <cell r="I9491">
            <v>47850</v>
          </cell>
          <cell r="J9491">
            <v>50750</v>
          </cell>
        </row>
        <row r="9492">
          <cell r="A9492" t="str">
            <v>McLeod-MN60</v>
          </cell>
          <cell r="B9492">
            <v>30480</v>
          </cell>
          <cell r="C9492">
            <v>34800</v>
          </cell>
          <cell r="D9492">
            <v>39180</v>
          </cell>
          <cell r="E9492">
            <v>43500</v>
          </cell>
          <cell r="F9492">
            <v>46980</v>
          </cell>
          <cell r="G9492">
            <v>50460</v>
          </cell>
          <cell r="H9492">
            <v>53940</v>
          </cell>
          <cell r="I9492">
            <v>57420</v>
          </cell>
          <cell r="J9492">
            <v>60900</v>
          </cell>
        </row>
        <row r="9493">
          <cell r="A9493" t="str">
            <v>McLeod-MN80</v>
          </cell>
          <cell r="B9493">
            <v>40600</v>
          </cell>
          <cell r="C9493">
            <v>46400</v>
          </cell>
          <cell r="D9493">
            <v>52200</v>
          </cell>
          <cell r="E9493">
            <v>58000</v>
          </cell>
          <cell r="F9493">
            <v>62650</v>
          </cell>
          <cell r="G9493">
            <v>67300</v>
          </cell>
          <cell r="H9493">
            <v>71950</v>
          </cell>
          <cell r="I9493">
            <v>76600</v>
          </cell>
          <cell r="J9493">
            <v>81200</v>
          </cell>
        </row>
        <row r="9494">
          <cell r="A9494" t="str">
            <v>Meeker-MN30</v>
          </cell>
          <cell r="B9494">
            <v>13450</v>
          </cell>
          <cell r="C9494">
            <v>15350</v>
          </cell>
          <cell r="D9494">
            <v>17250</v>
          </cell>
          <cell r="E9494">
            <v>19150</v>
          </cell>
          <cell r="F9494">
            <v>20700</v>
          </cell>
          <cell r="G9494">
            <v>22250</v>
          </cell>
          <cell r="H9494">
            <v>23750</v>
          </cell>
          <cell r="I9494">
            <v>25300</v>
          </cell>
          <cell r="J9494">
            <v>26810</v>
          </cell>
        </row>
        <row r="9495">
          <cell r="A9495" t="str">
            <v>Meeker-MN50</v>
          </cell>
          <cell r="B9495">
            <v>22350</v>
          </cell>
          <cell r="C9495">
            <v>25550</v>
          </cell>
          <cell r="D9495">
            <v>28750</v>
          </cell>
          <cell r="E9495">
            <v>31900</v>
          </cell>
          <cell r="F9495">
            <v>34500</v>
          </cell>
          <cell r="G9495">
            <v>37050</v>
          </cell>
          <cell r="H9495">
            <v>39600</v>
          </cell>
          <cell r="I9495">
            <v>42150</v>
          </cell>
          <cell r="J9495">
            <v>44660</v>
          </cell>
        </row>
        <row r="9496">
          <cell r="A9496" t="str">
            <v>Meeker-MN60</v>
          </cell>
          <cell r="B9496">
            <v>26820</v>
          </cell>
          <cell r="C9496">
            <v>30660</v>
          </cell>
          <cell r="D9496">
            <v>34500</v>
          </cell>
          <cell r="E9496">
            <v>38280</v>
          </cell>
          <cell r="F9496">
            <v>41400</v>
          </cell>
          <cell r="G9496">
            <v>44460</v>
          </cell>
          <cell r="H9496">
            <v>47520</v>
          </cell>
          <cell r="I9496">
            <v>50580</v>
          </cell>
          <cell r="J9496">
            <v>53592</v>
          </cell>
        </row>
        <row r="9497">
          <cell r="A9497" t="str">
            <v>Meeker-MN80</v>
          </cell>
          <cell r="B9497">
            <v>35750</v>
          </cell>
          <cell r="C9497">
            <v>40850</v>
          </cell>
          <cell r="D9497">
            <v>45950</v>
          </cell>
          <cell r="E9497">
            <v>51050</v>
          </cell>
          <cell r="F9497">
            <v>55150</v>
          </cell>
          <cell r="G9497">
            <v>59250</v>
          </cell>
          <cell r="H9497">
            <v>63350</v>
          </cell>
          <cell r="I9497">
            <v>67400</v>
          </cell>
          <cell r="J9497">
            <v>71470</v>
          </cell>
        </row>
        <row r="9498">
          <cell r="A9498" t="str">
            <v>Mille Lacs-MN30</v>
          </cell>
          <cell r="B9498">
            <v>12600</v>
          </cell>
          <cell r="C9498">
            <v>14400</v>
          </cell>
          <cell r="D9498">
            <v>16200</v>
          </cell>
          <cell r="E9498">
            <v>18000</v>
          </cell>
          <cell r="F9498">
            <v>19450</v>
          </cell>
          <cell r="G9498">
            <v>20900</v>
          </cell>
          <cell r="H9498">
            <v>22350</v>
          </cell>
          <cell r="I9498">
            <v>23800</v>
          </cell>
          <cell r="J9498">
            <v>25200</v>
          </cell>
        </row>
        <row r="9499">
          <cell r="A9499" t="str">
            <v>Mille Lacs-MN50</v>
          </cell>
          <cell r="B9499">
            <v>21000</v>
          </cell>
          <cell r="C9499">
            <v>24000</v>
          </cell>
          <cell r="D9499">
            <v>27000</v>
          </cell>
          <cell r="E9499">
            <v>30000</v>
          </cell>
          <cell r="F9499">
            <v>32400</v>
          </cell>
          <cell r="G9499">
            <v>34800</v>
          </cell>
          <cell r="H9499">
            <v>37200</v>
          </cell>
          <cell r="I9499">
            <v>39600</v>
          </cell>
          <cell r="J9499">
            <v>42000</v>
          </cell>
        </row>
        <row r="9500">
          <cell r="A9500" t="str">
            <v>Mille Lacs-MN60</v>
          </cell>
          <cell r="B9500">
            <v>25200</v>
          </cell>
          <cell r="C9500">
            <v>28800</v>
          </cell>
          <cell r="D9500">
            <v>32400</v>
          </cell>
          <cell r="E9500">
            <v>36000</v>
          </cell>
          <cell r="F9500">
            <v>38880</v>
          </cell>
          <cell r="G9500">
            <v>41760</v>
          </cell>
          <cell r="H9500">
            <v>44640</v>
          </cell>
          <cell r="I9500">
            <v>47520</v>
          </cell>
          <cell r="J9500">
            <v>50400</v>
          </cell>
        </row>
        <row r="9501">
          <cell r="A9501" t="str">
            <v>Mille Lacs-MN80</v>
          </cell>
          <cell r="B9501">
            <v>33600</v>
          </cell>
          <cell r="C9501">
            <v>38400</v>
          </cell>
          <cell r="D9501">
            <v>43200</v>
          </cell>
          <cell r="E9501">
            <v>48000</v>
          </cell>
          <cell r="F9501">
            <v>51850</v>
          </cell>
          <cell r="G9501">
            <v>55700</v>
          </cell>
          <cell r="H9501">
            <v>59550</v>
          </cell>
          <cell r="I9501">
            <v>63400</v>
          </cell>
          <cell r="J9501">
            <v>67200</v>
          </cell>
        </row>
        <row r="9502">
          <cell r="A9502" t="str">
            <v>Morrison-MN30</v>
          </cell>
          <cell r="B9502">
            <v>12600</v>
          </cell>
          <cell r="C9502">
            <v>14400</v>
          </cell>
          <cell r="D9502">
            <v>16200</v>
          </cell>
          <cell r="E9502">
            <v>18000</v>
          </cell>
          <cell r="F9502">
            <v>19450</v>
          </cell>
          <cell r="G9502">
            <v>20900</v>
          </cell>
          <cell r="H9502">
            <v>22350</v>
          </cell>
          <cell r="I9502">
            <v>23800</v>
          </cell>
          <cell r="J9502">
            <v>25200</v>
          </cell>
        </row>
        <row r="9503">
          <cell r="A9503" t="str">
            <v>Morrison-MN50</v>
          </cell>
          <cell r="B9503">
            <v>21000</v>
          </cell>
          <cell r="C9503">
            <v>24000</v>
          </cell>
          <cell r="D9503">
            <v>27000</v>
          </cell>
          <cell r="E9503">
            <v>30000</v>
          </cell>
          <cell r="F9503">
            <v>32400</v>
          </cell>
          <cell r="G9503">
            <v>34800</v>
          </cell>
          <cell r="H9503">
            <v>37200</v>
          </cell>
          <cell r="I9503">
            <v>39600</v>
          </cell>
          <cell r="J9503">
            <v>42000</v>
          </cell>
        </row>
        <row r="9504">
          <cell r="A9504" t="str">
            <v>Morrison-MN60</v>
          </cell>
          <cell r="B9504">
            <v>25200</v>
          </cell>
          <cell r="C9504">
            <v>28800</v>
          </cell>
          <cell r="D9504">
            <v>32400</v>
          </cell>
          <cell r="E9504">
            <v>36000</v>
          </cell>
          <cell r="F9504">
            <v>38880</v>
          </cell>
          <cell r="G9504">
            <v>41760</v>
          </cell>
          <cell r="H9504">
            <v>44640</v>
          </cell>
          <cell r="I9504">
            <v>47520</v>
          </cell>
          <cell r="J9504">
            <v>50400</v>
          </cell>
        </row>
        <row r="9505">
          <cell r="A9505" t="str">
            <v>Morrison-MN80</v>
          </cell>
          <cell r="B9505">
            <v>33600</v>
          </cell>
          <cell r="C9505">
            <v>38400</v>
          </cell>
          <cell r="D9505">
            <v>43200</v>
          </cell>
          <cell r="E9505">
            <v>48000</v>
          </cell>
          <cell r="F9505">
            <v>51850</v>
          </cell>
          <cell r="G9505">
            <v>55700</v>
          </cell>
          <cell r="H9505">
            <v>59550</v>
          </cell>
          <cell r="I9505">
            <v>63400</v>
          </cell>
          <cell r="J9505">
            <v>67200</v>
          </cell>
        </row>
        <row r="9506">
          <cell r="A9506" t="str">
            <v>Mower-MN30</v>
          </cell>
          <cell r="B9506">
            <v>12600</v>
          </cell>
          <cell r="C9506">
            <v>14400</v>
          </cell>
          <cell r="D9506">
            <v>16200</v>
          </cell>
          <cell r="E9506">
            <v>18000</v>
          </cell>
          <cell r="F9506">
            <v>19450</v>
          </cell>
          <cell r="G9506">
            <v>20900</v>
          </cell>
          <cell r="H9506">
            <v>22350</v>
          </cell>
          <cell r="I9506">
            <v>23800</v>
          </cell>
          <cell r="J9506">
            <v>25200</v>
          </cell>
        </row>
        <row r="9507">
          <cell r="A9507" t="str">
            <v>Mower-MN50</v>
          </cell>
          <cell r="B9507">
            <v>21000</v>
          </cell>
          <cell r="C9507">
            <v>24000</v>
          </cell>
          <cell r="D9507">
            <v>27000</v>
          </cell>
          <cell r="E9507">
            <v>30000</v>
          </cell>
          <cell r="F9507">
            <v>32400</v>
          </cell>
          <cell r="G9507">
            <v>34800</v>
          </cell>
          <cell r="H9507">
            <v>37200</v>
          </cell>
          <cell r="I9507">
            <v>39600</v>
          </cell>
          <cell r="J9507">
            <v>42000</v>
          </cell>
        </row>
        <row r="9508">
          <cell r="A9508" t="str">
            <v>Mower-MN60</v>
          </cell>
          <cell r="B9508">
            <v>25200</v>
          </cell>
          <cell r="C9508">
            <v>28800</v>
          </cell>
          <cell r="D9508">
            <v>32400</v>
          </cell>
          <cell r="E9508">
            <v>36000</v>
          </cell>
          <cell r="F9508">
            <v>38880</v>
          </cell>
          <cell r="G9508">
            <v>41760</v>
          </cell>
          <cell r="H9508">
            <v>44640</v>
          </cell>
          <cell r="I9508">
            <v>47520</v>
          </cell>
          <cell r="J9508">
            <v>50400</v>
          </cell>
        </row>
        <row r="9509">
          <cell r="A9509" t="str">
            <v>Mower-MN80</v>
          </cell>
          <cell r="B9509">
            <v>33600</v>
          </cell>
          <cell r="C9509">
            <v>38400</v>
          </cell>
          <cell r="D9509">
            <v>43200</v>
          </cell>
          <cell r="E9509">
            <v>48000</v>
          </cell>
          <cell r="F9509">
            <v>51850</v>
          </cell>
          <cell r="G9509">
            <v>55700</v>
          </cell>
          <cell r="H9509">
            <v>59550</v>
          </cell>
          <cell r="I9509">
            <v>63400</v>
          </cell>
          <cell r="J9509">
            <v>67200</v>
          </cell>
        </row>
        <row r="9510">
          <cell r="A9510" t="str">
            <v>Murray-MN30</v>
          </cell>
          <cell r="B9510">
            <v>12600</v>
          </cell>
          <cell r="C9510">
            <v>14400</v>
          </cell>
          <cell r="D9510">
            <v>16200</v>
          </cell>
          <cell r="E9510">
            <v>18000</v>
          </cell>
          <cell r="F9510">
            <v>19450</v>
          </cell>
          <cell r="G9510">
            <v>20900</v>
          </cell>
          <cell r="H9510">
            <v>22350</v>
          </cell>
          <cell r="I9510">
            <v>23800</v>
          </cell>
          <cell r="J9510">
            <v>25200</v>
          </cell>
        </row>
        <row r="9511">
          <cell r="A9511" t="str">
            <v>Murray-MN50</v>
          </cell>
          <cell r="B9511">
            <v>21000</v>
          </cell>
          <cell r="C9511">
            <v>24000</v>
          </cell>
          <cell r="D9511">
            <v>27000</v>
          </cell>
          <cell r="E9511">
            <v>30000</v>
          </cell>
          <cell r="F9511">
            <v>32400</v>
          </cell>
          <cell r="G9511">
            <v>34800</v>
          </cell>
          <cell r="H9511">
            <v>37200</v>
          </cell>
          <cell r="I9511">
            <v>39600</v>
          </cell>
          <cell r="J9511">
            <v>42000</v>
          </cell>
        </row>
        <row r="9512">
          <cell r="A9512" t="str">
            <v>Murray-MN60</v>
          </cell>
          <cell r="B9512">
            <v>25200</v>
          </cell>
          <cell r="C9512">
            <v>28800</v>
          </cell>
          <cell r="D9512">
            <v>32400</v>
          </cell>
          <cell r="E9512">
            <v>36000</v>
          </cell>
          <cell r="F9512">
            <v>38880</v>
          </cell>
          <cell r="G9512">
            <v>41760</v>
          </cell>
          <cell r="H9512">
            <v>44640</v>
          </cell>
          <cell r="I9512">
            <v>47520</v>
          </cell>
          <cell r="J9512">
            <v>50400</v>
          </cell>
        </row>
        <row r="9513">
          <cell r="A9513" t="str">
            <v>Murray-MN80</v>
          </cell>
          <cell r="B9513">
            <v>33600</v>
          </cell>
          <cell r="C9513">
            <v>38400</v>
          </cell>
          <cell r="D9513">
            <v>43200</v>
          </cell>
          <cell r="E9513">
            <v>48000</v>
          </cell>
          <cell r="F9513">
            <v>51850</v>
          </cell>
          <cell r="G9513">
            <v>55700</v>
          </cell>
          <cell r="H9513">
            <v>59550</v>
          </cell>
          <cell r="I9513">
            <v>63400</v>
          </cell>
          <cell r="J9513">
            <v>67200</v>
          </cell>
        </row>
        <row r="9514">
          <cell r="A9514" t="str">
            <v>Nicollet-MN30</v>
          </cell>
          <cell r="B9514">
            <v>14500</v>
          </cell>
          <cell r="C9514">
            <v>16600</v>
          </cell>
          <cell r="D9514">
            <v>18650</v>
          </cell>
          <cell r="E9514">
            <v>20700</v>
          </cell>
          <cell r="F9514">
            <v>22400</v>
          </cell>
          <cell r="G9514">
            <v>24050</v>
          </cell>
          <cell r="H9514">
            <v>25700</v>
          </cell>
          <cell r="I9514">
            <v>27350</v>
          </cell>
          <cell r="J9514">
            <v>28980</v>
          </cell>
        </row>
        <row r="9515">
          <cell r="A9515" t="str">
            <v>Nicollet-MN50</v>
          </cell>
          <cell r="B9515">
            <v>24150</v>
          </cell>
          <cell r="C9515">
            <v>27600</v>
          </cell>
          <cell r="D9515">
            <v>31050</v>
          </cell>
          <cell r="E9515">
            <v>34500</v>
          </cell>
          <cell r="F9515">
            <v>37300</v>
          </cell>
          <cell r="G9515">
            <v>40050</v>
          </cell>
          <cell r="H9515">
            <v>42800</v>
          </cell>
          <cell r="I9515">
            <v>45550</v>
          </cell>
          <cell r="J9515">
            <v>48300</v>
          </cell>
        </row>
        <row r="9516">
          <cell r="A9516" t="str">
            <v>Nicollet-MN60</v>
          </cell>
          <cell r="B9516">
            <v>28980</v>
          </cell>
          <cell r="C9516">
            <v>33120</v>
          </cell>
          <cell r="D9516">
            <v>37260</v>
          </cell>
          <cell r="E9516">
            <v>41400</v>
          </cell>
          <cell r="F9516">
            <v>44760</v>
          </cell>
          <cell r="G9516">
            <v>48060</v>
          </cell>
          <cell r="H9516">
            <v>51360</v>
          </cell>
          <cell r="I9516">
            <v>54660</v>
          </cell>
          <cell r="J9516">
            <v>57960</v>
          </cell>
        </row>
        <row r="9517">
          <cell r="A9517" t="str">
            <v>Nicollet-MN80</v>
          </cell>
          <cell r="B9517">
            <v>38650</v>
          </cell>
          <cell r="C9517">
            <v>44200</v>
          </cell>
          <cell r="D9517">
            <v>49700</v>
          </cell>
          <cell r="E9517">
            <v>55200</v>
          </cell>
          <cell r="F9517">
            <v>59650</v>
          </cell>
          <cell r="G9517">
            <v>64050</v>
          </cell>
          <cell r="H9517">
            <v>68450</v>
          </cell>
          <cell r="I9517">
            <v>72900</v>
          </cell>
          <cell r="J9517">
            <v>77280</v>
          </cell>
        </row>
        <row r="9518">
          <cell r="A9518" t="str">
            <v>Nobles-MN30</v>
          </cell>
          <cell r="B9518">
            <v>12600</v>
          </cell>
          <cell r="C9518">
            <v>14400</v>
          </cell>
          <cell r="D9518">
            <v>16200</v>
          </cell>
          <cell r="E9518">
            <v>18000</v>
          </cell>
          <cell r="F9518">
            <v>19450</v>
          </cell>
          <cell r="G9518">
            <v>20900</v>
          </cell>
          <cell r="H9518">
            <v>22350</v>
          </cell>
          <cell r="I9518">
            <v>23800</v>
          </cell>
          <cell r="J9518">
            <v>25200</v>
          </cell>
        </row>
        <row r="9519">
          <cell r="A9519" t="str">
            <v>Nobles-MN50</v>
          </cell>
          <cell r="B9519">
            <v>21000</v>
          </cell>
          <cell r="C9519">
            <v>24000</v>
          </cell>
          <cell r="D9519">
            <v>27000</v>
          </cell>
          <cell r="E9519">
            <v>30000</v>
          </cell>
          <cell r="F9519">
            <v>32400</v>
          </cell>
          <cell r="G9519">
            <v>34800</v>
          </cell>
          <cell r="H9519">
            <v>37200</v>
          </cell>
          <cell r="I9519">
            <v>39600</v>
          </cell>
          <cell r="J9519">
            <v>42000</v>
          </cell>
        </row>
        <row r="9520">
          <cell r="A9520" t="str">
            <v>Nobles-MN60</v>
          </cell>
          <cell r="B9520">
            <v>25200</v>
          </cell>
          <cell r="C9520">
            <v>28800</v>
          </cell>
          <cell r="D9520">
            <v>32400</v>
          </cell>
          <cell r="E9520">
            <v>36000</v>
          </cell>
          <cell r="F9520">
            <v>38880</v>
          </cell>
          <cell r="G9520">
            <v>41760</v>
          </cell>
          <cell r="H9520">
            <v>44640</v>
          </cell>
          <cell r="I9520">
            <v>47520</v>
          </cell>
          <cell r="J9520">
            <v>50400</v>
          </cell>
        </row>
        <row r="9521">
          <cell r="A9521" t="str">
            <v>Nobles-MN80</v>
          </cell>
          <cell r="B9521">
            <v>33600</v>
          </cell>
          <cell r="C9521">
            <v>38400</v>
          </cell>
          <cell r="D9521">
            <v>43200</v>
          </cell>
          <cell r="E9521">
            <v>48000</v>
          </cell>
          <cell r="F9521">
            <v>51850</v>
          </cell>
          <cell r="G9521">
            <v>55700</v>
          </cell>
          <cell r="H9521">
            <v>59550</v>
          </cell>
          <cell r="I9521">
            <v>63400</v>
          </cell>
          <cell r="J9521">
            <v>67200</v>
          </cell>
        </row>
        <row r="9522">
          <cell r="A9522" t="str">
            <v>Norman-MN30</v>
          </cell>
          <cell r="B9522">
            <v>12600</v>
          </cell>
          <cell r="C9522">
            <v>14400</v>
          </cell>
          <cell r="D9522">
            <v>16200</v>
          </cell>
          <cell r="E9522">
            <v>18000</v>
          </cell>
          <cell r="F9522">
            <v>19450</v>
          </cell>
          <cell r="G9522">
            <v>20900</v>
          </cell>
          <cell r="H9522">
            <v>22350</v>
          </cell>
          <cell r="I9522">
            <v>23800</v>
          </cell>
          <cell r="J9522">
            <v>25200</v>
          </cell>
        </row>
        <row r="9523">
          <cell r="A9523" t="str">
            <v>Norman-MN50</v>
          </cell>
          <cell r="B9523">
            <v>21000</v>
          </cell>
          <cell r="C9523">
            <v>24000</v>
          </cell>
          <cell r="D9523">
            <v>27000</v>
          </cell>
          <cell r="E9523">
            <v>30000</v>
          </cell>
          <cell r="F9523">
            <v>32400</v>
          </cell>
          <cell r="G9523">
            <v>34800</v>
          </cell>
          <cell r="H9523">
            <v>37200</v>
          </cell>
          <cell r="I9523">
            <v>39600</v>
          </cell>
          <cell r="J9523">
            <v>42000</v>
          </cell>
        </row>
        <row r="9524">
          <cell r="A9524" t="str">
            <v>Norman-MN60</v>
          </cell>
          <cell r="B9524">
            <v>25200</v>
          </cell>
          <cell r="C9524">
            <v>28800</v>
          </cell>
          <cell r="D9524">
            <v>32400</v>
          </cell>
          <cell r="E9524">
            <v>36000</v>
          </cell>
          <cell r="F9524">
            <v>38880</v>
          </cell>
          <cell r="G9524">
            <v>41760</v>
          </cell>
          <cell r="H9524">
            <v>44640</v>
          </cell>
          <cell r="I9524">
            <v>47520</v>
          </cell>
          <cell r="J9524">
            <v>50400</v>
          </cell>
        </row>
        <row r="9525">
          <cell r="A9525" t="str">
            <v>Norman-MN80</v>
          </cell>
          <cell r="B9525">
            <v>33600</v>
          </cell>
          <cell r="C9525">
            <v>38400</v>
          </cell>
          <cell r="D9525">
            <v>43200</v>
          </cell>
          <cell r="E9525">
            <v>48000</v>
          </cell>
          <cell r="F9525">
            <v>51850</v>
          </cell>
          <cell r="G9525">
            <v>55700</v>
          </cell>
          <cell r="H9525">
            <v>59550</v>
          </cell>
          <cell r="I9525">
            <v>63400</v>
          </cell>
          <cell r="J9525">
            <v>67200</v>
          </cell>
        </row>
        <row r="9526">
          <cell r="A9526" t="str">
            <v>Olmsted-MN30</v>
          </cell>
          <cell r="B9526">
            <v>17100</v>
          </cell>
          <cell r="C9526">
            <v>19550</v>
          </cell>
          <cell r="D9526">
            <v>22000</v>
          </cell>
          <cell r="E9526">
            <v>24400</v>
          </cell>
          <cell r="F9526">
            <v>26400</v>
          </cell>
          <cell r="G9526">
            <v>28350</v>
          </cell>
          <cell r="H9526">
            <v>30300</v>
          </cell>
          <cell r="I9526">
            <v>32250</v>
          </cell>
          <cell r="J9526">
            <v>34160</v>
          </cell>
        </row>
        <row r="9527">
          <cell r="A9527" t="str">
            <v>Olmsted-MN50</v>
          </cell>
          <cell r="B9527">
            <v>28500</v>
          </cell>
          <cell r="C9527">
            <v>32550</v>
          </cell>
          <cell r="D9527">
            <v>36600</v>
          </cell>
          <cell r="E9527">
            <v>40650</v>
          </cell>
          <cell r="F9527">
            <v>43950</v>
          </cell>
          <cell r="G9527">
            <v>47200</v>
          </cell>
          <cell r="H9527">
            <v>50450</v>
          </cell>
          <cell r="I9527">
            <v>53700</v>
          </cell>
          <cell r="J9527">
            <v>56910</v>
          </cell>
        </row>
        <row r="9528">
          <cell r="A9528" t="str">
            <v>Olmsted-MN60</v>
          </cell>
          <cell r="B9528">
            <v>34200</v>
          </cell>
          <cell r="C9528">
            <v>39060</v>
          </cell>
          <cell r="D9528">
            <v>43920</v>
          </cell>
          <cell r="E9528">
            <v>48780</v>
          </cell>
          <cell r="F9528">
            <v>52740</v>
          </cell>
          <cell r="G9528">
            <v>56640</v>
          </cell>
          <cell r="H9528">
            <v>60540</v>
          </cell>
          <cell r="I9528">
            <v>64440</v>
          </cell>
          <cell r="J9528">
            <v>68292</v>
          </cell>
        </row>
        <row r="9529">
          <cell r="A9529" t="str">
            <v>Olmsted-MN80</v>
          </cell>
          <cell r="B9529">
            <v>45500</v>
          </cell>
          <cell r="C9529">
            <v>52000</v>
          </cell>
          <cell r="D9529">
            <v>58500</v>
          </cell>
          <cell r="E9529">
            <v>65000</v>
          </cell>
          <cell r="F9529">
            <v>70200</v>
          </cell>
          <cell r="G9529">
            <v>75400</v>
          </cell>
          <cell r="H9529">
            <v>80600</v>
          </cell>
          <cell r="I9529">
            <v>85800</v>
          </cell>
          <cell r="J9529">
            <v>91000</v>
          </cell>
        </row>
        <row r="9530">
          <cell r="A9530" t="str">
            <v>Otter Tail-MN30</v>
          </cell>
          <cell r="B9530">
            <v>12600</v>
          </cell>
          <cell r="C9530">
            <v>14400</v>
          </cell>
          <cell r="D9530">
            <v>16200</v>
          </cell>
          <cell r="E9530">
            <v>18000</v>
          </cell>
          <cell r="F9530">
            <v>19450</v>
          </cell>
          <cell r="G9530">
            <v>20900</v>
          </cell>
          <cell r="H9530">
            <v>22350</v>
          </cell>
          <cell r="I9530">
            <v>23800</v>
          </cell>
          <cell r="J9530">
            <v>25200</v>
          </cell>
        </row>
        <row r="9531">
          <cell r="A9531" t="str">
            <v>Otter Tail-MN50</v>
          </cell>
          <cell r="B9531">
            <v>21000</v>
          </cell>
          <cell r="C9531">
            <v>24000</v>
          </cell>
          <cell r="D9531">
            <v>27000</v>
          </cell>
          <cell r="E9531">
            <v>30000</v>
          </cell>
          <cell r="F9531">
            <v>32400</v>
          </cell>
          <cell r="G9531">
            <v>34800</v>
          </cell>
          <cell r="H9531">
            <v>37200</v>
          </cell>
          <cell r="I9531">
            <v>39600</v>
          </cell>
          <cell r="J9531">
            <v>42000</v>
          </cell>
        </row>
        <row r="9532">
          <cell r="A9532" t="str">
            <v>Otter Tail-MN60</v>
          </cell>
          <cell r="B9532">
            <v>25200</v>
          </cell>
          <cell r="C9532">
            <v>28800</v>
          </cell>
          <cell r="D9532">
            <v>32400</v>
          </cell>
          <cell r="E9532">
            <v>36000</v>
          </cell>
          <cell r="F9532">
            <v>38880</v>
          </cell>
          <cell r="G9532">
            <v>41760</v>
          </cell>
          <cell r="H9532">
            <v>44640</v>
          </cell>
          <cell r="I9532">
            <v>47520</v>
          </cell>
          <cell r="J9532">
            <v>50400</v>
          </cell>
        </row>
        <row r="9533">
          <cell r="A9533" t="str">
            <v>Otter Tail-MN80</v>
          </cell>
          <cell r="B9533">
            <v>33600</v>
          </cell>
          <cell r="C9533">
            <v>38400</v>
          </cell>
          <cell r="D9533">
            <v>43200</v>
          </cell>
          <cell r="E9533">
            <v>48000</v>
          </cell>
          <cell r="F9533">
            <v>51850</v>
          </cell>
          <cell r="G9533">
            <v>55700</v>
          </cell>
          <cell r="H9533">
            <v>59550</v>
          </cell>
          <cell r="I9533">
            <v>63400</v>
          </cell>
          <cell r="J9533">
            <v>67200</v>
          </cell>
        </row>
        <row r="9534">
          <cell r="A9534" t="str">
            <v>Pennington-MN30</v>
          </cell>
          <cell r="B9534">
            <v>12600</v>
          </cell>
          <cell r="C9534">
            <v>14400</v>
          </cell>
          <cell r="D9534">
            <v>16200</v>
          </cell>
          <cell r="E9534">
            <v>18000</v>
          </cell>
          <cell r="F9534">
            <v>19450</v>
          </cell>
          <cell r="G9534">
            <v>20900</v>
          </cell>
          <cell r="H9534">
            <v>22350</v>
          </cell>
          <cell r="I9534">
            <v>23800</v>
          </cell>
          <cell r="J9534">
            <v>25200</v>
          </cell>
        </row>
        <row r="9535">
          <cell r="A9535" t="str">
            <v>Pennington-MN50</v>
          </cell>
          <cell r="B9535">
            <v>21000</v>
          </cell>
          <cell r="C9535">
            <v>24000</v>
          </cell>
          <cell r="D9535">
            <v>27000</v>
          </cell>
          <cell r="E9535">
            <v>30000</v>
          </cell>
          <cell r="F9535">
            <v>32400</v>
          </cell>
          <cell r="G9535">
            <v>34800</v>
          </cell>
          <cell r="H9535">
            <v>37200</v>
          </cell>
          <cell r="I9535">
            <v>39600</v>
          </cell>
          <cell r="J9535">
            <v>42000</v>
          </cell>
        </row>
        <row r="9536">
          <cell r="A9536" t="str">
            <v>Pennington-MN60</v>
          </cell>
          <cell r="B9536">
            <v>25200</v>
          </cell>
          <cell r="C9536">
            <v>28800</v>
          </cell>
          <cell r="D9536">
            <v>32400</v>
          </cell>
          <cell r="E9536">
            <v>36000</v>
          </cell>
          <cell r="F9536">
            <v>38880</v>
          </cell>
          <cell r="G9536">
            <v>41760</v>
          </cell>
          <cell r="H9536">
            <v>44640</v>
          </cell>
          <cell r="I9536">
            <v>47520</v>
          </cell>
          <cell r="J9536">
            <v>50400</v>
          </cell>
        </row>
        <row r="9537">
          <cell r="A9537" t="str">
            <v>Pennington-MN80</v>
          </cell>
          <cell r="B9537">
            <v>33600</v>
          </cell>
          <cell r="C9537">
            <v>38400</v>
          </cell>
          <cell r="D9537">
            <v>43200</v>
          </cell>
          <cell r="E9537">
            <v>48000</v>
          </cell>
          <cell r="F9537">
            <v>51850</v>
          </cell>
          <cell r="G9537">
            <v>55700</v>
          </cell>
          <cell r="H9537">
            <v>59550</v>
          </cell>
          <cell r="I9537">
            <v>63400</v>
          </cell>
          <cell r="J9537">
            <v>67200</v>
          </cell>
        </row>
        <row r="9538">
          <cell r="A9538" t="str">
            <v>Pine-MN30</v>
          </cell>
          <cell r="B9538">
            <v>12600</v>
          </cell>
          <cell r="C9538">
            <v>14400</v>
          </cell>
          <cell r="D9538">
            <v>16200</v>
          </cell>
          <cell r="E9538">
            <v>18000</v>
          </cell>
          <cell r="F9538">
            <v>19450</v>
          </cell>
          <cell r="G9538">
            <v>20900</v>
          </cell>
          <cell r="H9538">
            <v>22350</v>
          </cell>
          <cell r="I9538">
            <v>23800</v>
          </cell>
          <cell r="J9538">
            <v>25200</v>
          </cell>
        </row>
        <row r="9539">
          <cell r="A9539" t="str">
            <v>Pine-MN50</v>
          </cell>
          <cell r="B9539">
            <v>21000</v>
          </cell>
          <cell r="C9539">
            <v>24000</v>
          </cell>
          <cell r="D9539">
            <v>27000</v>
          </cell>
          <cell r="E9539">
            <v>30000</v>
          </cell>
          <cell r="F9539">
            <v>32400</v>
          </cell>
          <cell r="G9539">
            <v>34800</v>
          </cell>
          <cell r="H9539">
            <v>37200</v>
          </cell>
          <cell r="I9539">
            <v>39600</v>
          </cell>
          <cell r="J9539">
            <v>42000</v>
          </cell>
        </row>
        <row r="9540">
          <cell r="A9540" t="str">
            <v>Pine-MN60</v>
          </cell>
          <cell r="B9540">
            <v>25200</v>
          </cell>
          <cell r="C9540">
            <v>28800</v>
          </cell>
          <cell r="D9540">
            <v>32400</v>
          </cell>
          <cell r="E9540">
            <v>36000</v>
          </cell>
          <cell r="F9540">
            <v>38880</v>
          </cell>
          <cell r="G9540">
            <v>41760</v>
          </cell>
          <cell r="H9540">
            <v>44640</v>
          </cell>
          <cell r="I9540">
            <v>47520</v>
          </cell>
          <cell r="J9540">
            <v>50400</v>
          </cell>
        </row>
        <row r="9541">
          <cell r="A9541" t="str">
            <v>Pine-MN80</v>
          </cell>
          <cell r="B9541">
            <v>33600</v>
          </cell>
          <cell r="C9541">
            <v>38400</v>
          </cell>
          <cell r="D9541">
            <v>43200</v>
          </cell>
          <cell r="E9541">
            <v>48000</v>
          </cell>
          <cell r="F9541">
            <v>51850</v>
          </cell>
          <cell r="G9541">
            <v>55700</v>
          </cell>
          <cell r="H9541">
            <v>59550</v>
          </cell>
          <cell r="I9541">
            <v>63400</v>
          </cell>
          <cell r="J9541">
            <v>67200</v>
          </cell>
        </row>
        <row r="9542">
          <cell r="A9542" t="str">
            <v>Pipestone-MN30</v>
          </cell>
          <cell r="B9542">
            <v>12600</v>
          </cell>
          <cell r="C9542">
            <v>14400</v>
          </cell>
          <cell r="D9542">
            <v>16200</v>
          </cell>
          <cell r="E9542">
            <v>18000</v>
          </cell>
          <cell r="F9542">
            <v>19450</v>
          </cell>
          <cell r="G9542">
            <v>20900</v>
          </cell>
          <cell r="H9542">
            <v>22350</v>
          </cell>
          <cell r="I9542">
            <v>23800</v>
          </cell>
          <cell r="J9542">
            <v>25200</v>
          </cell>
        </row>
        <row r="9543">
          <cell r="A9543" t="str">
            <v>Pipestone-MN50</v>
          </cell>
          <cell r="B9543">
            <v>21000</v>
          </cell>
          <cell r="C9543">
            <v>24000</v>
          </cell>
          <cell r="D9543">
            <v>27000</v>
          </cell>
          <cell r="E9543">
            <v>30000</v>
          </cell>
          <cell r="F9543">
            <v>32400</v>
          </cell>
          <cell r="G9543">
            <v>34800</v>
          </cell>
          <cell r="H9543">
            <v>37200</v>
          </cell>
          <cell r="I9543">
            <v>39600</v>
          </cell>
          <cell r="J9543">
            <v>42000</v>
          </cell>
        </row>
        <row r="9544">
          <cell r="A9544" t="str">
            <v>Pipestone-MN60</v>
          </cell>
          <cell r="B9544">
            <v>25200</v>
          </cell>
          <cell r="C9544">
            <v>28800</v>
          </cell>
          <cell r="D9544">
            <v>32400</v>
          </cell>
          <cell r="E9544">
            <v>36000</v>
          </cell>
          <cell r="F9544">
            <v>38880</v>
          </cell>
          <cell r="G9544">
            <v>41760</v>
          </cell>
          <cell r="H9544">
            <v>44640</v>
          </cell>
          <cell r="I9544">
            <v>47520</v>
          </cell>
          <cell r="J9544">
            <v>50400</v>
          </cell>
        </row>
        <row r="9545">
          <cell r="A9545" t="str">
            <v>Pipestone-MN80</v>
          </cell>
          <cell r="B9545">
            <v>33600</v>
          </cell>
          <cell r="C9545">
            <v>38400</v>
          </cell>
          <cell r="D9545">
            <v>43200</v>
          </cell>
          <cell r="E9545">
            <v>48000</v>
          </cell>
          <cell r="F9545">
            <v>51850</v>
          </cell>
          <cell r="G9545">
            <v>55700</v>
          </cell>
          <cell r="H9545">
            <v>59550</v>
          </cell>
          <cell r="I9545">
            <v>63400</v>
          </cell>
          <cell r="J9545">
            <v>67200</v>
          </cell>
        </row>
        <row r="9546">
          <cell r="A9546" t="str">
            <v>Polk-MN30</v>
          </cell>
          <cell r="B9546">
            <v>13600</v>
          </cell>
          <cell r="C9546">
            <v>15550</v>
          </cell>
          <cell r="D9546">
            <v>17500</v>
          </cell>
          <cell r="E9546">
            <v>19400</v>
          </cell>
          <cell r="F9546">
            <v>21000</v>
          </cell>
          <cell r="G9546">
            <v>22550</v>
          </cell>
          <cell r="H9546">
            <v>24100</v>
          </cell>
          <cell r="I9546">
            <v>25650</v>
          </cell>
          <cell r="J9546">
            <v>27160</v>
          </cell>
        </row>
        <row r="9547">
          <cell r="A9547" t="str">
            <v>Polk-MN50</v>
          </cell>
          <cell r="B9547">
            <v>22650</v>
          </cell>
          <cell r="C9547">
            <v>25900</v>
          </cell>
          <cell r="D9547">
            <v>29150</v>
          </cell>
          <cell r="E9547">
            <v>32350</v>
          </cell>
          <cell r="F9547">
            <v>34950</v>
          </cell>
          <cell r="G9547">
            <v>37550</v>
          </cell>
          <cell r="H9547">
            <v>40150</v>
          </cell>
          <cell r="I9547">
            <v>42750</v>
          </cell>
          <cell r="J9547">
            <v>45290</v>
          </cell>
        </row>
        <row r="9548">
          <cell r="A9548" t="str">
            <v>Polk-MN60</v>
          </cell>
          <cell r="B9548">
            <v>27180</v>
          </cell>
          <cell r="C9548">
            <v>31080</v>
          </cell>
          <cell r="D9548">
            <v>34980</v>
          </cell>
          <cell r="E9548">
            <v>38820</v>
          </cell>
          <cell r="F9548">
            <v>41940</v>
          </cell>
          <cell r="G9548">
            <v>45060</v>
          </cell>
          <cell r="H9548">
            <v>48180</v>
          </cell>
          <cell r="I9548">
            <v>51300</v>
          </cell>
          <cell r="J9548">
            <v>54348</v>
          </cell>
        </row>
        <row r="9549">
          <cell r="A9549" t="str">
            <v>Polk-MN80</v>
          </cell>
          <cell r="B9549">
            <v>36250</v>
          </cell>
          <cell r="C9549">
            <v>41400</v>
          </cell>
          <cell r="D9549">
            <v>46600</v>
          </cell>
          <cell r="E9549">
            <v>51750</v>
          </cell>
          <cell r="F9549">
            <v>55900</v>
          </cell>
          <cell r="G9549">
            <v>60050</v>
          </cell>
          <cell r="H9549">
            <v>64200</v>
          </cell>
          <cell r="I9549">
            <v>68350</v>
          </cell>
          <cell r="J9549">
            <v>72450</v>
          </cell>
        </row>
        <row r="9550">
          <cell r="A9550" t="str">
            <v>Pope-MN30</v>
          </cell>
          <cell r="B9550">
            <v>12700</v>
          </cell>
          <cell r="C9550">
            <v>14500</v>
          </cell>
          <cell r="D9550">
            <v>16300</v>
          </cell>
          <cell r="E9550">
            <v>18100</v>
          </cell>
          <cell r="F9550">
            <v>19550</v>
          </cell>
          <cell r="G9550">
            <v>21000</v>
          </cell>
          <cell r="H9550">
            <v>22450</v>
          </cell>
          <cell r="I9550">
            <v>23900</v>
          </cell>
          <cell r="J9550">
            <v>25340</v>
          </cell>
        </row>
        <row r="9551">
          <cell r="A9551" t="str">
            <v>Pope-MN50</v>
          </cell>
          <cell r="B9551">
            <v>21150</v>
          </cell>
          <cell r="C9551">
            <v>24200</v>
          </cell>
          <cell r="D9551">
            <v>27200</v>
          </cell>
          <cell r="E9551">
            <v>30200</v>
          </cell>
          <cell r="F9551">
            <v>32650</v>
          </cell>
          <cell r="G9551">
            <v>35050</v>
          </cell>
          <cell r="H9551">
            <v>37450</v>
          </cell>
          <cell r="I9551">
            <v>39900</v>
          </cell>
          <cell r="J9551">
            <v>42280</v>
          </cell>
        </row>
        <row r="9552">
          <cell r="A9552" t="str">
            <v>Pope-MN60</v>
          </cell>
          <cell r="B9552">
            <v>25380</v>
          </cell>
          <cell r="C9552">
            <v>29040</v>
          </cell>
          <cell r="D9552">
            <v>32640</v>
          </cell>
          <cell r="E9552">
            <v>36240</v>
          </cell>
          <cell r="F9552">
            <v>39180</v>
          </cell>
          <cell r="G9552">
            <v>42060</v>
          </cell>
          <cell r="H9552">
            <v>44940</v>
          </cell>
          <cell r="I9552">
            <v>47880</v>
          </cell>
          <cell r="J9552">
            <v>50736</v>
          </cell>
        </row>
        <row r="9553">
          <cell r="A9553" t="str">
            <v>Pope-MN80</v>
          </cell>
          <cell r="B9553">
            <v>33850</v>
          </cell>
          <cell r="C9553">
            <v>38650</v>
          </cell>
          <cell r="D9553">
            <v>43500</v>
          </cell>
          <cell r="E9553">
            <v>48300</v>
          </cell>
          <cell r="F9553">
            <v>52200</v>
          </cell>
          <cell r="G9553">
            <v>56050</v>
          </cell>
          <cell r="H9553">
            <v>59900</v>
          </cell>
          <cell r="I9553">
            <v>63800</v>
          </cell>
          <cell r="J9553">
            <v>67620</v>
          </cell>
        </row>
        <row r="9554">
          <cell r="A9554" t="str">
            <v>Ramsey-MN30</v>
          </cell>
          <cell r="B9554">
            <v>17650</v>
          </cell>
          <cell r="C9554">
            <v>20150</v>
          </cell>
          <cell r="D9554">
            <v>22650</v>
          </cell>
          <cell r="E9554">
            <v>25150</v>
          </cell>
          <cell r="F9554">
            <v>27200</v>
          </cell>
          <cell r="G9554">
            <v>29200</v>
          </cell>
          <cell r="H9554">
            <v>31200</v>
          </cell>
          <cell r="I9554">
            <v>33200</v>
          </cell>
          <cell r="J9554">
            <v>35210</v>
          </cell>
        </row>
        <row r="9555">
          <cell r="A9555" t="str">
            <v>Ramsey-MN50</v>
          </cell>
          <cell r="B9555">
            <v>29400</v>
          </cell>
          <cell r="C9555">
            <v>33600</v>
          </cell>
          <cell r="D9555">
            <v>37800</v>
          </cell>
          <cell r="E9555">
            <v>41950</v>
          </cell>
          <cell r="F9555">
            <v>45350</v>
          </cell>
          <cell r="G9555">
            <v>48700</v>
          </cell>
          <cell r="H9555">
            <v>52050</v>
          </cell>
          <cell r="I9555">
            <v>55400</v>
          </cell>
          <cell r="J9555">
            <v>58730</v>
          </cell>
        </row>
        <row r="9556">
          <cell r="A9556" t="str">
            <v>Ramsey-MN60</v>
          </cell>
          <cell r="B9556">
            <v>35280</v>
          </cell>
          <cell r="C9556">
            <v>40320</v>
          </cell>
          <cell r="D9556">
            <v>45360</v>
          </cell>
          <cell r="E9556">
            <v>50340</v>
          </cell>
          <cell r="F9556">
            <v>54420</v>
          </cell>
          <cell r="G9556">
            <v>58440</v>
          </cell>
          <cell r="H9556">
            <v>62460</v>
          </cell>
          <cell r="I9556">
            <v>66480</v>
          </cell>
          <cell r="J9556">
            <v>70476</v>
          </cell>
        </row>
        <row r="9557">
          <cell r="A9557" t="str">
            <v>Ramsey-MN80</v>
          </cell>
          <cell r="B9557">
            <v>45500</v>
          </cell>
          <cell r="C9557">
            <v>52000</v>
          </cell>
          <cell r="D9557">
            <v>58500</v>
          </cell>
          <cell r="E9557">
            <v>65000</v>
          </cell>
          <cell r="F9557">
            <v>70200</v>
          </cell>
          <cell r="G9557">
            <v>75400</v>
          </cell>
          <cell r="H9557">
            <v>80600</v>
          </cell>
          <cell r="I9557">
            <v>85800</v>
          </cell>
          <cell r="J9557">
            <v>91000</v>
          </cell>
        </row>
        <row r="9558">
          <cell r="A9558" t="str">
            <v>Red Lake-MN30</v>
          </cell>
          <cell r="B9558">
            <v>12600</v>
          </cell>
          <cell r="C9558">
            <v>14400</v>
          </cell>
          <cell r="D9558">
            <v>16200</v>
          </cell>
          <cell r="E9558">
            <v>18000</v>
          </cell>
          <cell r="F9558">
            <v>19450</v>
          </cell>
          <cell r="G9558">
            <v>20900</v>
          </cell>
          <cell r="H9558">
            <v>22350</v>
          </cell>
          <cell r="I9558">
            <v>23800</v>
          </cell>
          <cell r="J9558">
            <v>25200</v>
          </cell>
        </row>
        <row r="9559">
          <cell r="A9559" t="str">
            <v>Red Lake-MN50</v>
          </cell>
          <cell r="B9559">
            <v>21000</v>
          </cell>
          <cell r="C9559">
            <v>24000</v>
          </cell>
          <cell r="D9559">
            <v>27000</v>
          </cell>
          <cell r="E9559">
            <v>30000</v>
          </cell>
          <cell r="F9559">
            <v>32400</v>
          </cell>
          <cell r="G9559">
            <v>34800</v>
          </cell>
          <cell r="H9559">
            <v>37200</v>
          </cell>
          <cell r="I9559">
            <v>39600</v>
          </cell>
          <cell r="J9559">
            <v>42000</v>
          </cell>
        </row>
        <row r="9560">
          <cell r="A9560" t="str">
            <v>Red Lake-MN60</v>
          </cell>
          <cell r="B9560">
            <v>25200</v>
          </cell>
          <cell r="C9560">
            <v>28800</v>
          </cell>
          <cell r="D9560">
            <v>32400</v>
          </cell>
          <cell r="E9560">
            <v>36000</v>
          </cell>
          <cell r="F9560">
            <v>38880</v>
          </cell>
          <cell r="G9560">
            <v>41760</v>
          </cell>
          <cell r="H9560">
            <v>44640</v>
          </cell>
          <cell r="I9560">
            <v>47520</v>
          </cell>
          <cell r="J9560">
            <v>50400</v>
          </cell>
        </row>
        <row r="9561">
          <cell r="A9561" t="str">
            <v>Red Lake-MN80</v>
          </cell>
          <cell r="B9561">
            <v>33600</v>
          </cell>
          <cell r="C9561">
            <v>38400</v>
          </cell>
          <cell r="D9561">
            <v>43200</v>
          </cell>
          <cell r="E9561">
            <v>48000</v>
          </cell>
          <cell r="F9561">
            <v>51850</v>
          </cell>
          <cell r="G9561">
            <v>55700</v>
          </cell>
          <cell r="H9561">
            <v>59550</v>
          </cell>
          <cell r="I9561">
            <v>63400</v>
          </cell>
          <cell r="J9561">
            <v>67200</v>
          </cell>
        </row>
        <row r="9562">
          <cell r="A9562" t="str">
            <v>Redwood-MN30</v>
          </cell>
          <cell r="B9562">
            <v>12600</v>
          </cell>
          <cell r="C9562">
            <v>14400</v>
          </cell>
          <cell r="D9562">
            <v>16200</v>
          </cell>
          <cell r="E9562">
            <v>18000</v>
          </cell>
          <cell r="F9562">
            <v>19450</v>
          </cell>
          <cell r="G9562">
            <v>20900</v>
          </cell>
          <cell r="H9562">
            <v>22350</v>
          </cell>
          <cell r="I9562">
            <v>23800</v>
          </cell>
          <cell r="J9562">
            <v>25200</v>
          </cell>
        </row>
        <row r="9563">
          <cell r="A9563" t="str">
            <v>Redwood-MN50</v>
          </cell>
          <cell r="B9563">
            <v>21000</v>
          </cell>
          <cell r="C9563">
            <v>24000</v>
          </cell>
          <cell r="D9563">
            <v>27000</v>
          </cell>
          <cell r="E9563">
            <v>30000</v>
          </cell>
          <cell r="F9563">
            <v>32400</v>
          </cell>
          <cell r="G9563">
            <v>34800</v>
          </cell>
          <cell r="H9563">
            <v>37200</v>
          </cell>
          <cell r="I9563">
            <v>39600</v>
          </cell>
          <cell r="J9563">
            <v>42000</v>
          </cell>
        </row>
        <row r="9564">
          <cell r="A9564" t="str">
            <v>Redwood-MN60</v>
          </cell>
          <cell r="B9564">
            <v>25200</v>
          </cell>
          <cell r="C9564">
            <v>28800</v>
          </cell>
          <cell r="D9564">
            <v>32400</v>
          </cell>
          <cell r="E9564">
            <v>36000</v>
          </cell>
          <cell r="F9564">
            <v>38880</v>
          </cell>
          <cell r="G9564">
            <v>41760</v>
          </cell>
          <cell r="H9564">
            <v>44640</v>
          </cell>
          <cell r="I9564">
            <v>47520</v>
          </cell>
          <cell r="J9564">
            <v>50400</v>
          </cell>
        </row>
        <row r="9565">
          <cell r="A9565" t="str">
            <v>Redwood-MN80</v>
          </cell>
          <cell r="B9565">
            <v>33600</v>
          </cell>
          <cell r="C9565">
            <v>38400</v>
          </cell>
          <cell r="D9565">
            <v>43200</v>
          </cell>
          <cell r="E9565">
            <v>48000</v>
          </cell>
          <cell r="F9565">
            <v>51850</v>
          </cell>
          <cell r="G9565">
            <v>55700</v>
          </cell>
          <cell r="H9565">
            <v>59550</v>
          </cell>
          <cell r="I9565">
            <v>63400</v>
          </cell>
          <cell r="J9565">
            <v>67200</v>
          </cell>
        </row>
        <row r="9566">
          <cell r="A9566" t="str">
            <v>Renville-MN30</v>
          </cell>
          <cell r="B9566">
            <v>12600</v>
          </cell>
          <cell r="C9566">
            <v>14400</v>
          </cell>
          <cell r="D9566">
            <v>16200</v>
          </cell>
          <cell r="E9566">
            <v>18000</v>
          </cell>
          <cell r="F9566">
            <v>19450</v>
          </cell>
          <cell r="G9566">
            <v>20900</v>
          </cell>
          <cell r="H9566">
            <v>22350</v>
          </cell>
          <cell r="I9566">
            <v>23800</v>
          </cell>
          <cell r="J9566">
            <v>25200</v>
          </cell>
        </row>
        <row r="9567">
          <cell r="A9567" t="str">
            <v>Renville-MN50</v>
          </cell>
          <cell r="B9567">
            <v>21000</v>
          </cell>
          <cell r="C9567">
            <v>24000</v>
          </cell>
          <cell r="D9567">
            <v>27000</v>
          </cell>
          <cell r="E9567">
            <v>30000</v>
          </cell>
          <cell r="F9567">
            <v>32400</v>
          </cell>
          <cell r="G9567">
            <v>34800</v>
          </cell>
          <cell r="H9567">
            <v>37200</v>
          </cell>
          <cell r="I9567">
            <v>39600</v>
          </cell>
          <cell r="J9567">
            <v>42000</v>
          </cell>
        </row>
        <row r="9568">
          <cell r="A9568" t="str">
            <v>Renville-MN60</v>
          </cell>
          <cell r="B9568">
            <v>25200</v>
          </cell>
          <cell r="C9568">
            <v>28800</v>
          </cell>
          <cell r="D9568">
            <v>32400</v>
          </cell>
          <cell r="E9568">
            <v>36000</v>
          </cell>
          <cell r="F9568">
            <v>38880</v>
          </cell>
          <cell r="G9568">
            <v>41760</v>
          </cell>
          <cell r="H9568">
            <v>44640</v>
          </cell>
          <cell r="I9568">
            <v>47520</v>
          </cell>
          <cell r="J9568">
            <v>50400</v>
          </cell>
        </row>
        <row r="9569">
          <cell r="A9569" t="str">
            <v>Renville-MN80</v>
          </cell>
          <cell r="B9569">
            <v>33600</v>
          </cell>
          <cell r="C9569">
            <v>38400</v>
          </cell>
          <cell r="D9569">
            <v>43200</v>
          </cell>
          <cell r="E9569">
            <v>48000</v>
          </cell>
          <cell r="F9569">
            <v>51850</v>
          </cell>
          <cell r="G9569">
            <v>55700</v>
          </cell>
          <cell r="H9569">
            <v>59550</v>
          </cell>
          <cell r="I9569">
            <v>63400</v>
          </cell>
          <cell r="J9569">
            <v>67200</v>
          </cell>
        </row>
        <row r="9570">
          <cell r="A9570" t="str">
            <v>Rice-MN30</v>
          </cell>
          <cell r="B9570">
            <v>15200</v>
          </cell>
          <cell r="C9570">
            <v>17400</v>
          </cell>
          <cell r="D9570">
            <v>19550</v>
          </cell>
          <cell r="E9570">
            <v>21700</v>
          </cell>
          <cell r="F9570">
            <v>23450</v>
          </cell>
          <cell r="G9570">
            <v>25200</v>
          </cell>
          <cell r="H9570">
            <v>26950</v>
          </cell>
          <cell r="I9570">
            <v>28650</v>
          </cell>
          <cell r="J9570">
            <v>30380</v>
          </cell>
        </row>
        <row r="9571">
          <cell r="A9571" t="str">
            <v>Rice-MN50</v>
          </cell>
          <cell r="B9571">
            <v>25350</v>
          </cell>
          <cell r="C9571">
            <v>28950</v>
          </cell>
          <cell r="D9571">
            <v>32550</v>
          </cell>
          <cell r="E9571">
            <v>36150</v>
          </cell>
          <cell r="F9571">
            <v>39050</v>
          </cell>
          <cell r="G9571">
            <v>41950</v>
          </cell>
          <cell r="H9571">
            <v>44850</v>
          </cell>
          <cell r="I9571">
            <v>47750</v>
          </cell>
          <cell r="J9571">
            <v>50610</v>
          </cell>
        </row>
        <row r="9572">
          <cell r="A9572" t="str">
            <v>Rice-MN60</v>
          </cell>
          <cell r="B9572">
            <v>30420</v>
          </cell>
          <cell r="C9572">
            <v>34740</v>
          </cell>
          <cell r="D9572">
            <v>39060</v>
          </cell>
          <cell r="E9572">
            <v>43380</v>
          </cell>
          <cell r="F9572">
            <v>46860</v>
          </cell>
          <cell r="G9572">
            <v>50340</v>
          </cell>
          <cell r="H9572">
            <v>53820</v>
          </cell>
          <cell r="I9572">
            <v>57300</v>
          </cell>
          <cell r="J9572">
            <v>60732</v>
          </cell>
        </row>
        <row r="9573">
          <cell r="A9573" t="str">
            <v>Rice-MN80</v>
          </cell>
          <cell r="B9573">
            <v>40500</v>
          </cell>
          <cell r="C9573">
            <v>46300</v>
          </cell>
          <cell r="D9573">
            <v>52100</v>
          </cell>
          <cell r="E9573">
            <v>57850</v>
          </cell>
          <cell r="F9573">
            <v>62500</v>
          </cell>
          <cell r="G9573">
            <v>67150</v>
          </cell>
          <cell r="H9573">
            <v>71750</v>
          </cell>
          <cell r="I9573">
            <v>76400</v>
          </cell>
          <cell r="J9573">
            <v>80990</v>
          </cell>
        </row>
        <row r="9574">
          <cell r="A9574" t="str">
            <v>Rock-MN30</v>
          </cell>
          <cell r="B9574">
            <v>12750</v>
          </cell>
          <cell r="C9574">
            <v>14550</v>
          </cell>
          <cell r="D9574">
            <v>16350</v>
          </cell>
          <cell r="E9574">
            <v>18150</v>
          </cell>
          <cell r="F9574">
            <v>19650</v>
          </cell>
          <cell r="G9574">
            <v>21100</v>
          </cell>
          <cell r="H9574">
            <v>22550</v>
          </cell>
          <cell r="I9574">
            <v>24000</v>
          </cell>
          <cell r="J9574">
            <v>25410</v>
          </cell>
        </row>
        <row r="9575">
          <cell r="A9575" t="str">
            <v>Rock-MN50</v>
          </cell>
          <cell r="B9575">
            <v>21200</v>
          </cell>
          <cell r="C9575">
            <v>24200</v>
          </cell>
          <cell r="D9575">
            <v>27250</v>
          </cell>
          <cell r="E9575">
            <v>30250</v>
          </cell>
          <cell r="F9575">
            <v>32700</v>
          </cell>
          <cell r="G9575">
            <v>35100</v>
          </cell>
          <cell r="H9575">
            <v>37550</v>
          </cell>
          <cell r="I9575">
            <v>39950</v>
          </cell>
          <cell r="J9575">
            <v>42350</v>
          </cell>
        </row>
        <row r="9576">
          <cell r="A9576" t="str">
            <v>Rock-MN60</v>
          </cell>
          <cell r="B9576">
            <v>25440</v>
          </cell>
          <cell r="C9576">
            <v>29040</v>
          </cell>
          <cell r="D9576">
            <v>32700</v>
          </cell>
          <cell r="E9576">
            <v>36300</v>
          </cell>
          <cell r="F9576">
            <v>39240</v>
          </cell>
          <cell r="G9576">
            <v>42120</v>
          </cell>
          <cell r="H9576">
            <v>45060</v>
          </cell>
          <cell r="I9576">
            <v>47940</v>
          </cell>
          <cell r="J9576">
            <v>50820</v>
          </cell>
        </row>
        <row r="9577">
          <cell r="A9577" t="str">
            <v>Rock-MN80</v>
          </cell>
          <cell r="B9577">
            <v>33900</v>
          </cell>
          <cell r="C9577">
            <v>38750</v>
          </cell>
          <cell r="D9577">
            <v>43600</v>
          </cell>
          <cell r="E9577">
            <v>48400</v>
          </cell>
          <cell r="F9577">
            <v>52300</v>
          </cell>
          <cell r="G9577">
            <v>56150</v>
          </cell>
          <cell r="H9577">
            <v>60050</v>
          </cell>
          <cell r="I9577">
            <v>63900</v>
          </cell>
          <cell r="J9577">
            <v>67760</v>
          </cell>
        </row>
        <row r="9578">
          <cell r="A9578" t="str">
            <v>Roseau-MN30</v>
          </cell>
          <cell r="B9578">
            <v>12600</v>
          </cell>
          <cell r="C9578">
            <v>14400</v>
          </cell>
          <cell r="D9578">
            <v>16200</v>
          </cell>
          <cell r="E9578">
            <v>18000</v>
          </cell>
          <cell r="F9578">
            <v>19450</v>
          </cell>
          <cell r="G9578">
            <v>20900</v>
          </cell>
          <cell r="H9578">
            <v>22350</v>
          </cell>
          <cell r="I9578">
            <v>23800</v>
          </cell>
          <cell r="J9578">
            <v>25200</v>
          </cell>
        </row>
        <row r="9579">
          <cell r="A9579" t="str">
            <v>Roseau-MN50</v>
          </cell>
          <cell r="B9579">
            <v>21000</v>
          </cell>
          <cell r="C9579">
            <v>24000</v>
          </cell>
          <cell r="D9579">
            <v>27000</v>
          </cell>
          <cell r="E9579">
            <v>30000</v>
          </cell>
          <cell r="F9579">
            <v>32400</v>
          </cell>
          <cell r="G9579">
            <v>34800</v>
          </cell>
          <cell r="H9579">
            <v>37200</v>
          </cell>
          <cell r="I9579">
            <v>39600</v>
          </cell>
          <cell r="J9579">
            <v>42000</v>
          </cell>
        </row>
        <row r="9580">
          <cell r="A9580" t="str">
            <v>Roseau-MN60</v>
          </cell>
          <cell r="B9580">
            <v>25200</v>
          </cell>
          <cell r="C9580">
            <v>28800</v>
          </cell>
          <cell r="D9580">
            <v>32400</v>
          </cell>
          <cell r="E9580">
            <v>36000</v>
          </cell>
          <cell r="F9580">
            <v>38880</v>
          </cell>
          <cell r="G9580">
            <v>41760</v>
          </cell>
          <cell r="H9580">
            <v>44640</v>
          </cell>
          <cell r="I9580">
            <v>47520</v>
          </cell>
          <cell r="J9580">
            <v>50400</v>
          </cell>
        </row>
        <row r="9581">
          <cell r="A9581" t="str">
            <v>Roseau-MN80</v>
          </cell>
          <cell r="B9581">
            <v>33600</v>
          </cell>
          <cell r="C9581">
            <v>38400</v>
          </cell>
          <cell r="D9581">
            <v>43200</v>
          </cell>
          <cell r="E9581">
            <v>48000</v>
          </cell>
          <cell r="F9581">
            <v>51850</v>
          </cell>
          <cell r="G9581">
            <v>55700</v>
          </cell>
          <cell r="H9581">
            <v>59550</v>
          </cell>
          <cell r="I9581">
            <v>63400</v>
          </cell>
          <cell r="J9581">
            <v>67200</v>
          </cell>
        </row>
        <row r="9582">
          <cell r="A9582" t="str">
            <v>Scott-MN30</v>
          </cell>
          <cell r="B9582">
            <v>17650</v>
          </cell>
          <cell r="C9582">
            <v>20150</v>
          </cell>
          <cell r="D9582">
            <v>22650</v>
          </cell>
          <cell r="E9582">
            <v>25150</v>
          </cell>
          <cell r="F9582">
            <v>27200</v>
          </cell>
          <cell r="G9582">
            <v>29200</v>
          </cell>
          <cell r="H9582">
            <v>31200</v>
          </cell>
          <cell r="I9582">
            <v>33200</v>
          </cell>
          <cell r="J9582">
            <v>35210</v>
          </cell>
        </row>
        <row r="9583">
          <cell r="A9583" t="str">
            <v>Scott-MN50</v>
          </cell>
          <cell r="B9583">
            <v>29400</v>
          </cell>
          <cell r="C9583">
            <v>33600</v>
          </cell>
          <cell r="D9583">
            <v>37800</v>
          </cell>
          <cell r="E9583">
            <v>41950</v>
          </cell>
          <cell r="F9583">
            <v>45350</v>
          </cell>
          <cell r="G9583">
            <v>48700</v>
          </cell>
          <cell r="H9583">
            <v>52050</v>
          </cell>
          <cell r="I9583">
            <v>55400</v>
          </cell>
          <cell r="J9583">
            <v>58730</v>
          </cell>
        </row>
        <row r="9584">
          <cell r="A9584" t="str">
            <v>Scott-MN60</v>
          </cell>
          <cell r="B9584">
            <v>35280</v>
          </cell>
          <cell r="C9584">
            <v>40320</v>
          </cell>
          <cell r="D9584">
            <v>45360</v>
          </cell>
          <cell r="E9584">
            <v>50340</v>
          </cell>
          <cell r="F9584">
            <v>54420</v>
          </cell>
          <cell r="G9584">
            <v>58440</v>
          </cell>
          <cell r="H9584">
            <v>62460</v>
          </cell>
          <cell r="I9584">
            <v>66480</v>
          </cell>
          <cell r="J9584">
            <v>70476</v>
          </cell>
        </row>
        <row r="9585">
          <cell r="A9585" t="str">
            <v>Scott-MN80</v>
          </cell>
          <cell r="B9585">
            <v>45500</v>
          </cell>
          <cell r="C9585">
            <v>52000</v>
          </cell>
          <cell r="D9585">
            <v>58500</v>
          </cell>
          <cell r="E9585">
            <v>65000</v>
          </cell>
          <cell r="F9585">
            <v>70200</v>
          </cell>
          <cell r="G9585">
            <v>75400</v>
          </cell>
          <cell r="H9585">
            <v>80600</v>
          </cell>
          <cell r="I9585">
            <v>85800</v>
          </cell>
          <cell r="J9585">
            <v>91000</v>
          </cell>
        </row>
        <row r="9586">
          <cell r="A9586" t="str">
            <v>Sherburne-MN30</v>
          </cell>
          <cell r="B9586">
            <v>17650</v>
          </cell>
          <cell r="C9586">
            <v>20150</v>
          </cell>
          <cell r="D9586">
            <v>22650</v>
          </cell>
          <cell r="E9586">
            <v>25150</v>
          </cell>
          <cell r="F9586">
            <v>27200</v>
          </cell>
          <cell r="G9586">
            <v>29200</v>
          </cell>
          <cell r="H9586">
            <v>31200</v>
          </cell>
          <cell r="I9586">
            <v>33200</v>
          </cell>
          <cell r="J9586">
            <v>35210</v>
          </cell>
        </row>
        <row r="9587">
          <cell r="A9587" t="str">
            <v>Sherburne-MN50</v>
          </cell>
          <cell r="B9587">
            <v>29400</v>
          </cell>
          <cell r="C9587">
            <v>33600</v>
          </cell>
          <cell r="D9587">
            <v>37800</v>
          </cell>
          <cell r="E9587">
            <v>41950</v>
          </cell>
          <cell r="F9587">
            <v>45350</v>
          </cell>
          <cell r="G9587">
            <v>48700</v>
          </cell>
          <cell r="H9587">
            <v>52050</v>
          </cell>
          <cell r="I9587">
            <v>55400</v>
          </cell>
          <cell r="J9587">
            <v>58730</v>
          </cell>
        </row>
        <row r="9588">
          <cell r="A9588" t="str">
            <v>Sherburne-MN60</v>
          </cell>
          <cell r="B9588">
            <v>35280</v>
          </cell>
          <cell r="C9588">
            <v>40320</v>
          </cell>
          <cell r="D9588">
            <v>45360</v>
          </cell>
          <cell r="E9588">
            <v>50340</v>
          </cell>
          <cell r="F9588">
            <v>54420</v>
          </cell>
          <cell r="G9588">
            <v>58440</v>
          </cell>
          <cell r="H9588">
            <v>62460</v>
          </cell>
          <cell r="I9588">
            <v>66480</v>
          </cell>
          <cell r="J9588">
            <v>70476</v>
          </cell>
        </row>
        <row r="9589">
          <cell r="A9589" t="str">
            <v>Sherburne-MN80</v>
          </cell>
          <cell r="B9589">
            <v>45500</v>
          </cell>
          <cell r="C9589">
            <v>52000</v>
          </cell>
          <cell r="D9589">
            <v>58500</v>
          </cell>
          <cell r="E9589">
            <v>65000</v>
          </cell>
          <cell r="F9589">
            <v>70200</v>
          </cell>
          <cell r="G9589">
            <v>75400</v>
          </cell>
          <cell r="H9589">
            <v>80600</v>
          </cell>
          <cell r="I9589">
            <v>85800</v>
          </cell>
          <cell r="J9589">
            <v>91000</v>
          </cell>
        </row>
        <row r="9590">
          <cell r="A9590" t="str">
            <v>Sibley-MN30</v>
          </cell>
          <cell r="B9590">
            <v>13200</v>
          </cell>
          <cell r="C9590">
            <v>15050</v>
          </cell>
          <cell r="D9590">
            <v>16950</v>
          </cell>
          <cell r="E9590">
            <v>18800</v>
          </cell>
          <cell r="F9590">
            <v>20350</v>
          </cell>
          <cell r="G9590">
            <v>21850</v>
          </cell>
          <cell r="H9590">
            <v>23350</v>
          </cell>
          <cell r="I9590">
            <v>24850</v>
          </cell>
          <cell r="J9590">
            <v>26320</v>
          </cell>
        </row>
        <row r="9591">
          <cell r="A9591" t="str">
            <v>Sibley-MN50</v>
          </cell>
          <cell r="B9591">
            <v>21950</v>
          </cell>
          <cell r="C9591">
            <v>25100</v>
          </cell>
          <cell r="D9591">
            <v>28250</v>
          </cell>
          <cell r="E9591">
            <v>31350</v>
          </cell>
          <cell r="F9591">
            <v>33900</v>
          </cell>
          <cell r="G9591">
            <v>36400</v>
          </cell>
          <cell r="H9591">
            <v>38900</v>
          </cell>
          <cell r="I9591">
            <v>41400</v>
          </cell>
          <cell r="J9591">
            <v>43890</v>
          </cell>
        </row>
        <row r="9592">
          <cell r="A9592" t="str">
            <v>Sibley-MN60</v>
          </cell>
          <cell r="B9592">
            <v>26340</v>
          </cell>
          <cell r="C9592">
            <v>30120</v>
          </cell>
          <cell r="D9592">
            <v>33900</v>
          </cell>
          <cell r="E9592">
            <v>37620</v>
          </cell>
          <cell r="F9592">
            <v>40680</v>
          </cell>
          <cell r="G9592">
            <v>43680</v>
          </cell>
          <cell r="H9592">
            <v>46680</v>
          </cell>
          <cell r="I9592">
            <v>49680</v>
          </cell>
          <cell r="J9592">
            <v>52668</v>
          </cell>
        </row>
        <row r="9593">
          <cell r="A9593" t="str">
            <v>Sibley-MN80</v>
          </cell>
          <cell r="B9593">
            <v>35150</v>
          </cell>
          <cell r="C9593">
            <v>40150</v>
          </cell>
          <cell r="D9593">
            <v>45150</v>
          </cell>
          <cell r="E9593">
            <v>50150</v>
          </cell>
          <cell r="F9593">
            <v>54200</v>
          </cell>
          <cell r="G9593">
            <v>58200</v>
          </cell>
          <cell r="H9593">
            <v>62200</v>
          </cell>
          <cell r="I9593">
            <v>66200</v>
          </cell>
          <cell r="J9593">
            <v>70210</v>
          </cell>
        </row>
        <row r="9594">
          <cell r="A9594" t="str">
            <v>St. Louis-MN30</v>
          </cell>
          <cell r="B9594">
            <v>13100</v>
          </cell>
          <cell r="C9594">
            <v>15000</v>
          </cell>
          <cell r="D9594">
            <v>16850</v>
          </cell>
          <cell r="E9594">
            <v>18700</v>
          </cell>
          <cell r="F9594">
            <v>20200</v>
          </cell>
          <cell r="G9594">
            <v>21700</v>
          </cell>
          <cell r="H9594">
            <v>23200</v>
          </cell>
          <cell r="I9594">
            <v>24700</v>
          </cell>
          <cell r="J9594">
            <v>26180</v>
          </cell>
        </row>
        <row r="9595">
          <cell r="A9595" t="str">
            <v>St. Louis-MN50</v>
          </cell>
          <cell r="B9595">
            <v>21850</v>
          </cell>
          <cell r="C9595">
            <v>24950</v>
          </cell>
          <cell r="D9595">
            <v>28050</v>
          </cell>
          <cell r="E9595">
            <v>31150</v>
          </cell>
          <cell r="F9595">
            <v>33650</v>
          </cell>
          <cell r="G9595">
            <v>36150</v>
          </cell>
          <cell r="H9595">
            <v>38650</v>
          </cell>
          <cell r="I9595">
            <v>41150</v>
          </cell>
          <cell r="J9595">
            <v>43610</v>
          </cell>
        </row>
        <row r="9596">
          <cell r="A9596" t="str">
            <v>St. Louis-MN60</v>
          </cell>
          <cell r="B9596">
            <v>26220</v>
          </cell>
          <cell r="C9596">
            <v>29940</v>
          </cell>
          <cell r="D9596">
            <v>33660</v>
          </cell>
          <cell r="E9596">
            <v>37380</v>
          </cell>
          <cell r="F9596">
            <v>40380</v>
          </cell>
          <cell r="G9596">
            <v>43380</v>
          </cell>
          <cell r="H9596">
            <v>46380</v>
          </cell>
          <cell r="I9596">
            <v>49380</v>
          </cell>
          <cell r="J9596">
            <v>52332</v>
          </cell>
        </row>
        <row r="9597">
          <cell r="A9597" t="str">
            <v>St. Louis-MN80</v>
          </cell>
          <cell r="B9597">
            <v>34900</v>
          </cell>
          <cell r="C9597">
            <v>39900</v>
          </cell>
          <cell r="D9597">
            <v>44900</v>
          </cell>
          <cell r="E9597">
            <v>49850</v>
          </cell>
          <cell r="F9597">
            <v>53850</v>
          </cell>
          <cell r="G9597">
            <v>57850</v>
          </cell>
          <cell r="H9597">
            <v>61850</v>
          </cell>
          <cell r="I9597">
            <v>65850</v>
          </cell>
          <cell r="J9597">
            <v>69790</v>
          </cell>
        </row>
        <row r="9598">
          <cell r="A9598" t="str">
            <v>Stearns-MN30</v>
          </cell>
          <cell r="B9598">
            <v>14600</v>
          </cell>
          <cell r="C9598">
            <v>16650</v>
          </cell>
          <cell r="D9598">
            <v>18750</v>
          </cell>
          <cell r="E9598">
            <v>20800</v>
          </cell>
          <cell r="F9598">
            <v>22500</v>
          </cell>
          <cell r="G9598">
            <v>24150</v>
          </cell>
          <cell r="H9598">
            <v>25800</v>
          </cell>
          <cell r="I9598">
            <v>27500</v>
          </cell>
          <cell r="J9598">
            <v>29120</v>
          </cell>
        </row>
        <row r="9599">
          <cell r="A9599" t="str">
            <v>Stearns-MN50</v>
          </cell>
          <cell r="B9599">
            <v>24300</v>
          </cell>
          <cell r="C9599">
            <v>27750</v>
          </cell>
          <cell r="D9599">
            <v>31200</v>
          </cell>
          <cell r="E9599">
            <v>34650</v>
          </cell>
          <cell r="F9599">
            <v>37450</v>
          </cell>
          <cell r="G9599">
            <v>40200</v>
          </cell>
          <cell r="H9599">
            <v>43000</v>
          </cell>
          <cell r="I9599">
            <v>45750</v>
          </cell>
          <cell r="J9599">
            <v>48510</v>
          </cell>
        </row>
        <row r="9600">
          <cell r="A9600" t="str">
            <v>Stearns-MN60</v>
          </cell>
          <cell r="B9600">
            <v>29160</v>
          </cell>
          <cell r="C9600">
            <v>33300</v>
          </cell>
          <cell r="D9600">
            <v>37440</v>
          </cell>
          <cell r="E9600">
            <v>41580</v>
          </cell>
          <cell r="F9600">
            <v>44940</v>
          </cell>
          <cell r="G9600">
            <v>48240</v>
          </cell>
          <cell r="H9600">
            <v>51600</v>
          </cell>
          <cell r="I9600">
            <v>54900</v>
          </cell>
          <cell r="J9600">
            <v>58212</v>
          </cell>
        </row>
        <row r="9601">
          <cell r="A9601" t="str">
            <v>Stearns-MN80</v>
          </cell>
          <cell r="B9601">
            <v>38850</v>
          </cell>
          <cell r="C9601">
            <v>44400</v>
          </cell>
          <cell r="D9601">
            <v>49950</v>
          </cell>
          <cell r="E9601">
            <v>55450</v>
          </cell>
          <cell r="F9601">
            <v>59900</v>
          </cell>
          <cell r="G9601">
            <v>64350</v>
          </cell>
          <cell r="H9601">
            <v>68800</v>
          </cell>
          <cell r="I9601">
            <v>73200</v>
          </cell>
          <cell r="J9601">
            <v>77630</v>
          </cell>
        </row>
        <row r="9602">
          <cell r="A9602" t="str">
            <v>Steele-MN30</v>
          </cell>
          <cell r="B9602">
            <v>14750</v>
          </cell>
          <cell r="C9602">
            <v>16850</v>
          </cell>
          <cell r="D9602">
            <v>18950</v>
          </cell>
          <cell r="E9602">
            <v>21050</v>
          </cell>
          <cell r="F9602">
            <v>22750</v>
          </cell>
          <cell r="G9602">
            <v>24450</v>
          </cell>
          <cell r="H9602">
            <v>26150</v>
          </cell>
          <cell r="I9602">
            <v>27800</v>
          </cell>
          <cell r="J9602">
            <v>29470</v>
          </cell>
        </row>
        <row r="9603">
          <cell r="A9603" t="str">
            <v>Steele-MN50</v>
          </cell>
          <cell r="B9603">
            <v>24600</v>
          </cell>
          <cell r="C9603">
            <v>28100</v>
          </cell>
          <cell r="D9603">
            <v>31600</v>
          </cell>
          <cell r="E9603">
            <v>35100</v>
          </cell>
          <cell r="F9603">
            <v>37950</v>
          </cell>
          <cell r="G9603">
            <v>40750</v>
          </cell>
          <cell r="H9603">
            <v>43550</v>
          </cell>
          <cell r="I9603">
            <v>46350</v>
          </cell>
          <cell r="J9603">
            <v>49140</v>
          </cell>
        </row>
        <row r="9604">
          <cell r="A9604" t="str">
            <v>Steele-MN60</v>
          </cell>
          <cell r="B9604">
            <v>29520</v>
          </cell>
          <cell r="C9604">
            <v>33720</v>
          </cell>
          <cell r="D9604">
            <v>37920</v>
          </cell>
          <cell r="E9604">
            <v>42120</v>
          </cell>
          <cell r="F9604">
            <v>45540</v>
          </cell>
          <cell r="G9604">
            <v>48900</v>
          </cell>
          <cell r="H9604">
            <v>52260</v>
          </cell>
          <cell r="I9604">
            <v>55620</v>
          </cell>
          <cell r="J9604">
            <v>58968</v>
          </cell>
        </row>
        <row r="9605">
          <cell r="A9605" t="str">
            <v>Steele-MN80</v>
          </cell>
          <cell r="B9605">
            <v>39350</v>
          </cell>
          <cell r="C9605">
            <v>44950</v>
          </cell>
          <cell r="D9605">
            <v>50550</v>
          </cell>
          <cell r="E9605">
            <v>56150</v>
          </cell>
          <cell r="F9605">
            <v>60650</v>
          </cell>
          <cell r="G9605">
            <v>65150</v>
          </cell>
          <cell r="H9605">
            <v>69650</v>
          </cell>
          <cell r="I9605">
            <v>74150</v>
          </cell>
          <cell r="J9605">
            <v>78610</v>
          </cell>
        </row>
        <row r="9606">
          <cell r="A9606" t="str">
            <v>Stevens-MN30</v>
          </cell>
          <cell r="B9606">
            <v>14150</v>
          </cell>
          <cell r="C9606">
            <v>16200</v>
          </cell>
          <cell r="D9606">
            <v>18200</v>
          </cell>
          <cell r="E9606">
            <v>20200</v>
          </cell>
          <cell r="F9606">
            <v>21850</v>
          </cell>
          <cell r="G9606">
            <v>23450</v>
          </cell>
          <cell r="H9606">
            <v>25050</v>
          </cell>
          <cell r="I9606">
            <v>26700</v>
          </cell>
          <cell r="J9606">
            <v>28280</v>
          </cell>
        </row>
        <row r="9607">
          <cell r="A9607" t="str">
            <v>Stevens-MN50</v>
          </cell>
          <cell r="B9607">
            <v>23600</v>
          </cell>
          <cell r="C9607">
            <v>26950</v>
          </cell>
          <cell r="D9607">
            <v>30300</v>
          </cell>
          <cell r="E9607">
            <v>33650</v>
          </cell>
          <cell r="F9607">
            <v>36350</v>
          </cell>
          <cell r="G9607">
            <v>39050</v>
          </cell>
          <cell r="H9607">
            <v>41750</v>
          </cell>
          <cell r="I9607">
            <v>44450</v>
          </cell>
          <cell r="J9607">
            <v>47110</v>
          </cell>
        </row>
        <row r="9608">
          <cell r="A9608" t="str">
            <v>Stevens-MN60</v>
          </cell>
          <cell r="B9608">
            <v>28320</v>
          </cell>
          <cell r="C9608">
            <v>32340</v>
          </cell>
          <cell r="D9608">
            <v>36360</v>
          </cell>
          <cell r="E9608">
            <v>40380</v>
          </cell>
          <cell r="F9608">
            <v>43620</v>
          </cell>
          <cell r="G9608">
            <v>46860</v>
          </cell>
          <cell r="H9608">
            <v>50100</v>
          </cell>
          <cell r="I9608">
            <v>53340</v>
          </cell>
          <cell r="J9608">
            <v>56532</v>
          </cell>
        </row>
        <row r="9609">
          <cell r="A9609" t="str">
            <v>Stevens-MN80</v>
          </cell>
          <cell r="B9609">
            <v>37700</v>
          </cell>
          <cell r="C9609">
            <v>43100</v>
          </cell>
          <cell r="D9609">
            <v>48500</v>
          </cell>
          <cell r="E9609">
            <v>53850</v>
          </cell>
          <cell r="F9609">
            <v>58200</v>
          </cell>
          <cell r="G9609">
            <v>62500</v>
          </cell>
          <cell r="H9609">
            <v>66800</v>
          </cell>
          <cell r="I9609">
            <v>71100</v>
          </cell>
          <cell r="J9609">
            <v>75390</v>
          </cell>
        </row>
        <row r="9610">
          <cell r="A9610" t="str">
            <v>Swift-MN30</v>
          </cell>
          <cell r="B9610">
            <v>12600</v>
          </cell>
          <cell r="C9610">
            <v>14400</v>
          </cell>
          <cell r="D9610">
            <v>16200</v>
          </cell>
          <cell r="E9610">
            <v>18000</v>
          </cell>
          <cell r="F9610">
            <v>19450</v>
          </cell>
          <cell r="G9610">
            <v>20900</v>
          </cell>
          <cell r="H9610">
            <v>22350</v>
          </cell>
          <cell r="I9610">
            <v>23800</v>
          </cell>
          <cell r="J9610">
            <v>25200</v>
          </cell>
        </row>
        <row r="9611">
          <cell r="A9611" t="str">
            <v>Swift-MN50</v>
          </cell>
          <cell r="B9611">
            <v>21000</v>
          </cell>
          <cell r="C9611">
            <v>24000</v>
          </cell>
          <cell r="D9611">
            <v>27000</v>
          </cell>
          <cell r="E9611">
            <v>30000</v>
          </cell>
          <cell r="F9611">
            <v>32400</v>
          </cell>
          <cell r="G9611">
            <v>34800</v>
          </cell>
          <cell r="H9611">
            <v>37200</v>
          </cell>
          <cell r="I9611">
            <v>39600</v>
          </cell>
          <cell r="J9611">
            <v>42000</v>
          </cell>
        </row>
        <row r="9612">
          <cell r="A9612" t="str">
            <v>Swift-MN60</v>
          </cell>
          <cell r="B9612">
            <v>25200</v>
          </cell>
          <cell r="C9612">
            <v>28800</v>
          </cell>
          <cell r="D9612">
            <v>32400</v>
          </cell>
          <cell r="E9612">
            <v>36000</v>
          </cell>
          <cell r="F9612">
            <v>38880</v>
          </cell>
          <cell r="G9612">
            <v>41760</v>
          </cell>
          <cell r="H9612">
            <v>44640</v>
          </cell>
          <cell r="I9612">
            <v>47520</v>
          </cell>
          <cell r="J9612">
            <v>50400</v>
          </cell>
        </row>
        <row r="9613">
          <cell r="A9613" t="str">
            <v>Swift-MN80</v>
          </cell>
          <cell r="B9613">
            <v>33600</v>
          </cell>
          <cell r="C9613">
            <v>38400</v>
          </cell>
          <cell r="D9613">
            <v>43200</v>
          </cell>
          <cell r="E9613">
            <v>48000</v>
          </cell>
          <cell r="F9613">
            <v>51850</v>
          </cell>
          <cell r="G9613">
            <v>55700</v>
          </cell>
          <cell r="H9613">
            <v>59550</v>
          </cell>
          <cell r="I9613">
            <v>63400</v>
          </cell>
          <cell r="J9613">
            <v>67200</v>
          </cell>
        </row>
        <row r="9614">
          <cell r="A9614" t="str">
            <v>Todd-MN30</v>
          </cell>
          <cell r="B9614">
            <v>12600</v>
          </cell>
          <cell r="C9614">
            <v>14400</v>
          </cell>
          <cell r="D9614">
            <v>16200</v>
          </cell>
          <cell r="E9614">
            <v>18000</v>
          </cell>
          <cell r="F9614">
            <v>19450</v>
          </cell>
          <cell r="G9614">
            <v>20900</v>
          </cell>
          <cell r="H9614">
            <v>22350</v>
          </cell>
          <cell r="I9614">
            <v>23800</v>
          </cell>
          <cell r="J9614">
            <v>25200</v>
          </cell>
        </row>
        <row r="9615">
          <cell r="A9615" t="str">
            <v>Todd-MN50</v>
          </cell>
          <cell r="B9615">
            <v>21000</v>
          </cell>
          <cell r="C9615">
            <v>24000</v>
          </cell>
          <cell r="D9615">
            <v>27000</v>
          </cell>
          <cell r="E9615">
            <v>30000</v>
          </cell>
          <cell r="F9615">
            <v>32400</v>
          </cell>
          <cell r="G9615">
            <v>34800</v>
          </cell>
          <cell r="H9615">
            <v>37200</v>
          </cell>
          <cell r="I9615">
            <v>39600</v>
          </cell>
          <cell r="J9615">
            <v>42000</v>
          </cell>
        </row>
        <row r="9616">
          <cell r="A9616" t="str">
            <v>Todd-MN60</v>
          </cell>
          <cell r="B9616">
            <v>25200</v>
          </cell>
          <cell r="C9616">
            <v>28800</v>
          </cell>
          <cell r="D9616">
            <v>32400</v>
          </cell>
          <cell r="E9616">
            <v>36000</v>
          </cell>
          <cell r="F9616">
            <v>38880</v>
          </cell>
          <cell r="G9616">
            <v>41760</v>
          </cell>
          <cell r="H9616">
            <v>44640</v>
          </cell>
          <cell r="I9616">
            <v>47520</v>
          </cell>
          <cell r="J9616">
            <v>50400</v>
          </cell>
        </row>
        <row r="9617">
          <cell r="A9617" t="str">
            <v>Todd-MN80</v>
          </cell>
          <cell r="B9617">
            <v>33600</v>
          </cell>
          <cell r="C9617">
            <v>38400</v>
          </cell>
          <cell r="D9617">
            <v>43200</v>
          </cell>
          <cell r="E9617">
            <v>48000</v>
          </cell>
          <cell r="F9617">
            <v>51850</v>
          </cell>
          <cell r="G9617">
            <v>55700</v>
          </cell>
          <cell r="H9617">
            <v>59550</v>
          </cell>
          <cell r="I9617">
            <v>63400</v>
          </cell>
          <cell r="J9617">
            <v>67200</v>
          </cell>
        </row>
        <row r="9618">
          <cell r="A9618" t="str">
            <v>Traverse-MN30</v>
          </cell>
          <cell r="B9618">
            <v>12600</v>
          </cell>
          <cell r="C9618">
            <v>14400</v>
          </cell>
          <cell r="D9618">
            <v>16200</v>
          </cell>
          <cell r="E9618">
            <v>18000</v>
          </cell>
          <cell r="F9618">
            <v>19450</v>
          </cell>
          <cell r="G9618">
            <v>20900</v>
          </cell>
          <cell r="H9618">
            <v>22350</v>
          </cell>
          <cell r="I9618">
            <v>23800</v>
          </cell>
          <cell r="J9618">
            <v>25200</v>
          </cell>
        </row>
        <row r="9619">
          <cell r="A9619" t="str">
            <v>Traverse-MN50</v>
          </cell>
          <cell r="B9619">
            <v>21000</v>
          </cell>
          <cell r="C9619">
            <v>24000</v>
          </cell>
          <cell r="D9619">
            <v>27000</v>
          </cell>
          <cell r="E9619">
            <v>30000</v>
          </cell>
          <cell r="F9619">
            <v>32400</v>
          </cell>
          <cell r="G9619">
            <v>34800</v>
          </cell>
          <cell r="H9619">
            <v>37200</v>
          </cell>
          <cell r="I9619">
            <v>39600</v>
          </cell>
          <cell r="J9619">
            <v>42000</v>
          </cell>
        </row>
        <row r="9620">
          <cell r="A9620" t="str">
            <v>Traverse-MN60</v>
          </cell>
          <cell r="B9620">
            <v>25200</v>
          </cell>
          <cell r="C9620">
            <v>28800</v>
          </cell>
          <cell r="D9620">
            <v>32400</v>
          </cell>
          <cell r="E9620">
            <v>36000</v>
          </cell>
          <cell r="F9620">
            <v>38880</v>
          </cell>
          <cell r="G9620">
            <v>41760</v>
          </cell>
          <cell r="H9620">
            <v>44640</v>
          </cell>
          <cell r="I9620">
            <v>47520</v>
          </cell>
          <cell r="J9620">
            <v>50400</v>
          </cell>
        </row>
        <row r="9621">
          <cell r="A9621" t="str">
            <v>Traverse-MN80</v>
          </cell>
          <cell r="B9621">
            <v>33600</v>
          </cell>
          <cell r="C9621">
            <v>38400</v>
          </cell>
          <cell r="D9621">
            <v>43200</v>
          </cell>
          <cell r="E9621">
            <v>48000</v>
          </cell>
          <cell r="F9621">
            <v>51850</v>
          </cell>
          <cell r="G9621">
            <v>55700</v>
          </cell>
          <cell r="H9621">
            <v>59550</v>
          </cell>
          <cell r="I9621">
            <v>63400</v>
          </cell>
          <cell r="J9621">
            <v>67200</v>
          </cell>
        </row>
        <row r="9622">
          <cell r="A9622" t="str">
            <v>Wabasha-MN30</v>
          </cell>
          <cell r="B9622">
            <v>14500</v>
          </cell>
          <cell r="C9622">
            <v>16600</v>
          </cell>
          <cell r="D9622">
            <v>18650</v>
          </cell>
          <cell r="E9622">
            <v>20700</v>
          </cell>
          <cell r="F9622">
            <v>22400</v>
          </cell>
          <cell r="G9622">
            <v>24050</v>
          </cell>
          <cell r="H9622">
            <v>25700</v>
          </cell>
          <cell r="I9622">
            <v>27350</v>
          </cell>
          <cell r="J9622">
            <v>28980</v>
          </cell>
        </row>
        <row r="9623">
          <cell r="A9623" t="str">
            <v>Wabasha-MN50</v>
          </cell>
          <cell r="B9623">
            <v>24150</v>
          </cell>
          <cell r="C9623">
            <v>27600</v>
          </cell>
          <cell r="D9623">
            <v>31050</v>
          </cell>
          <cell r="E9623">
            <v>34500</v>
          </cell>
          <cell r="F9623">
            <v>37300</v>
          </cell>
          <cell r="G9623">
            <v>40050</v>
          </cell>
          <cell r="H9623">
            <v>42800</v>
          </cell>
          <cell r="I9623">
            <v>45550</v>
          </cell>
          <cell r="J9623">
            <v>48300</v>
          </cell>
        </row>
        <row r="9624">
          <cell r="A9624" t="str">
            <v>Wabasha-MN60</v>
          </cell>
          <cell r="B9624">
            <v>28980</v>
          </cell>
          <cell r="C9624">
            <v>33120</v>
          </cell>
          <cell r="D9624">
            <v>37260</v>
          </cell>
          <cell r="E9624">
            <v>41400</v>
          </cell>
          <cell r="F9624">
            <v>44760</v>
          </cell>
          <cell r="G9624">
            <v>48060</v>
          </cell>
          <cell r="H9624">
            <v>51360</v>
          </cell>
          <cell r="I9624">
            <v>54660</v>
          </cell>
          <cell r="J9624">
            <v>57960</v>
          </cell>
        </row>
        <row r="9625">
          <cell r="A9625" t="str">
            <v>Wabasha-MN80</v>
          </cell>
          <cell r="B9625">
            <v>38650</v>
          </cell>
          <cell r="C9625">
            <v>44200</v>
          </cell>
          <cell r="D9625">
            <v>49700</v>
          </cell>
          <cell r="E9625">
            <v>55200</v>
          </cell>
          <cell r="F9625">
            <v>59650</v>
          </cell>
          <cell r="G9625">
            <v>64050</v>
          </cell>
          <cell r="H9625">
            <v>68450</v>
          </cell>
          <cell r="I9625">
            <v>72900</v>
          </cell>
          <cell r="J9625">
            <v>77280</v>
          </cell>
        </row>
        <row r="9626">
          <cell r="A9626" t="str">
            <v>Wadena-MN30</v>
          </cell>
          <cell r="B9626">
            <v>12600</v>
          </cell>
          <cell r="C9626">
            <v>14400</v>
          </cell>
          <cell r="D9626">
            <v>16200</v>
          </cell>
          <cell r="E9626">
            <v>18000</v>
          </cell>
          <cell r="F9626">
            <v>19450</v>
          </cell>
          <cell r="G9626">
            <v>20900</v>
          </cell>
          <cell r="H9626">
            <v>22350</v>
          </cell>
          <cell r="I9626">
            <v>23800</v>
          </cell>
          <cell r="J9626">
            <v>25200</v>
          </cell>
        </row>
        <row r="9627">
          <cell r="A9627" t="str">
            <v>Wadena-MN50</v>
          </cell>
          <cell r="B9627">
            <v>21000</v>
          </cell>
          <cell r="C9627">
            <v>24000</v>
          </cell>
          <cell r="D9627">
            <v>27000</v>
          </cell>
          <cell r="E9627">
            <v>30000</v>
          </cell>
          <cell r="F9627">
            <v>32400</v>
          </cell>
          <cell r="G9627">
            <v>34800</v>
          </cell>
          <cell r="H9627">
            <v>37200</v>
          </cell>
          <cell r="I9627">
            <v>39600</v>
          </cell>
          <cell r="J9627">
            <v>42000</v>
          </cell>
        </row>
        <row r="9628">
          <cell r="A9628" t="str">
            <v>Wadena-MN60</v>
          </cell>
          <cell r="B9628">
            <v>25200</v>
          </cell>
          <cell r="C9628">
            <v>28800</v>
          </cell>
          <cell r="D9628">
            <v>32400</v>
          </cell>
          <cell r="E9628">
            <v>36000</v>
          </cell>
          <cell r="F9628">
            <v>38880</v>
          </cell>
          <cell r="G9628">
            <v>41760</v>
          </cell>
          <cell r="H9628">
            <v>44640</v>
          </cell>
          <cell r="I9628">
            <v>47520</v>
          </cell>
          <cell r="J9628">
            <v>50400</v>
          </cell>
        </row>
        <row r="9629">
          <cell r="A9629" t="str">
            <v>Wadena-MN80</v>
          </cell>
          <cell r="B9629">
            <v>33600</v>
          </cell>
          <cell r="C9629">
            <v>38400</v>
          </cell>
          <cell r="D9629">
            <v>43200</v>
          </cell>
          <cell r="E9629">
            <v>48000</v>
          </cell>
          <cell r="F9629">
            <v>51850</v>
          </cell>
          <cell r="G9629">
            <v>55700</v>
          </cell>
          <cell r="H9629">
            <v>59550</v>
          </cell>
          <cell r="I9629">
            <v>63400</v>
          </cell>
          <cell r="J9629">
            <v>67200</v>
          </cell>
        </row>
        <row r="9630">
          <cell r="A9630" t="str">
            <v>Waseca-MN30</v>
          </cell>
          <cell r="B9630">
            <v>14150</v>
          </cell>
          <cell r="C9630">
            <v>16150</v>
          </cell>
          <cell r="D9630">
            <v>18150</v>
          </cell>
          <cell r="E9630">
            <v>20150</v>
          </cell>
          <cell r="F9630">
            <v>21800</v>
          </cell>
          <cell r="G9630">
            <v>23400</v>
          </cell>
          <cell r="H9630">
            <v>25000</v>
          </cell>
          <cell r="I9630">
            <v>26600</v>
          </cell>
          <cell r="J9630">
            <v>28210</v>
          </cell>
        </row>
        <row r="9631">
          <cell r="A9631" t="str">
            <v>Waseca-MN50</v>
          </cell>
          <cell r="B9631">
            <v>23500</v>
          </cell>
          <cell r="C9631">
            <v>26850</v>
          </cell>
          <cell r="D9631">
            <v>30200</v>
          </cell>
          <cell r="E9631">
            <v>33550</v>
          </cell>
          <cell r="F9631">
            <v>36250</v>
          </cell>
          <cell r="G9631">
            <v>38950</v>
          </cell>
          <cell r="H9631">
            <v>41650</v>
          </cell>
          <cell r="I9631">
            <v>44300</v>
          </cell>
          <cell r="J9631">
            <v>46970</v>
          </cell>
        </row>
        <row r="9632">
          <cell r="A9632" t="str">
            <v>Waseca-MN60</v>
          </cell>
          <cell r="B9632">
            <v>28200</v>
          </cell>
          <cell r="C9632">
            <v>32220</v>
          </cell>
          <cell r="D9632">
            <v>36240</v>
          </cell>
          <cell r="E9632">
            <v>40260</v>
          </cell>
          <cell r="F9632">
            <v>43500</v>
          </cell>
          <cell r="G9632">
            <v>46740</v>
          </cell>
          <cell r="H9632">
            <v>49980</v>
          </cell>
          <cell r="I9632">
            <v>53160</v>
          </cell>
          <cell r="J9632">
            <v>56364</v>
          </cell>
        </row>
        <row r="9633">
          <cell r="A9633" t="str">
            <v>Waseca-MN80</v>
          </cell>
          <cell r="B9633">
            <v>37600</v>
          </cell>
          <cell r="C9633">
            <v>43000</v>
          </cell>
          <cell r="D9633">
            <v>48350</v>
          </cell>
          <cell r="E9633">
            <v>53700</v>
          </cell>
          <cell r="F9633">
            <v>58000</v>
          </cell>
          <cell r="G9633">
            <v>62300</v>
          </cell>
          <cell r="H9633">
            <v>66600</v>
          </cell>
          <cell r="I9633">
            <v>70900</v>
          </cell>
          <cell r="J9633">
            <v>75180</v>
          </cell>
        </row>
        <row r="9634">
          <cell r="A9634" t="str">
            <v>Washington-MN30</v>
          </cell>
          <cell r="B9634">
            <v>17650</v>
          </cell>
          <cell r="C9634">
            <v>20150</v>
          </cell>
          <cell r="D9634">
            <v>22650</v>
          </cell>
          <cell r="E9634">
            <v>25150</v>
          </cell>
          <cell r="F9634">
            <v>27200</v>
          </cell>
          <cell r="G9634">
            <v>29200</v>
          </cell>
          <cell r="H9634">
            <v>31200</v>
          </cell>
          <cell r="I9634">
            <v>33200</v>
          </cell>
          <cell r="J9634">
            <v>35210</v>
          </cell>
        </row>
        <row r="9635">
          <cell r="A9635" t="str">
            <v>Washington-MN50</v>
          </cell>
          <cell r="B9635">
            <v>29400</v>
          </cell>
          <cell r="C9635">
            <v>33600</v>
          </cell>
          <cell r="D9635">
            <v>37800</v>
          </cell>
          <cell r="E9635">
            <v>41950</v>
          </cell>
          <cell r="F9635">
            <v>45350</v>
          </cell>
          <cell r="G9635">
            <v>48700</v>
          </cell>
          <cell r="H9635">
            <v>52050</v>
          </cell>
          <cell r="I9635">
            <v>55400</v>
          </cell>
          <cell r="J9635">
            <v>58730</v>
          </cell>
        </row>
        <row r="9636">
          <cell r="A9636" t="str">
            <v>Washington-MN60</v>
          </cell>
          <cell r="B9636">
            <v>35280</v>
          </cell>
          <cell r="C9636">
            <v>40320</v>
          </cell>
          <cell r="D9636">
            <v>45360</v>
          </cell>
          <cell r="E9636">
            <v>50340</v>
          </cell>
          <cell r="F9636">
            <v>54420</v>
          </cell>
          <cell r="G9636">
            <v>58440</v>
          </cell>
          <cell r="H9636">
            <v>62460</v>
          </cell>
          <cell r="I9636">
            <v>66480</v>
          </cell>
          <cell r="J9636">
            <v>70476</v>
          </cell>
        </row>
        <row r="9637">
          <cell r="A9637" t="str">
            <v>Washington-MN80</v>
          </cell>
          <cell r="B9637">
            <v>45500</v>
          </cell>
          <cell r="C9637">
            <v>52000</v>
          </cell>
          <cell r="D9637">
            <v>58500</v>
          </cell>
          <cell r="E9637">
            <v>65000</v>
          </cell>
          <cell r="F9637">
            <v>70200</v>
          </cell>
          <cell r="G9637">
            <v>75400</v>
          </cell>
          <cell r="H9637">
            <v>80600</v>
          </cell>
          <cell r="I9637">
            <v>85800</v>
          </cell>
          <cell r="J9637">
            <v>91000</v>
          </cell>
        </row>
        <row r="9638">
          <cell r="A9638" t="str">
            <v>Watonwan-MN30</v>
          </cell>
          <cell r="B9638">
            <v>12600</v>
          </cell>
          <cell r="C9638">
            <v>14400</v>
          </cell>
          <cell r="D9638">
            <v>16200</v>
          </cell>
          <cell r="E9638">
            <v>18000</v>
          </cell>
          <cell r="F9638">
            <v>19450</v>
          </cell>
          <cell r="G9638">
            <v>20900</v>
          </cell>
          <cell r="H9638">
            <v>22350</v>
          </cell>
          <cell r="I9638">
            <v>23800</v>
          </cell>
          <cell r="J9638">
            <v>25200</v>
          </cell>
        </row>
        <row r="9639">
          <cell r="A9639" t="str">
            <v>Watonwan-MN50</v>
          </cell>
          <cell r="B9639">
            <v>21000</v>
          </cell>
          <cell r="C9639">
            <v>24000</v>
          </cell>
          <cell r="D9639">
            <v>27000</v>
          </cell>
          <cell r="E9639">
            <v>30000</v>
          </cell>
          <cell r="F9639">
            <v>32400</v>
          </cell>
          <cell r="G9639">
            <v>34800</v>
          </cell>
          <cell r="H9639">
            <v>37200</v>
          </cell>
          <cell r="I9639">
            <v>39600</v>
          </cell>
          <cell r="J9639">
            <v>42000</v>
          </cell>
        </row>
        <row r="9640">
          <cell r="A9640" t="str">
            <v>Watonwan-MN60</v>
          </cell>
          <cell r="B9640">
            <v>25200</v>
          </cell>
          <cell r="C9640">
            <v>28800</v>
          </cell>
          <cell r="D9640">
            <v>32400</v>
          </cell>
          <cell r="E9640">
            <v>36000</v>
          </cell>
          <cell r="F9640">
            <v>38880</v>
          </cell>
          <cell r="G9640">
            <v>41760</v>
          </cell>
          <cell r="H9640">
            <v>44640</v>
          </cell>
          <cell r="I9640">
            <v>47520</v>
          </cell>
          <cell r="J9640">
            <v>50400</v>
          </cell>
        </row>
        <row r="9641">
          <cell r="A9641" t="str">
            <v>Watonwan-MN80</v>
          </cell>
          <cell r="B9641">
            <v>33600</v>
          </cell>
          <cell r="C9641">
            <v>38400</v>
          </cell>
          <cell r="D9641">
            <v>43200</v>
          </cell>
          <cell r="E9641">
            <v>48000</v>
          </cell>
          <cell r="F9641">
            <v>51850</v>
          </cell>
          <cell r="G9641">
            <v>55700</v>
          </cell>
          <cell r="H9641">
            <v>59550</v>
          </cell>
          <cell r="I9641">
            <v>63400</v>
          </cell>
          <cell r="J9641">
            <v>67200</v>
          </cell>
        </row>
        <row r="9642">
          <cell r="A9642" t="str">
            <v>Wilkin-MN30</v>
          </cell>
          <cell r="B9642">
            <v>13100</v>
          </cell>
          <cell r="C9642">
            <v>14950</v>
          </cell>
          <cell r="D9642">
            <v>16800</v>
          </cell>
          <cell r="E9642">
            <v>18650</v>
          </cell>
          <cell r="F9642">
            <v>20150</v>
          </cell>
          <cell r="G9642">
            <v>21650</v>
          </cell>
          <cell r="H9642">
            <v>23150</v>
          </cell>
          <cell r="I9642">
            <v>24650</v>
          </cell>
          <cell r="J9642">
            <v>26110</v>
          </cell>
        </row>
        <row r="9643">
          <cell r="A9643" t="str">
            <v>Wilkin-MN50</v>
          </cell>
          <cell r="B9643">
            <v>21800</v>
          </cell>
          <cell r="C9643">
            <v>24900</v>
          </cell>
          <cell r="D9643">
            <v>28000</v>
          </cell>
          <cell r="E9643">
            <v>31100</v>
          </cell>
          <cell r="F9643">
            <v>33600</v>
          </cell>
          <cell r="G9643">
            <v>36100</v>
          </cell>
          <cell r="H9643">
            <v>38600</v>
          </cell>
          <cell r="I9643">
            <v>41100</v>
          </cell>
          <cell r="J9643">
            <v>43540</v>
          </cell>
        </row>
        <row r="9644">
          <cell r="A9644" t="str">
            <v>Wilkin-MN60</v>
          </cell>
          <cell r="B9644">
            <v>26160</v>
          </cell>
          <cell r="C9644">
            <v>29880</v>
          </cell>
          <cell r="D9644">
            <v>33600</v>
          </cell>
          <cell r="E9644">
            <v>37320</v>
          </cell>
          <cell r="F9644">
            <v>40320</v>
          </cell>
          <cell r="G9644">
            <v>43320</v>
          </cell>
          <cell r="H9644">
            <v>46320</v>
          </cell>
          <cell r="I9644">
            <v>49320</v>
          </cell>
          <cell r="J9644">
            <v>52248</v>
          </cell>
        </row>
        <row r="9645">
          <cell r="A9645" t="str">
            <v>Wilkin-MN80</v>
          </cell>
          <cell r="B9645">
            <v>34850</v>
          </cell>
          <cell r="C9645">
            <v>39800</v>
          </cell>
          <cell r="D9645">
            <v>44800</v>
          </cell>
          <cell r="E9645">
            <v>49750</v>
          </cell>
          <cell r="F9645">
            <v>53750</v>
          </cell>
          <cell r="G9645">
            <v>57750</v>
          </cell>
          <cell r="H9645">
            <v>61700</v>
          </cell>
          <cell r="I9645">
            <v>65700</v>
          </cell>
          <cell r="J9645">
            <v>69650</v>
          </cell>
        </row>
        <row r="9646">
          <cell r="A9646" t="str">
            <v>Winona-MN30</v>
          </cell>
          <cell r="B9646">
            <v>13800</v>
          </cell>
          <cell r="C9646">
            <v>15750</v>
          </cell>
          <cell r="D9646">
            <v>17700</v>
          </cell>
          <cell r="E9646">
            <v>19650</v>
          </cell>
          <cell r="F9646">
            <v>21250</v>
          </cell>
          <cell r="G9646">
            <v>22800</v>
          </cell>
          <cell r="H9646">
            <v>24400</v>
          </cell>
          <cell r="I9646">
            <v>25950</v>
          </cell>
          <cell r="J9646">
            <v>27510</v>
          </cell>
        </row>
        <row r="9647">
          <cell r="A9647" t="str">
            <v>Winona-MN50</v>
          </cell>
          <cell r="B9647">
            <v>22950</v>
          </cell>
          <cell r="C9647">
            <v>26200</v>
          </cell>
          <cell r="D9647">
            <v>29500</v>
          </cell>
          <cell r="E9647">
            <v>32750</v>
          </cell>
          <cell r="F9647">
            <v>35400</v>
          </cell>
          <cell r="G9647">
            <v>38000</v>
          </cell>
          <cell r="H9647">
            <v>40650</v>
          </cell>
          <cell r="I9647">
            <v>43250</v>
          </cell>
          <cell r="J9647">
            <v>45850</v>
          </cell>
        </row>
        <row r="9648">
          <cell r="A9648" t="str">
            <v>Winona-MN60</v>
          </cell>
          <cell r="B9648">
            <v>27540</v>
          </cell>
          <cell r="C9648">
            <v>31440</v>
          </cell>
          <cell r="D9648">
            <v>35400</v>
          </cell>
          <cell r="E9648">
            <v>39300</v>
          </cell>
          <cell r="F9648">
            <v>42480</v>
          </cell>
          <cell r="G9648">
            <v>45600</v>
          </cell>
          <cell r="H9648">
            <v>48780</v>
          </cell>
          <cell r="I9648">
            <v>51900</v>
          </cell>
          <cell r="J9648">
            <v>55020</v>
          </cell>
        </row>
        <row r="9649">
          <cell r="A9649" t="str">
            <v>Winona-MN80</v>
          </cell>
          <cell r="B9649">
            <v>36700</v>
          </cell>
          <cell r="C9649">
            <v>41950</v>
          </cell>
          <cell r="D9649">
            <v>47200</v>
          </cell>
          <cell r="E9649">
            <v>52400</v>
          </cell>
          <cell r="F9649">
            <v>56600</v>
          </cell>
          <cell r="G9649">
            <v>60800</v>
          </cell>
          <cell r="H9649">
            <v>65000</v>
          </cell>
          <cell r="I9649">
            <v>69200</v>
          </cell>
          <cell r="J9649">
            <v>73360</v>
          </cell>
        </row>
        <row r="9650">
          <cell r="A9650" t="str">
            <v>Wright-MN30</v>
          </cell>
          <cell r="B9650">
            <v>17650</v>
          </cell>
          <cell r="C9650">
            <v>20150</v>
          </cell>
          <cell r="D9650">
            <v>22650</v>
          </cell>
          <cell r="E9650">
            <v>25150</v>
          </cell>
          <cell r="F9650">
            <v>27200</v>
          </cell>
          <cell r="G9650">
            <v>29200</v>
          </cell>
          <cell r="H9650">
            <v>31200</v>
          </cell>
          <cell r="I9650">
            <v>33200</v>
          </cell>
          <cell r="J9650">
            <v>35210</v>
          </cell>
        </row>
        <row r="9651">
          <cell r="A9651" t="str">
            <v>Wright-MN50</v>
          </cell>
          <cell r="B9651">
            <v>29400</v>
          </cell>
          <cell r="C9651">
            <v>33600</v>
          </cell>
          <cell r="D9651">
            <v>37800</v>
          </cell>
          <cell r="E9651">
            <v>41950</v>
          </cell>
          <cell r="F9651">
            <v>45350</v>
          </cell>
          <cell r="G9651">
            <v>48700</v>
          </cell>
          <cell r="H9651">
            <v>52050</v>
          </cell>
          <cell r="I9651">
            <v>55400</v>
          </cell>
          <cell r="J9651">
            <v>58730</v>
          </cell>
        </row>
        <row r="9652">
          <cell r="A9652" t="str">
            <v>Wright-MN60</v>
          </cell>
          <cell r="B9652">
            <v>35280</v>
          </cell>
          <cell r="C9652">
            <v>40320</v>
          </cell>
          <cell r="D9652">
            <v>45360</v>
          </cell>
          <cell r="E9652">
            <v>50340</v>
          </cell>
          <cell r="F9652">
            <v>54420</v>
          </cell>
          <cell r="G9652">
            <v>58440</v>
          </cell>
          <cell r="H9652">
            <v>62460</v>
          </cell>
          <cell r="I9652">
            <v>66480</v>
          </cell>
          <cell r="J9652">
            <v>70476</v>
          </cell>
        </row>
        <row r="9653">
          <cell r="A9653" t="str">
            <v>Wright-MN80</v>
          </cell>
          <cell r="B9653">
            <v>45500</v>
          </cell>
          <cell r="C9653">
            <v>52000</v>
          </cell>
          <cell r="D9653">
            <v>58500</v>
          </cell>
          <cell r="E9653">
            <v>65000</v>
          </cell>
          <cell r="F9653">
            <v>70200</v>
          </cell>
          <cell r="G9653">
            <v>75400</v>
          </cell>
          <cell r="H9653">
            <v>80600</v>
          </cell>
          <cell r="I9653">
            <v>85800</v>
          </cell>
          <cell r="J9653">
            <v>91000</v>
          </cell>
        </row>
        <row r="9654">
          <cell r="A9654" t="str">
            <v>Yellow Medicine-MN30</v>
          </cell>
          <cell r="B9654">
            <v>12650</v>
          </cell>
          <cell r="C9654">
            <v>14450</v>
          </cell>
          <cell r="D9654">
            <v>16250</v>
          </cell>
          <cell r="E9654">
            <v>18050</v>
          </cell>
          <cell r="F9654">
            <v>19500</v>
          </cell>
          <cell r="G9654">
            <v>20950</v>
          </cell>
          <cell r="H9654">
            <v>22400</v>
          </cell>
          <cell r="I9654">
            <v>23850</v>
          </cell>
          <cell r="J9654">
            <v>25270</v>
          </cell>
        </row>
        <row r="9655">
          <cell r="A9655" t="str">
            <v>Yellow Medicine-MN50</v>
          </cell>
          <cell r="B9655">
            <v>21100</v>
          </cell>
          <cell r="C9655">
            <v>24100</v>
          </cell>
          <cell r="D9655">
            <v>27100</v>
          </cell>
          <cell r="E9655">
            <v>30100</v>
          </cell>
          <cell r="F9655">
            <v>32550</v>
          </cell>
          <cell r="G9655">
            <v>34950</v>
          </cell>
          <cell r="H9655">
            <v>37350</v>
          </cell>
          <cell r="I9655">
            <v>39750</v>
          </cell>
          <cell r="J9655">
            <v>42140</v>
          </cell>
        </row>
        <row r="9656">
          <cell r="A9656" t="str">
            <v>Yellow Medicine-MN60</v>
          </cell>
          <cell r="B9656">
            <v>25320</v>
          </cell>
          <cell r="C9656">
            <v>28920</v>
          </cell>
          <cell r="D9656">
            <v>32520</v>
          </cell>
          <cell r="E9656">
            <v>36120</v>
          </cell>
          <cell r="F9656">
            <v>39060</v>
          </cell>
          <cell r="G9656">
            <v>41940</v>
          </cell>
          <cell r="H9656">
            <v>44820</v>
          </cell>
          <cell r="I9656">
            <v>47700</v>
          </cell>
          <cell r="J9656">
            <v>50568</v>
          </cell>
        </row>
        <row r="9657">
          <cell r="A9657" t="str">
            <v>Yellow Medicine-MN80</v>
          </cell>
          <cell r="B9657">
            <v>33750</v>
          </cell>
          <cell r="C9657">
            <v>38550</v>
          </cell>
          <cell r="D9657">
            <v>43350</v>
          </cell>
          <cell r="E9657">
            <v>48150</v>
          </cell>
          <cell r="F9657">
            <v>52050</v>
          </cell>
          <cell r="G9657">
            <v>55900</v>
          </cell>
          <cell r="H9657">
            <v>59750</v>
          </cell>
          <cell r="I9657">
            <v>63600</v>
          </cell>
          <cell r="J9657">
            <v>67410</v>
          </cell>
        </row>
        <row r="9658">
          <cell r="A9658" t="str">
            <v>Adair-MO30</v>
          </cell>
          <cell r="B9658">
            <v>10050</v>
          </cell>
          <cell r="C9658">
            <v>11500</v>
          </cell>
          <cell r="D9658">
            <v>12950</v>
          </cell>
          <cell r="E9658">
            <v>14350</v>
          </cell>
          <cell r="F9658">
            <v>15500</v>
          </cell>
          <cell r="G9658">
            <v>16650</v>
          </cell>
          <cell r="H9658">
            <v>17800</v>
          </cell>
          <cell r="I9658">
            <v>18950</v>
          </cell>
          <cell r="J9658">
            <v>20090</v>
          </cell>
        </row>
        <row r="9659">
          <cell r="A9659" t="str">
            <v>Adair-MO50</v>
          </cell>
          <cell r="B9659">
            <v>16750</v>
          </cell>
          <cell r="C9659">
            <v>19150</v>
          </cell>
          <cell r="D9659">
            <v>21550</v>
          </cell>
          <cell r="E9659">
            <v>23900</v>
          </cell>
          <cell r="F9659">
            <v>25850</v>
          </cell>
          <cell r="G9659">
            <v>27750</v>
          </cell>
          <cell r="H9659">
            <v>29650</v>
          </cell>
          <cell r="I9659">
            <v>31550</v>
          </cell>
          <cell r="J9659">
            <v>33460</v>
          </cell>
        </row>
        <row r="9660">
          <cell r="A9660" t="str">
            <v>Adair-MO60</v>
          </cell>
          <cell r="B9660">
            <v>20100</v>
          </cell>
          <cell r="C9660">
            <v>22980</v>
          </cell>
          <cell r="D9660">
            <v>25860</v>
          </cell>
          <cell r="E9660">
            <v>28680</v>
          </cell>
          <cell r="F9660">
            <v>31020</v>
          </cell>
          <cell r="G9660">
            <v>33300</v>
          </cell>
          <cell r="H9660">
            <v>35580</v>
          </cell>
          <cell r="I9660">
            <v>37860</v>
          </cell>
          <cell r="J9660">
            <v>40152</v>
          </cell>
        </row>
        <row r="9661">
          <cell r="A9661" t="str">
            <v>Adair-MO80</v>
          </cell>
          <cell r="B9661">
            <v>26800</v>
          </cell>
          <cell r="C9661">
            <v>30600</v>
          </cell>
          <cell r="D9661">
            <v>34450</v>
          </cell>
          <cell r="E9661">
            <v>38250</v>
          </cell>
          <cell r="F9661">
            <v>41350</v>
          </cell>
          <cell r="G9661">
            <v>44400</v>
          </cell>
          <cell r="H9661">
            <v>47450</v>
          </cell>
          <cell r="I9661">
            <v>50500</v>
          </cell>
          <cell r="J9661">
            <v>53550</v>
          </cell>
        </row>
        <row r="9662">
          <cell r="A9662" t="str">
            <v>Andrew-MO30</v>
          </cell>
          <cell r="B9662">
            <v>11850</v>
          </cell>
          <cell r="C9662">
            <v>13550</v>
          </cell>
          <cell r="D9662">
            <v>15250</v>
          </cell>
          <cell r="E9662">
            <v>16900</v>
          </cell>
          <cell r="F9662">
            <v>18300</v>
          </cell>
          <cell r="G9662">
            <v>19650</v>
          </cell>
          <cell r="H9662">
            <v>21000</v>
          </cell>
          <cell r="I9662">
            <v>22350</v>
          </cell>
          <cell r="J9662">
            <v>23660</v>
          </cell>
        </row>
        <row r="9663">
          <cell r="A9663" t="str">
            <v>Andrew-MO50</v>
          </cell>
          <cell r="B9663">
            <v>19750</v>
          </cell>
          <cell r="C9663">
            <v>22600</v>
          </cell>
          <cell r="D9663">
            <v>25400</v>
          </cell>
          <cell r="E9663">
            <v>28200</v>
          </cell>
          <cell r="F9663">
            <v>30500</v>
          </cell>
          <cell r="G9663">
            <v>32750</v>
          </cell>
          <cell r="H9663">
            <v>35000</v>
          </cell>
          <cell r="I9663">
            <v>37250</v>
          </cell>
          <cell r="J9663">
            <v>39480</v>
          </cell>
        </row>
        <row r="9664">
          <cell r="A9664" t="str">
            <v>Andrew-MO60</v>
          </cell>
          <cell r="B9664">
            <v>23700</v>
          </cell>
          <cell r="C9664">
            <v>27120</v>
          </cell>
          <cell r="D9664">
            <v>30480</v>
          </cell>
          <cell r="E9664">
            <v>33840</v>
          </cell>
          <cell r="F9664">
            <v>36600</v>
          </cell>
          <cell r="G9664">
            <v>39300</v>
          </cell>
          <cell r="H9664">
            <v>42000</v>
          </cell>
          <cell r="I9664">
            <v>44700</v>
          </cell>
          <cell r="J9664">
            <v>47376</v>
          </cell>
        </row>
        <row r="9665">
          <cell r="A9665" t="str">
            <v>Andrew-MO80</v>
          </cell>
          <cell r="B9665">
            <v>31600</v>
          </cell>
          <cell r="C9665">
            <v>36100</v>
          </cell>
          <cell r="D9665">
            <v>40600</v>
          </cell>
          <cell r="E9665">
            <v>45100</v>
          </cell>
          <cell r="F9665">
            <v>48750</v>
          </cell>
          <cell r="G9665">
            <v>52350</v>
          </cell>
          <cell r="H9665">
            <v>55950</v>
          </cell>
          <cell r="I9665">
            <v>59550</v>
          </cell>
          <cell r="J9665">
            <v>63140</v>
          </cell>
        </row>
        <row r="9666">
          <cell r="A9666" t="str">
            <v>Atchison-MO30</v>
          </cell>
          <cell r="B9666">
            <v>11300</v>
          </cell>
          <cell r="C9666">
            <v>12900</v>
          </cell>
          <cell r="D9666">
            <v>14500</v>
          </cell>
          <cell r="E9666">
            <v>16100</v>
          </cell>
          <cell r="F9666">
            <v>17400</v>
          </cell>
          <cell r="G9666">
            <v>18700</v>
          </cell>
          <cell r="H9666">
            <v>20000</v>
          </cell>
          <cell r="I9666">
            <v>21300</v>
          </cell>
          <cell r="J9666">
            <v>22540</v>
          </cell>
        </row>
        <row r="9667">
          <cell r="A9667" t="str">
            <v>Atchison-MO50</v>
          </cell>
          <cell r="B9667">
            <v>18800</v>
          </cell>
          <cell r="C9667">
            <v>21450</v>
          </cell>
          <cell r="D9667">
            <v>24150</v>
          </cell>
          <cell r="E9667">
            <v>26800</v>
          </cell>
          <cell r="F9667">
            <v>28950</v>
          </cell>
          <cell r="G9667">
            <v>31100</v>
          </cell>
          <cell r="H9667">
            <v>33250</v>
          </cell>
          <cell r="I9667">
            <v>35400</v>
          </cell>
          <cell r="J9667">
            <v>37520</v>
          </cell>
        </row>
        <row r="9668">
          <cell r="A9668" t="str">
            <v>Atchison-MO60</v>
          </cell>
          <cell r="B9668">
            <v>22560</v>
          </cell>
          <cell r="C9668">
            <v>25740</v>
          </cell>
          <cell r="D9668">
            <v>28980</v>
          </cell>
          <cell r="E9668">
            <v>32160</v>
          </cell>
          <cell r="F9668">
            <v>34740</v>
          </cell>
          <cell r="G9668">
            <v>37320</v>
          </cell>
          <cell r="H9668">
            <v>39900</v>
          </cell>
          <cell r="I9668">
            <v>42480</v>
          </cell>
          <cell r="J9668">
            <v>45024</v>
          </cell>
        </row>
        <row r="9669">
          <cell r="A9669" t="str">
            <v>Atchison-MO80</v>
          </cell>
          <cell r="B9669">
            <v>30000</v>
          </cell>
          <cell r="C9669">
            <v>34300</v>
          </cell>
          <cell r="D9669">
            <v>38600</v>
          </cell>
          <cell r="E9669">
            <v>42850</v>
          </cell>
          <cell r="F9669">
            <v>46300</v>
          </cell>
          <cell r="G9669">
            <v>49750</v>
          </cell>
          <cell r="H9669">
            <v>53150</v>
          </cell>
          <cell r="I9669">
            <v>56600</v>
          </cell>
          <cell r="J9669">
            <v>59990</v>
          </cell>
        </row>
        <row r="9670">
          <cell r="A9670" t="str">
            <v>Audrain-MO30</v>
          </cell>
          <cell r="B9670">
            <v>10850</v>
          </cell>
          <cell r="C9670">
            <v>12400</v>
          </cell>
          <cell r="D9670">
            <v>13950</v>
          </cell>
          <cell r="E9670">
            <v>15450</v>
          </cell>
          <cell r="F9670">
            <v>16700</v>
          </cell>
          <cell r="G9670">
            <v>17950</v>
          </cell>
          <cell r="H9670">
            <v>19200</v>
          </cell>
          <cell r="I9670">
            <v>20400</v>
          </cell>
          <cell r="J9670">
            <v>21630</v>
          </cell>
        </row>
        <row r="9671">
          <cell r="A9671" t="str">
            <v>Audrain-MO50</v>
          </cell>
          <cell r="B9671">
            <v>18050</v>
          </cell>
          <cell r="C9671">
            <v>20600</v>
          </cell>
          <cell r="D9671">
            <v>23200</v>
          </cell>
          <cell r="E9671">
            <v>25750</v>
          </cell>
          <cell r="F9671">
            <v>27850</v>
          </cell>
          <cell r="G9671">
            <v>29900</v>
          </cell>
          <cell r="H9671">
            <v>31950</v>
          </cell>
          <cell r="I9671">
            <v>34000</v>
          </cell>
          <cell r="J9671">
            <v>36050</v>
          </cell>
        </row>
        <row r="9672">
          <cell r="A9672" t="str">
            <v>Audrain-MO60</v>
          </cell>
          <cell r="B9672">
            <v>21660</v>
          </cell>
          <cell r="C9672">
            <v>24720</v>
          </cell>
          <cell r="D9672">
            <v>27840</v>
          </cell>
          <cell r="E9672">
            <v>30900</v>
          </cell>
          <cell r="F9672">
            <v>33420</v>
          </cell>
          <cell r="G9672">
            <v>35880</v>
          </cell>
          <cell r="H9672">
            <v>38340</v>
          </cell>
          <cell r="I9672">
            <v>40800</v>
          </cell>
          <cell r="J9672">
            <v>43260</v>
          </cell>
        </row>
        <row r="9673">
          <cell r="A9673" t="str">
            <v>Audrain-MO80</v>
          </cell>
          <cell r="B9673">
            <v>28850</v>
          </cell>
          <cell r="C9673">
            <v>33000</v>
          </cell>
          <cell r="D9673">
            <v>37100</v>
          </cell>
          <cell r="E9673">
            <v>41200</v>
          </cell>
          <cell r="F9673">
            <v>44500</v>
          </cell>
          <cell r="G9673">
            <v>47800</v>
          </cell>
          <cell r="H9673">
            <v>51100</v>
          </cell>
          <cell r="I9673">
            <v>54400</v>
          </cell>
          <cell r="J9673">
            <v>57680</v>
          </cell>
        </row>
        <row r="9674">
          <cell r="A9674" t="str">
            <v>Barry-MO30</v>
          </cell>
          <cell r="B9674">
            <v>10050</v>
          </cell>
          <cell r="C9674">
            <v>11500</v>
          </cell>
          <cell r="D9674">
            <v>12950</v>
          </cell>
          <cell r="E9674">
            <v>14350</v>
          </cell>
          <cell r="F9674">
            <v>15500</v>
          </cell>
          <cell r="G9674">
            <v>16650</v>
          </cell>
          <cell r="H9674">
            <v>17800</v>
          </cell>
          <cell r="I9674">
            <v>18950</v>
          </cell>
          <cell r="J9674">
            <v>20090</v>
          </cell>
        </row>
        <row r="9675">
          <cell r="A9675" t="str">
            <v>Barry-MO50</v>
          </cell>
          <cell r="B9675">
            <v>16750</v>
          </cell>
          <cell r="C9675">
            <v>19150</v>
          </cell>
          <cell r="D9675">
            <v>21550</v>
          </cell>
          <cell r="E9675">
            <v>23900</v>
          </cell>
          <cell r="F9675">
            <v>25850</v>
          </cell>
          <cell r="G9675">
            <v>27750</v>
          </cell>
          <cell r="H9675">
            <v>29650</v>
          </cell>
          <cell r="I9675">
            <v>31550</v>
          </cell>
          <cell r="J9675">
            <v>33460</v>
          </cell>
        </row>
        <row r="9676">
          <cell r="A9676" t="str">
            <v>Barry-MO60</v>
          </cell>
          <cell r="B9676">
            <v>20100</v>
          </cell>
          <cell r="C9676">
            <v>22980</v>
          </cell>
          <cell r="D9676">
            <v>25860</v>
          </cell>
          <cell r="E9676">
            <v>28680</v>
          </cell>
          <cell r="F9676">
            <v>31020</v>
          </cell>
          <cell r="G9676">
            <v>33300</v>
          </cell>
          <cell r="H9676">
            <v>35580</v>
          </cell>
          <cell r="I9676">
            <v>37860</v>
          </cell>
          <cell r="J9676">
            <v>40152</v>
          </cell>
        </row>
        <row r="9677">
          <cell r="A9677" t="str">
            <v>Barry-MO80</v>
          </cell>
          <cell r="B9677">
            <v>26800</v>
          </cell>
          <cell r="C9677">
            <v>30600</v>
          </cell>
          <cell r="D9677">
            <v>34450</v>
          </cell>
          <cell r="E9677">
            <v>38250</v>
          </cell>
          <cell r="F9677">
            <v>41350</v>
          </cell>
          <cell r="G9677">
            <v>44400</v>
          </cell>
          <cell r="H9677">
            <v>47450</v>
          </cell>
          <cell r="I9677">
            <v>50500</v>
          </cell>
          <cell r="J9677">
            <v>53550</v>
          </cell>
        </row>
        <row r="9678">
          <cell r="A9678" t="str">
            <v>Barton-MO30</v>
          </cell>
          <cell r="B9678">
            <v>10550</v>
          </cell>
          <cell r="C9678">
            <v>12050</v>
          </cell>
          <cell r="D9678">
            <v>13550</v>
          </cell>
          <cell r="E9678">
            <v>15050</v>
          </cell>
          <cell r="F9678">
            <v>16300</v>
          </cell>
          <cell r="G9678">
            <v>17500</v>
          </cell>
          <cell r="H9678">
            <v>18700</v>
          </cell>
          <cell r="I9678">
            <v>19900</v>
          </cell>
          <cell r="J9678">
            <v>21070</v>
          </cell>
        </row>
        <row r="9679">
          <cell r="A9679" t="str">
            <v>Barton-MO50</v>
          </cell>
          <cell r="B9679">
            <v>17600</v>
          </cell>
          <cell r="C9679">
            <v>20100</v>
          </cell>
          <cell r="D9679">
            <v>22600</v>
          </cell>
          <cell r="E9679">
            <v>25100</v>
          </cell>
          <cell r="F9679">
            <v>27150</v>
          </cell>
          <cell r="G9679">
            <v>29150</v>
          </cell>
          <cell r="H9679">
            <v>31150</v>
          </cell>
          <cell r="I9679">
            <v>33150</v>
          </cell>
          <cell r="J9679">
            <v>35140</v>
          </cell>
        </row>
        <row r="9680">
          <cell r="A9680" t="str">
            <v>Barton-MO60</v>
          </cell>
          <cell r="B9680">
            <v>21120</v>
          </cell>
          <cell r="C9680">
            <v>24120</v>
          </cell>
          <cell r="D9680">
            <v>27120</v>
          </cell>
          <cell r="E9680">
            <v>30120</v>
          </cell>
          <cell r="F9680">
            <v>32580</v>
          </cell>
          <cell r="G9680">
            <v>34980</v>
          </cell>
          <cell r="H9680">
            <v>37380</v>
          </cell>
          <cell r="I9680">
            <v>39780</v>
          </cell>
          <cell r="J9680">
            <v>42168</v>
          </cell>
        </row>
        <row r="9681">
          <cell r="A9681" t="str">
            <v>Barton-MO80</v>
          </cell>
          <cell r="B9681">
            <v>28150</v>
          </cell>
          <cell r="C9681">
            <v>32150</v>
          </cell>
          <cell r="D9681">
            <v>36150</v>
          </cell>
          <cell r="E9681">
            <v>40150</v>
          </cell>
          <cell r="F9681">
            <v>43400</v>
          </cell>
          <cell r="G9681">
            <v>46600</v>
          </cell>
          <cell r="H9681">
            <v>49800</v>
          </cell>
          <cell r="I9681">
            <v>53000</v>
          </cell>
          <cell r="J9681">
            <v>56210</v>
          </cell>
        </row>
        <row r="9682">
          <cell r="A9682" t="str">
            <v>Bates-MO30</v>
          </cell>
          <cell r="B9682">
            <v>10750</v>
          </cell>
          <cell r="C9682">
            <v>12300</v>
          </cell>
          <cell r="D9682">
            <v>13850</v>
          </cell>
          <cell r="E9682">
            <v>15350</v>
          </cell>
          <cell r="F9682">
            <v>16600</v>
          </cell>
          <cell r="G9682">
            <v>17850</v>
          </cell>
          <cell r="H9682">
            <v>19050</v>
          </cell>
          <cell r="I9682">
            <v>20300</v>
          </cell>
          <cell r="J9682">
            <v>21490</v>
          </cell>
        </row>
        <row r="9683">
          <cell r="A9683" t="str">
            <v>Bates-MO50</v>
          </cell>
          <cell r="B9683">
            <v>17950</v>
          </cell>
          <cell r="C9683">
            <v>20500</v>
          </cell>
          <cell r="D9683">
            <v>23050</v>
          </cell>
          <cell r="E9683">
            <v>25600</v>
          </cell>
          <cell r="F9683">
            <v>27650</v>
          </cell>
          <cell r="G9683">
            <v>29700</v>
          </cell>
          <cell r="H9683">
            <v>31750</v>
          </cell>
          <cell r="I9683">
            <v>33800</v>
          </cell>
          <cell r="J9683">
            <v>35840</v>
          </cell>
        </row>
        <row r="9684">
          <cell r="A9684" t="str">
            <v>Bates-MO60</v>
          </cell>
          <cell r="B9684">
            <v>21540</v>
          </cell>
          <cell r="C9684">
            <v>24600</v>
          </cell>
          <cell r="D9684">
            <v>27660</v>
          </cell>
          <cell r="E9684">
            <v>30720</v>
          </cell>
          <cell r="F9684">
            <v>33180</v>
          </cell>
          <cell r="G9684">
            <v>35640</v>
          </cell>
          <cell r="H9684">
            <v>38100</v>
          </cell>
          <cell r="I9684">
            <v>40560</v>
          </cell>
          <cell r="J9684">
            <v>43008</v>
          </cell>
        </row>
        <row r="9685">
          <cell r="A9685" t="str">
            <v>Bates-MO80</v>
          </cell>
          <cell r="B9685">
            <v>28700</v>
          </cell>
          <cell r="C9685">
            <v>32800</v>
          </cell>
          <cell r="D9685">
            <v>36900</v>
          </cell>
          <cell r="E9685">
            <v>40950</v>
          </cell>
          <cell r="F9685">
            <v>44250</v>
          </cell>
          <cell r="G9685">
            <v>47550</v>
          </cell>
          <cell r="H9685">
            <v>50800</v>
          </cell>
          <cell r="I9685">
            <v>54100</v>
          </cell>
          <cell r="J9685">
            <v>57330</v>
          </cell>
        </row>
        <row r="9686">
          <cell r="A9686" t="str">
            <v>Benton-MO30</v>
          </cell>
          <cell r="B9686">
            <v>10050</v>
          </cell>
          <cell r="C9686">
            <v>11500</v>
          </cell>
          <cell r="D9686">
            <v>12950</v>
          </cell>
          <cell r="E9686">
            <v>14350</v>
          </cell>
          <cell r="F9686">
            <v>15500</v>
          </cell>
          <cell r="G9686">
            <v>16650</v>
          </cell>
          <cell r="H9686">
            <v>17800</v>
          </cell>
          <cell r="I9686">
            <v>18950</v>
          </cell>
          <cell r="J9686">
            <v>20090</v>
          </cell>
        </row>
        <row r="9687">
          <cell r="A9687" t="str">
            <v>Benton-MO50</v>
          </cell>
          <cell r="B9687">
            <v>16750</v>
          </cell>
          <cell r="C9687">
            <v>19150</v>
          </cell>
          <cell r="D9687">
            <v>21550</v>
          </cell>
          <cell r="E9687">
            <v>23900</v>
          </cell>
          <cell r="F9687">
            <v>25850</v>
          </cell>
          <cell r="G9687">
            <v>27750</v>
          </cell>
          <cell r="H9687">
            <v>29650</v>
          </cell>
          <cell r="I9687">
            <v>31550</v>
          </cell>
          <cell r="J9687">
            <v>33460</v>
          </cell>
        </row>
        <row r="9688">
          <cell r="A9688" t="str">
            <v>Benton-MO60</v>
          </cell>
          <cell r="B9688">
            <v>20100</v>
          </cell>
          <cell r="C9688">
            <v>22980</v>
          </cell>
          <cell r="D9688">
            <v>25860</v>
          </cell>
          <cell r="E9688">
            <v>28680</v>
          </cell>
          <cell r="F9688">
            <v>31020</v>
          </cell>
          <cell r="G9688">
            <v>33300</v>
          </cell>
          <cell r="H9688">
            <v>35580</v>
          </cell>
          <cell r="I9688">
            <v>37860</v>
          </cell>
          <cell r="J9688">
            <v>40152</v>
          </cell>
        </row>
        <row r="9689">
          <cell r="A9689" t="str">
            <v>Benton-MO80</v>
          </cell>
          <cell r="B9689">
            <v>26800</v>
          </cell>
          <cell r="C9689">
            <v>30600</v>
          </cell>
          <cell r="D9689">
            <v>34450</v>
          </cell>
          <cell r="E9689">
            <v>38250</v>
          </cell>
          <cell r="F9689">
            <v>41350</v>
          </cell>
          <cell r="G9689">
            <v>44400</v>
          </cell>
          <cell r="H9689">
            <v>47450</v>
          </cell>
          <cell r="I9689">
            <v>50500</v>
          </cell>
          <cell r="J9689">
            <v>53550</v>
          </cell>
        </row>
        <row r="9690">
          <cell r="A9690" t="str">
            <v>Bollinger-MO30</v>
          </cell>
          <cell r="B9690">
            <v>11500</v>
          </cell>
          <cell r="C9690">
            <v>13150</v>
          </cell>
          <cell r="D9690">
            <v>14800</v>
          </cell>
          <cell r="E9690">
            <v>16400</v>
          </cell>
          <cell r="F9690">
            <v>17750</v>
          </cell>
          <cell r="G9690">
            <v>19050</v>
          </cell>
          <cell r="H9690">
            <v>20350</v>
          </cell>
          <cell r="I9690">
            <v>21650</v>
          </cell>
          <cell r="J9690">
            <v>22960</v>
          </cell>
        </row>
        <row r="9691">
          <cell r="A9691" t="str">
            <v>Bollinger-MO50</v>
          </cell>
          <cell r="B9691">
            <v>19150</v>
          </cell>
          <cell r="C9691">
            <v>21850</v>
          </cell>
          <cell r="D9691">
            <v>24600</v>
          </cell>
          <cell r="E9691">
            <v>27300</v>
          </cell>
          <cell r="F9691">
            <v>29500</v>
          </cell>
          <cell r="G9691">
            <v>31700</v>
          </cell>
          <cell r="H9691">
            <v>33900</v>
          </cell>
          <cell r="I9691">
            <v>36050</v>
          </cell>
          <cell r="J9691">
            <v>38220</v>
          </cell>
        </row>
        <row r="9692">
          <cell r="A9692" t="str">
            <v>Bollinger-MO60</v>
          </cell>
          <cell r="B9692">
            <v>22980</v>
          </cell>
          <cell r="C9692">
            <v>26220</v>
          </cell>
          <cell r="D9692">
            <v>29520</v>
          </cell>
          <cell r="E9692">
            <v>32760</v>
          </cell>
          <cell r="F9692">
            <v>35400</v>
          </cell>
          <cell r="G9692">
            <v>38040</v>
          </cell>
          <cell r="H9692">
            <v>40680</v>
          </cell>
          <cell r="I9692">
            <v>43260</v>
          </cell>
          <cell r="J9692">
            <v>45864</v>
          </cell>
        </row>
        <row r="9693">
          <cell r="A9693" t="str">
            <v>Bollinger-MO80</v>
          </cell>
          <cell r="B9693">
            <v>30600</v>
          </cell>
          <cell r="C9693">
            <v>35000</v>
          </cell>
          <cell r="D9693">
            <v>39350</v>
          </cell>
          <cell r="E9693">
            <v>43700</v>
          </cell>
          <cell r="F9693">
            <v>47200</v>
          </cell>
          <cell r="G9693">
            <v>50700</v>
          </cell>
          <cell r="H9693">
            <v>54200</v>
          </cell>
          <cell r="I9693">
            <v>57700</v>
          </cell>
          <cell r="J9693">
            <v>61180</v>
          </cell>
        </row>
        <row r="9694">
          <cell r="A9694" t="str">
            <v>Boone-MO30</v>
          </cell>
          <cell r="B9694">
            <v>13900</v>
          </cell>
          <cell r="C9694">
            <v>15850</v>
          </cell>
          <cell r="D9694">
            <v>17850</v>
          </cell>
          <cell r="E9694">
            <v>19800</v>
          </cell>
          <cell r="F9694">
            <v>21400</v>
          </cell>
          <cell r="G9694">
            <v>23000</v>
          </cell>
          <cell r="H9694">
            <v>24600</v>
          </cell>
          <cell r="I9694">
            <v>26150</v>
          </cell>
          <cell r="J9694">
            <v>27720</v>
          </cell>
        </row>
        <row r="9695">
          <cell r="A9695" t="str">
            <v>Boone-MO50</v>
          </cell>
          <cell r="B9695">
            <v>23100</v>
          </cell>
          <cell r="C9695">
            <v>26400</v>
          </cell>
          <cell r="D9695">
            <v>29700</v>
          </cell>
          <cell r="E9695">
            <v>33000</v>
          </cell>
          <cell r="F9695">
            <v>35650</v>
          </cell>
          <cell r="G9695">
            <v>38300</v>
          </cell>
          <cell r="H9695">
            <v>40950</v>
          </cell>
          <cell r="I9695">
            <v>43600</v>
          </cell>
          <cell r="J9695">
            <v>46200</v>
          </cell>
        </row>
        <row r="9696">
          <cell r="A9696" t="str">
            <v>Boone-MO60</v>
          </cell>
          <cell r="B9696">
            <v>27720</v>
          </cell>
          <cell r="C9696">
            <v>31680</v>
          </cell>
          <cell r="D9696">
            <v>35640</v>
          </cell>
          <cell r="E9696">
            <v>39600</v>
          </cell>
          <cell r="F9696">
            <v>42780</v>
          </cell>
          <cell r="G9696">
            <v>45960</v>
          </cell>
          <cell r="H9696">
            <v>49140</v>
          </cell>
          <cell r="I9696">
            <v>52320</v>
          </cell>
          <cell r="J9696">
            <v>55440</v>
          </cell>
        </row>
        <row r="9697">
          <cell r="A9697" t="str">
            <v>Boone-MO80</v>
          </cell>
          <cell r="B9697">
            <v>37000</v>
          </cell>
          <cell r="C9697">
            <v>42250</v>
          </cell>
          <cell r="D9697">
            <v>47550</v>
          </cell>
          <cell r="E9697">
            <v>52800</v>
          </cell>
          <cell r="F9697">
            <v>57050</v>
          </cell>
          <cell r="G9697">
            <v>61250</v>
          </cell>
          <cell r="H9697">
            <v>65500</v>
          </cell>
          <cell r="I9697">
            <v>69700</v>
          </cell>
          <cell r="J9697">
            <v>73920</v>
          </cell>
        </row>
        <row r="9698">
          <cell r="A9698" t="str">
            <v>Buchanan-MO30</v>
          </cell>
          <cell r="B9698">
            <v>11850</v>
          </cell>
          <cell r="C9698">
            <v>13550</v>
          </cell>
          <cell r="D9698">
            <v>15250</v>
          </cell>
          <cell r="E9698">
            <v>16900</v>
          </cell>
          <cell r="F9698">
            <v>18300</v>
          </cell>
          <cell r="G9698">
            <v>19650</v>
          </cell>
          <cell r="H9698">
            <v>21000</v>
          </cell>
          <cell r="I9698">
            <v>22350</v>
          </cell>
          <cell r="J9698">
            <v>23660</v>
          </cell>
        </row>
        <row r="9699">
          <cell r="A9699" t="str">
            <v>Buchanan-MO50</v>
          </cell>
          <cell r="B9699">
            <v>19750</v>
          </cell>
          <cell r="C9699">
            <v>22600</v>
          </cell>
          <cell r="D9699">
            <v>25400</v>
          </cell>
          <cell r="E9699">
            <v>28200</v>
          </cell>
          <cell r="F9699">
            <v>30500</v>
          </cell>
          <cell r="G9699">
            <v>32750</v>
          </cell>
          <cell r="H9699">
            <v>35000</v>
          </cell>
          <cell r="I9699">
            <v>37250</v>
          </cell>
          <cell r="J9699">
            <v>39480</v>
          </cell>
        </row>
        <row r="9700">
          <cell r="A9700" t="str">
            <v>Buchanan-MO60</v>
          </cell>
          <cell r="B9700">
            <v>23700</v>
          </cell>
          <cell r="C9700">
            <v>27120</v>
          </cell>
          <cell r="D9700">
            <v>30480</v>
          </cell>
          <cell r="E9700">
            <v>33840</v>
          </cell>
          <cell r="F9700">
            <v>36600</v>
          </cell>
          <cell r="G9700">
            <v>39300</v>
          </cell>
          <cell r="H9700">
            <v>42000</v>
          </cell>
          <cell r="I9700">
            <v>44700</v>
          </cell>
          <cell r="J9700">
            <v>47376</v>
          </cell>
        </row>
        <row r="9701">
          <cell r="A9701" t="str">
            <v>Buchanan-MO80</v>
          </cell>
          <cell r="B9701">
            <v>31600</v>
          </cell>
          <cell r="C9701">
            <v>36100</v>
          </cell>
          <cell r="D9701">
            <v>40600</v>
          </cell>
          <cell r="E9701">
            <v>45100</v>
          </cell>
          <cell r="F9701">
            <v>48750</v>
          </cell>
          <cell r="G9701">
            <v>52350</v>
          </cell>
          <cell r="H9701">
            <v>55950</v>
          </cell>
          <cell r="I9701">
            <v>59550</v>
          </cell>
          <cell r="J9701">
            <v>63140</v>
          </cell>
        </row>
        <row r="9702">
          <cell r="A9702" t="str">
            <v>Butler-MO30</v>
          </cell>
          <cell r="B9702">
            <v>10050</v>
          </cell>
          <cell r="C9702">
            <v>11500</v>
          </cell>
          <cell r="D9702">
            <v>12950</v>
          </cell>
          <cell r="E9702">
            <v>14350</v>
          </cell>
          <cell r="F9702">
            <v>15500</v>
          </cell>
          <cell r="G9702">
            <v>16650</v>
          </cell>
          <cell r="H9702">
            <v>17800</v>
          </cell>
          <cell r="I9702">
            <v>18950</v>
          </cell>
          <cell r="J9702">
            <v>20090</v>
          </cell>
        </row>
        <row r="9703">
          <cell r="A9703" t="str">
            <v>Butler-MO50</v>
          </cell>
          <cell r="B9703">
            <v>16750</v>
          </cell>
          <cell r="C9703">
            <v>19150</v>
          </cell>
          <cell r="D9703">
            <v>21550</v>
          </cell>
          <cell r="E9703">
            <v>23900</v>
          </cell>
          <cell r="F9703">
            <v>25850</v>
          </cell>
          <cell r="G9703">
            <v>27750</v>
          </cell>
          <cell r="H9703">
            <v>29650</v>
          </cell>
          <cell r="I9703">
            <v>31550</v>
          </cell>
          <cell r="J9703">
            <v>33460</v>
          </cell>
        </row>
        <row r="9704">
          <cell r="A9704" t="str">
            <v>Butler-MO60</v>
          </cell>
          <cell r="B9704">
            <v>20100</v>
          </cell>
          <cell r="C9704">
            <v>22980</v>
          </cell>
          <cell r="D9704">
            <v>25860</v>
          </cell>
          <cell r="E9704">
            <v>28680</v>
          </cell>
          <cell r="F9704">
            <v>31020</v>
          </cell>
          <cell r="G9704">
            <v>33300</v>
          </cell>
          <cell r="H9704">
            <v>35580</v>
          </cell>
          <cell r="I9704">
            <v>37860</v>
          </cell>
          <cell r="J9704">
            <v>40152</v>
          </cell>
        </row>
        <row r="9705">
          <cell r="A9705" t="str">
            <v>Butler-MO80</v>
          </cell>
          <cell r="B9705">
            <v>26800</v>
          </cell>
          <cell r="C9705">
            <v>30600</v>
          </cell>
          <cell r="D9705">
            <v>34450</v>
          </cell>
          <cell r="E9705">
            <v>38250</v>
          </cell>
          <cell r="F9705">
            <v>41350</v>
          </cell>
          <cell r="G9705">
            <v>44400</v>
          </cell>
          <cell r="H9705">
            <v>47450</v>
          </cell>
          <cell r="I9705">
            <v>50500</v>
          </cell>
          <cell r="J9705">
            <v>53550</v>
          </cell>
        </row>
        <row r="9706">
          <cell r="A9706" t="str">
            <v>Caldwell-MO30</v>
          </cell>
          <cell r="B9706">
            <v>15400</v>
          </cell>
          <cell r="C9706">
            <v>17600</v>
          </cell>
          <cell r="D9706">
            <v>19800</v>
          </cell>
          <cell r="E9706">
            <v>22000</v>
          </cell>
          <cell r="F9706">
            <v>23800</v>
          </cell>
          <cell r="G9706">
            <v>25550</v>
          </cell>
          <cell r="H9706">
            <v>27300</v>
          </cell>
          <cell r="I9706">
            <v>29050</v>
          </cell>
          <cell r="J9706">
            <v>30800</v>
          </cell>
        </row>
        <row r="9707">
          <cell r="A9707" t="str">
            <v>Caldwell-MO50</v>
          </cell>
          <cell r="B9707">
            <v>25700</v>
          </cell>
          <cell r="C9707">
            <v>29350</v>
          </cell>
          <cell r="D9707">
            <v>33000</v>
          </cell>
          <cell r="E9707">
            <v>36650</v>
          </cell>
          <cell r="F9707">
            <v>39600</v>
          </cell>
          <cell r="G9707">
            <v>42550</v>
          </cell>
          <cell r="H9707">
            <v>45450</v>
          </cell>
          <cell r="I9707">
            <v>48400</v>
          </cell>
          <cell r="J9707">
            <v>51310</v>
          </cell>
        </row>
        <row r="9708">
          <cell r="A9708" t="str">
            <v>Caldwell-MO60</v>
          </cell>
          <cell r="B9708">
            <v>30840</v>
          </cell>
          <cell r="C9708">
            <v>35220</v>
          </cell>
          <cell r="D9708">
            <v>39600</v>
          </cell>
          <cell r="E9708">
            <v>43980</v>
          </cell>
          <cell r="F9708">
            <v>47520</v>
          </cell>
          <cell r="G9708">
            <v>51060</v>
          </cell>
          <cell r="H9708">
            <v>54540</v>
          </cell>
          <cell r="I9708">
            <v>58080</v>
          </cell>
          <cell r="J9708">
            <v>61572</v>
          </cell>
        </row>
        <row r="9709">
          <cell r="A9709" t="str">
            <v>Caldwell-MO80</v>
          </cell>
          <cell r="B9709">
            <v>41100</v>
          </cell>
          <cell r="C9709">
            <v>46950</v>
          </cell>
          <cell r="D9709">
            <v>52800</v>
          </cell>
          <cell r="E9709">
            <v>58650</v>
          </cell>
          <cell r="F9709">
            <v>63350</v>
          </cell>
          <cell r="G9709">
            <v>68050</v>
          </cell>
          <cell r="H9709">
            <v>72750</v>
          </cell>
          <cell r="I9709">
            <v>77450</v>
          </cell>
          <cell r="J9709">
            <v>82110</v>
          </cell>
        </row>
        <row r="9710">
          <cell r="A9710" t="str">
            <v>Callaway-MO30</v>
          </cell>
          <cell r="B9710">
            <v>13400</v>
          </cell>
          <cell r="C9710">
            <v>15300</v>
          </cell>
          <cell r="D9710">
            <v>17200</v>
          </cell>
          <cell r="E9710">
            <v>19100</v>
          </cell>
          <cell r="F9710">
            <v>20650</v>
          </cell>
          <cell r="G9710">
            <v>22200</v>
          </cell>
          <cell r="H9710">
            <v>23700</v>
          </cell>
          <cell r="I9710">
            <v>25250</v>
          </cell>
          <cell r="J9710">
            <v>26740</v>
          </cell>
        </row>
        <row r="9711">
          <cell r="A9711" t="str">
            <v>Callaway-MO50</v>
          </cell>
          <cell r="B9711">
            <v>22300</v>
          </cell>
          <cell r="C9711">
            <v>25500</v>
          </cell>
          <cell r="D9711">
            <v>28700</v>
          </cell>
          <cell r="E9711">
            <v>31850</v>
          </cell>
          <cell r="F9711">
            <v>34400</v>
          </cell>
          <cell r="G9711">
            <v>36950</v>
          </cell>
          <cell r="H9711">
            <v>39500</v>
          </cell>
          <cell r="I9711">
            <v>42050</v>
          </cell>
          <cell r="J9711">
            <v>44590</v>
          </cell>
        </row>
        <row r="9712">
          <cell r="A9712" t="str">
            <v>Callaway-MO60</v>
          </cell>
          <cell r="B9712">
            <v>26760</v>
          </cell>
          <cell r="C9712">
            <v>30600</v>
          </cell>
          <cell r="D9712">
            <v>34440</v>
          </cell>
          <cell r="E9712">
            <v>38220</v>
          </cell>
          <cell r="F9712">
            <v>41280</v>
          </cell>
          <cell r="G9712">
            <v>44340</v>
          </cell>
          <cell r="H9712">
            <v>47400</v>
          </cell>
          <cell r="I9712">
            <v>50460</v>
          </cell>
          <cell r="J9712">
            <v>53508</v>
          </cell>
        </row>
        <row r="9713">
          <cell r="A9713" t="str">
            <v>Callaway-MO80</v>
          </cell>
          <cell r="B9713">
            <v>35700</v>
          </cell>
          <cell r="C9713">
            <v>40800</v>
          </cell>
          <cell r="D9713">
            <v>45900</v>
          </cell>
          <cell r="E9713">
            <v>50950</v>
          </cell>
          <cell r="F9713">
            <v>55050</v>
          </cell>
          <cell r="G9713">
            <v>59150</v>
          </cell>
          <cell r="H9713">
            <v>63200</v>
          </cell>
          <cell r="I9713">
            <v>67300</v>
          </cell>
          <cell r="J9713">
            <v>71330</v>
          </cell>
        </row>
        <row r="9714">
          <cell r="A9714" t="str">
            <v>Camden-MO30</v>
          </cell>
          <cell r="B9714">
            <v>10800</v>
          </cell>
          <cell r="C9714">
            <v>12350</v>
          </cell>
          <cell r="D9714">
            <v>13900</v>
          </cell>
          <cell r="E9714">
            <v>15400</v>
          </cell>
          <cell r="F9714">
            <v>16650</v>
          </cell>
          <cell r="G9714">
            <v>17900</v>
          </cell>
          <cell r="H9714">
            <v>19100</v>
          </cell>
          <cell r="I9714">
            <v>20350</v>
          </cell>
          <cell r="J9714">
            <v>21560</v>
          </cell>
        </row>
        <row r="9715">
          <cell r="A9715" t="str">
            <v>Camden-MO50</v>
          </cell>
          <cell r="B9715">
            <v>18000</v>
          </cell>
          <cell r="C9715">
            <v>20600</v>
          </cell>
          <cell r="D9715">
            <v>23150</v>
          </cell>
          <cell r="E9715">
            <v>25700</v>
          </cell>
          <cell r="F9715">
            <v>27800</v>
          </cell>
          <cell r="G9715">
            <v>29850</v>
          </cell>
          <cell r="H9715">
            <v>31900</v>
          </cell>
          <cell r="I9715">
            <v>33950</v>
          </cell>
          <cell r="J9715">
            <v>35980</v>
          </cell>
        </row>
        <row r="9716">
          <cell r="A9716" t="str">
            <v>Camden-MO60</v>
          </cell>
          <cell r="B9716">
            <v>21600</v>
          </cell>
          <cell r="C9716">
            <v>24720</v>
          </cell>
          <cell r="D9716">
            <v>27780</v>
          </cell>
          <cell r="E9716">
            <v>30840</v>
          </cell>
          <cell r="F9716">
            <v>33360</v>
          </cell>
          <cell r="G9716">
            <v>35820</v>
          </cell>
          <cell r="H9716">
            <v>38280</v>
          </cell>
          <cell r="I9716">
            <v>40740</v>
          </cell>
          <cell r="J9716">
            <v>43176</v>
          </cell>
        </row>
        <row r="9717">
          <cell r="A9717" t="str">
            <v>Camden-MO80</v>
          </cell>
          <cell r="B9717">
            <v>28800</v>
          </cell>
          <cell r="C9717">
            <v>32900</v>
          </cell>
          <cell r="D9717">
            <v>37000</v>
          </cell>
          <cell r="E9717">
            <v>41100</v>
          </cell>
          <cell r="F9717">
            <v>44400</v>
          </cell>
          <cell r="G9717">
            <v>47700</v>
          </cell>
          <cell r="H9717">
            <v>51000</v>
          </cell>
          <cell r="I9717">
            <v>54300</v>
          </cell>
          <cell r="J9717">
            <v>57540</v>
          </cell>
        </row>
        <row r="9718">
          <cell r="A9718" t="str">
            <v>Cape Girardeau-MO30</v>
          </cell>
          <cell r="B9718">
            <v>11500</v>
          </cell>
          <cell r="C9718">
            <v>13150</v>
          </cell>
          <cell r="D9718">
            <v>14800</v>
          </cell>
          <cell r="E9718">
            <v>16400</v>
          </cell>
          <cell r="F9718">
            <v>17750</v>
          </cell>
          <cell r="G9718">
            <v>19050</v>
          </cell>
          <cell r="H9718">
            <v>20350</v>
          </cell>
          <cell r="I9718">
            <v>21650</v>
          </cell>
          <cell r="J9718">
            <v>22960</v>
          </cell>
        </row>
        <row r="9719">
          <cell r="A9719" t="str">
            <v>Cape Girardeau-MO50</v>
          </cell>
          <cell r="B9719">
            <v>19150</v>
          </cell>
          <cell r="C9719">
            <v>21850</v>
          </cell>
          <cell r="D9719">
            <v>24600</v>
          </cell>
          <cell r="E9719">
            <v>27300</v>
          </cell>
          <cell r="F9719">
            <v>29500</v>
          </cell>
          <cell r="G9719">
            <v>31700</v>
          </cell>
          <cell r="H9719">
            <v>33900</v>
          </cell>
          <cell r="I9719">
            <v>36050</v>
          </cell>
          <cell r="J9719">
            <v>38220</v>
          </cell>
        </row>
        <row r="9720">
          <cell r="A9720" t="str">
            <v>Cape Girardeau-MO60</v>
          </cell>
          <cell r="B9720">
            <v>22980</v>
          </cell>
          <cell r="C9720">
            <v>26220</v>
          </cell>
          <cell r="D9720">
            <v>29520</v>
          </cell>
          <cell r="E9720">
            <v>32760</v>
          </cell>
          <cell r="F9720">
            <v>35400</v>
          </cell>
          <cell r="G9720">
            <v>38040</v>
          </cell>
          <cell r="H9720">
            <v>40680</v>
          </cell>
          <cell r="I9720">
            <v>43260</v>
          </cell>
          <cell r="J9720">
            <v>45864</v>
          </cell>
        </row>
        <row r="9721">
          <cell r="A9721" t="str">
            <v>Cape Girardeau-MO80</v>
          </cell>
          <cell r="B9721">
            <v>30600</v>
          </cell>
          <cell r="C9721">
            <v>35000</v>
          </cell>
          <cell r="D9721">
            <v>39350</v>
          </cell>
          <cell r="E9721">
            <v>43700</v>
          </cell>
          <cell r="F9721">
            <v>47200</v>
          </cell>
          <cell r="G9721">
            <v>50700</v>
          </cell>
          <cell r="H9721">
            <v>54200</v>
          </cell>
          <cell r="I9721">
            <v>57700</v>
          </cell>
          <cell r="J9721">
            <v>61180</v>
          </cell>
        </row>
        <row r="9722">
          <cell r="A9722" t="str">
            <v>Carroll-MO30</v>
          </cell>
          <cell r="B9722">
            <v>10850</v>
          </cell>
          <cell r="C9722">
            <v>12400</v>
          </cell>
          <cell r="D9722">
            <v>13950</v>
          </cell>
          <cell r="E9722">
            <v>15500</v>
          </cell>
          <cell r="F9722">
            <v>16750</v>
          </cell>
          <cell r="G9722">
            <v>18000</v>
          </cell>
          <cell r="H9722">
            <v>19250</v>
          </cell>
          <cell r="I9722">
            <v>20500</v>
          </cell>
          <cell r="J9722">
            <v>21700</v>
          </cell>
        </row>
        <row r="9723">
          <cell r="A9723" t="str">
            <v>Carroll-MO50</v>
          </cell>
          <cell r="B9723">
            <v>18100</v>
          </cell>
          <cell r="C9723">
            <v>20650</v>
          </cell>
          <cell r="D9723">
            <v>23250</v>
          </cell>
          <cell r="E9723">
            <v>25800</v>
          </cell>
          <cell r="F9723">
            <v>27900</v>
          </cell>
          <cell r="G9723">
            <v>29950</v>
          </cell>
          <cell r="H9723">
            <v>32000</v>
          </cell>
          <cell r="I9723">
            <v>34100</v>
          </cell>
          <cell r="J9723">
            <v>36120</v>
          </cell>
        </row>
        <row r="9724">
          <cell r="A9724" t="str">
            <v>Carroll-MO60</v>
          </cell>
          <cell r="B9724">
            <v>21720</v>
          </cell>
          <cell r="C9724">
            <v>24780</v>
          </cell>
          <cell r="D9724">
            <v>27900</v>
          </cell>
          <cell r="E9724">
            <v>30960</v>
          </cell>
          <cell r="F9724">
            <v>33480</v>
          </cell>
          <cell r="G9724">
            <v>35940</v>
          </cell>
          <cell r="H9724">
            <v>38400</v>
          </cell>
          <cell r="I9724">
            <v>40920</v>
          </cell>
          <cell r="J9724">
            <v>43344</v>
          </cell>
        </row>
        <row r="9725">
          <cell r="A9725" t="str">
            <v>Carroll-MO80</v>
          </cell>
          <cell r="B9725">
            <v>28950</v>
          </cell>
          <cell r="C9725">
            <v>33050</v>
          </cell>
          <cell r="D9725">
            <v>37200</v>
          </cell>
          <cell r="E9725">
            <v>41300</v>
          </cell>
          <cell r="F9725">
            <v>44650</v>
          </cell>
          <cell r="G9725">
            <v>47950</v>
          </cell>
          <cell r="H9725">
            <v>51250</v>
          </cell>
          <cell r="I9725">
            <v>54550</v>
          </cell>
          <cell r="J9725">
            <v>57820</v>
          </cell>
        </row>
        <row r="9726">
          <cell r="A9726" t="str">
            <v>Carter-MO30</v>
          </cell>
          <cell r="B9726">
            <v>10050</v>
          </cell>
          <cell r="C9726">
            <v>11500</v>
          </cell>
          <cell r="D9726">
            <v>12950</v>
          </cell>
          <cell r="E9726">
            <v>14350</v>
          </cell>
          <cell r="F9726">
            <v>15500</v>
          </cell>
          <cell r="G9726">
            <v>16650</v>
          </cell>
          <cell r="H9726">
            <v>17800</v>
          </cell>
          <cell r="I9726">
            <v>18950</v>
          </cell>
          <cell r="J9726">
            <v>20090</v>
          </cell>
        </row>
        <row r="9727">
          <cell r="A9727" t="str">
            <v>Carter-MO50</v>
          </cell>
          <cell r="B9727">
            <v>16750</v>
          </cell>
          <cell r="C9727">
            <v>19150</v>
          </cell>
          <cell r="D9727">
            <v>21550</v>
          </cell>
          <cell r="E9727">
            <v>23900</v>
          </cell>
          <cell r="F9727">
            <v>25850</v>
          </cell>
          <cell r="G9727">
            <v>27750</v>
          </cell>
          <cell r="H9727">
            <v>29650</v>
          </cell>
          <cell r="I9727">
            <v>31550</v>
          </cell>
          <cell r="J9727">
            <v>33460</v>
          </cell>
        </row>
        <row r="9728">
          <cell r="A9728" t="str">
            <v>Carter-MO60</v>
          </cell>
          <cell r="B9728">
            <v>20100</v>
          </cell>
          <cell r="C9728">
            <v>22980</v>
          </cell>
          <cell r="D9728">
            <v>25860</v>
          </cell>
          <cell r="E9728">
            <v>28680</v>
          </cell>
          <cell r="F9728">
            <v>31020</v>
          </cell>
          <cell r="G9728">
            <v>33300</v>
          </cell>
          <cell r="H9728">
            <v>35580</v>
          </cell>
          <cell r="I9728">
            <v>37860</v>
          </cell>
          <cell r="J9728">
            <v>40152</v>
          </cell>
        </row>
        <row r="9729">
          <cell r="A9729" t="str">
            <v>Carter-MO80</v>
          </cell>
          <cell r="B9729">
            <v>26800</v>
          </cell>
          <cell r="C9729">
            <v>30600</v>
          </cell>
          <cell r="D9729">
            <v>34450</v>
          </cell>
          <cell r="E9729">
            <v>38250</v>
          </cell>
          <cell r="F9729">
            <v>41350</v>
          </cell>
          <cell r="G9729">
            <v>44400</v>
          </cell>
          <cell r="H9729">
            <v>47450</v>
          </cell>
          <cell r="I9729">
            <v>50500</v>
          </cell>
          <cell r="J9729">
            <v>53550</v>
          </cell>
        </row>
        <row r="9730">
          <cell r="A9730" t="str">
            <v>Cass-MO30</v>
          </cell>
          <cell r="B9730">
            <v>15400</v>
          </cell>
          <cell r="C9730">
            <v>17600</v>
          </cell>
          <cell r="D9730">
            <v>19800</v>
          </cell>
          <cell r="E9730">
            <v>22000</v>
          </cell>
          <cell r="F9730">
            <v>23800</v>
          </cell>
          <cell r="G9730">
            <v>25550</v>
          </cell>
          <cell r="H9730">
            <v>27300</v>
          </cell>
          <cell r="I9730">
            <v>29050</v>
          </cell>
          <cell r="J9730">
            <v>30800</v>
          </cell>
        </row>
        <row r="9731">
          <cell r="A9731" t="str">
            <v>Cass-MO50</v>
          </cell>
          <cell r="B9731">
            <v>25700</v>
          </cell>
          <cell r="C9731">
            <v>29350</v>
          </cell>
          <cell r="D9731">
            <v>33000</v>
          </cell>
          <cell r="E9731">
            <v>36650</v>
          </cell>
          <cell r="F9731">
            <v>39600</v>
          </cell>
          <cell r="G9731">
            <v>42550</v>
          </cell>
          <cell r="H9731">
            <v>45450</v>
          </cell>
          <cell r="I9731">
            <v>48400</v>
          </cell>
          <cell r="J9731">
            <v>51310</v>
          </cell>
        </row>
        <row r="9732">
          <cell r="A9732" t="str">
            <v>Cass-MO60</v>
          </cell>
          <cell r="B9732">
            <v>30840</v>
          </cell>
          <cell r="C9732">
            <v>35220</v>
          </cell>
          <cell r="D9732">
            <v>39600</v>
          </cell>
          <cell r="E9732">
            <v>43980</v>
          </cell>
          <cell r="F9732">
            <v>47520</v>
          </cell>
          <cell r="G9732">
            <v>51060</v>
          </cell>
          <cell r="H9732">
            <v>54540</v>
          </cell>
          <cell r="I9732">
            <v>58080</v>
          </cell>
          <cell r="J9732">
            <v>61572</v>
          </cell>
        </row>
        <row r="9733">
          <cell r="A9733" t="str">
            <v>Cass-MO80</v>
          </cell>
          <cell r="B9733">
            <v>41100</v>
          </cell>
          <cell r="C9733">
            <v>46950</v>
          </cell>
          <cell r="D9733">
            <v>52800</v>
          </cell>
          <cell r="E9733">
            <v>58650</v>
          </cell>
          <cell r="F9733">
            <v>63350</v>
          </cell>
          <cell r="G9733">
            <v>68050</v>
          </cell>
          <cell r="H9733">
            <v>72750</v>
          </cell>
          <cell r="I9733">
            <v>77450</v>
          </cell>
          <cell r="J9733">
            <v>82110</v>
          </cell>
        </row>
        <row r="9734">
          <cell r="A9734" t="str">
            <v>Cedar-MO30</v>
          </cell>
          <cell r="B9734">
            <v>10050</v>
          </cell>
          <cell r="C9734">
            <v>11500</v>
          </cell>
          <cell r="D9734">
            <v>12950</v>
          </cell>
          <cell r="E9734">
            <v>14350</v>
          </cell>
          <cell r="F9734">
            <v>15500</v>
          </cell>
          <cell r="G9734">
            <v>16650</v>
          </cell>
          <cell r="H9734">
            <v>17800</v>
          </cell>
          <cell r="I9734">
            <v>18950</v>
          </cell>
          <cell r="J9734">
            <v>20090</v>
          </cell>
        </row>
        <row r="9735">
          <cell r="A9735" t="str">
            <v>Cedar-MO50</v>
          </cell>
          <cell r="B9735">
            <v>16750</v>
          </cell>
          <cell r="C9735">
            <v>19150</v>
          </cell>
          <cell r="D9735">
            <v>21550</v>
          </cell>
          <cell r="E9735">
            <v>23900</v>
          </cell>
          <cell r="F9735">
            <v>25850</v>
          </cell>
          <cell r="G9735">
            <v>27750</v>
          </cell>
          <cell r="H9735">
            <v>29650</v>
          </cell>
          <cell r="I9735">
            <v>31550</v>
          </cell>
          <cell r="J9735">
            <v>33460</v>
          </cell>
        </row>
        <row r="9736">
          <cell r="A9736" t="str">
            <v>Cedar-MO60</v>
          </cell>
          <cell r="B9736">
            <v>20100</v>
          </cell>
          <cell r="C9736">
            <v>22980</v>
          </cell>
          <cell r="D9736">
            <v>25860</v>
          </cell>
          <cell r="E9736">
            <v>28680</v>
          </cell>
          <cell r="F9736">
            <v>31020</v>
          </cell>
          <cell r="G9736">
            <v>33300</v>
          </cell>
          <cell r="H9736">
            <v>35580</v>
          </cell>
          <cell r="I9736">
            <v>37860</v>
          </cell>
          <cell r="J9736">
            <v>40152</v>
          </cell>
        </row>
        <row r="9737">
          <cell r="A9737" t="str">
            <v>Cedar-MO80</v>
          </cell>
          <cell r="B9737">
            <v>26800</v>
          </cell>
          <cell r="C9737">
            <v>30600</v>
          </cell>
          <cell r="D9737">
            <v>34450</v>
          </cell>
          <cell r="E9737">
            <v>38250</v>
          </cell>
          <cell r="F9737">
            <v>41350</v>
          </cell>
          <cell r="G9737">
            <v>44400</v>
          </cell>
          <cell r="H9737">
            <v>47450</v>
          </cell>
          <cell r="I9737">
            <v>50500</v>
          </cell>
          <cell r="J9737">
            <v>53550</v>
          </cell>
        </row>
        <row r="9738">
          <cell r="A9738" t="str">
            <v>Chariton-MO30</v>
          </cell>
          <cell r="B9738">
            <v>11550</v>
          </cell>
          <cell r="C9738">
            <v>13200</v>
          </cell>
          <cell r="D9738">
            <v>14850</v>
          </cell>
          <cell r="E9738">
            <v>16450</v>
          </cell>
          <cell r="F9738">
            <v>17800</v>
          </cell>
          <cell r="G9738">
            <v>19100</v>
          </cell>
          <cell r="H9738">
            <v>20400</v>
          </cell>
          <cell r="I9738">
            <v>21750</v>
          </cell>
          <cell r="J9738">
            <v>23030</v>
          </cell>
        </row>
        <row r="9739">
          <cell r="A9739" t="str">
            <v>Chariton-MO50</v>
          </cell>
          <cell r="B9739">
            <v>19250</v>
          </cell>
          <cell r="C9739">
            <v>22000</v>
          </cell>
          <cell r="D9739">
            <v>24750</v>
          </cell>
          <cell r="E9739">
            <v>27450</v>
          </cell>
          <cell r="F9739">
            <v>29650</v>
          </cell>
          <cell r="G9739">
            <v>31850</v>
          </cell>
          <cell r="H9739">
            <v>34050</v>
          </cell>
          <cell r="I9739">
            <v>36250</v>
          </cell>
          <cell r="J9739">
            <v>38430</v>
          </cell>
        </row>
        <row r="9740">
          <cell r="A9740" t="str">
            <v>Chariton-MO60</v>
          </cell>
          <cell r="B9740">
            <v>23100</v>
          </cell>
          <cell r="C9740">
            <v>26400</v>
          </cell>
          <cell r="D9740">
            <v>29700</v>
          </cell>
          <cell r="E9740">
            <v>32940</v>
          </cell>
          <cell r="F9740">
            <v>35580</v>
          </cell>
          <cell r="G9740">
            <v>38220</v>
          </cell>
          <cell r="H9740">
            <v>40860</v>
          </cell>
          <cell r="I9740">
            <v>43500</v>
          </cell>
          <cell r="J9740">
            <v>46116</v>
          </cell>
        </row>
        <row r="9741">
          <cell r="A9741" t="str">
            <v>Chariton-MO80</v>
          </cell>
          <cell r="B9741">
            <v>30750</v>
          </cell>
          <cell r="C9741">
            <v>35150</v>
          </cell>
          <cell r="D9741">
            <v>39550</v>
          </cell>
          <cell r="E9741">
            <v>43900</v>
          </cell>
          <cell r="F9741">
            <v>47450</v>
          </cell>
          <cell r="G9741">
            <v>50950</v>
          </cell>
          <cell r="H9741">
            <v>54450</v>
          </cell>
          <cell r="I9741">
            <v>57950</v>
          </cell>
          <cell r="J9741">
            <v>61460</v>
          </cell>
        </row>
        <row r="9742">
          <cell r="A9742" t="str">
            <v>Christian-MO30</v>
          </cell>
          <cell r="B9742">
            <v>11650</v>
          </cell>
          <cell r="C9742">
            <v>13300</v>
          </cell>
          <cell r="D9742">
            <v>14950</v>
          </cell>
          <cell r="E9742">
            <v>16600</v>
          </cell>
          <cell r="F9742">
            <v>17950</v>
          </cell>
          <cell r="G9742">
            <v>19300</v>
          </cell>
          <cell r="H9742">
            <v>20600</v>
          </cell>
          <cell r="I9742">
            <v>21950</v>
          </cell>
          <cell r="J9742">
            <v>23240</v>
          </cell>
        </row>
        <row r="9743">
          <cell r="A9743" t="str">
            <v>Christian-MO50</v>
          </cell>
          <cell r="B9743">
            <v>19400</v>
          </cell>
          <cell r="C9743">
            <v>22200</v>
          </cell>
          <cell r="D9743">
            <v>24950</v>
          </cell>
          <cell r="E9743">
            <v>27700</v>
          </cell>
          <cell r="F9743">
            <v>29950</v>
          </cell>
          <cell r="G9743">
            <v>32150</v>
          </cell>
          <cell r="H9743">
            <v>34350</v>
          </cell>
          <cell r="I9743">
            <v>36600</v>
          </cell>
          <cell r="J9743">
            <v>38780</v>
          </cell>
        </row>
        <row r="9744">
          <cell r="A9744" t="str">
            <v>Christian-MO60</v>
          </cell>
          <cell r="B9744">
            <v>23280</v>
          </cell>
          <cell r="C9744">
            <v>26640</v>
          </cell>
          <cell r="D9744">
            <v>29940</v>
          </cell>
          <cell r="E9744">
            <v>33240</v>
          </cell>
          <cell r="F9744">
            <v>35940</v>
          </cell>
          <cell r="G9744">
            <v>38580</v>
          </cell>
          <cell r="H9744">
            <v>41220</v>
          </cell>
          <cell r="I9744">
            <v>43920</v>
          </cell>
          <cell r="J9744">
            <v>46536</v>
          </cell>
        </row>
        <row r="9745">
          <cell r="A9745" t="str">
            <v>Christian-MO80</v>
          </cell>
          <cell r="B9745">
            <v>31050</v>
          </cell>
          <cell r="C9745">
            <v>35450</v>
          </cell>
          <cell r="D9745">
            <v>39900</v>
          </cell>
          <cell r="E9745">
            <v>44300</v>
          </cell>
          <cell r="F9745">
            <v>47850</v>
          </cell>
          <cell r="G9745">
            <v>51400</v>
          </cell>
          <cell r="H9745">
            <v>54950</v>
          </cell>
          <cell r="I9745">
            <v>58500</v>
          </cell>
          <cell r="J9745">
            <v>62020</v>
          </cell>
        </row>
        <row r="9746">
          <cell r="A9746" t="str">
            <v>Clark-MO30</v>
          </cell>
          <cell r="B9746">
            <v>10700</v>
          </cell>
          <cell r="C9746">
            <v>12200</v>
          </cell>
          <cell r="D9746">
            <v>13750</v>
          </cell>
          <cell r="E9746">
            <v>15250</v>
          </cell>
          <cell r="F9746">
            <v>16500</v>
          </cell>
          <cell r="G9746">
            <v>17700</v>
          </cell>
          <cell r="H9746">
            <v>18950</v>
          </cell>
          <cell r="I9746">
            <v>20150</v>
          </cell>
          <cell r="J9746">
            <v>21350</v>
          </cell>
        </row>
        <row r="9747">
          <cell r="A9747" t="str">
            <v>Clark-MO50</v>
          </cell>
          <cell r="B9747">
            <v>17850</v>
          </cell>
          <cell r="C9747">
            <v>20400</v>
          </cell>
          <cell r="D9747">
            <v>22950</v>
          </cell>
          <cell r="E9747">
            <v>25450</v>
          </cell>
          <cell r="F9747">
            <v>27500</v>
          </cell>
          <cell r="G9747">
            <v>29550</v>
          </cell>
          <cell r="H9747">
            <v>31600</v>
          </cell>
          <cell r="I9747">
            <v>33600</v>
          </cell>
          <cell r="J9747">
            <v>35630</v>
          </cell>
        </row>
        <row r="9748">
          <cell r="A9748" t="str">
            <v>Clark-MO60</v>
          </cell>
          <cell r="B9748">
            <v>21420</v>
          </cell>
          <cell r="C9748">
            <v>24480</v>
          </cell>
          <cell r="D9748">
            <v>27540</v>
          </cell>
          <cell r="E9748">
            <v>30540</v>
          </cell>
          <cell r="F9748">
            <v>33000</v>
          </cell>
          <cell r="G9748">
            <v>35460</v>
          </cell>
          <cell r="H9748">
            <v>37920</v>
          </cell>
          <cell r="I9748">
            <v>40320</v>
          </cell>
          <cell r="J9748">
            <v>42756</v>
          </cell>
        </row>
        <row r="9749">
          <cell r="A9749" t="str">
            <v>Clark-MO80</v>
          </cell>
          <cell r="B9749">
            <v>28500</v>
          </cell>
          <cell r="C9749">
            <v>32550</v>
          </cell>
          <cell r="D9749">
            <v>36600</v>
          </cell>
          <cell r="E9749">
            <v>40650</v>
          </cell>
          <cell r="F9749">
            <v>43950</v>
          </cell>
          <cell r="G9749">
            <v>47200</v>
          </cell>
          <cell r="H9749">
            <v>50450</v>
          </cell>
          <cell r="I9749">
            <v>53700</v>
          </cell>
          <cell r="J9749">
            <v>56910</v>
          </cell>
        </row>
        <row r="9750">
          <cell r="A9750" t="str">
            <v>Clay-MO30</v>
          </cell>
          <cell r="B9750">
            <v>15400</v>
          </cell>
          <cell r="C9750">
            <v>17600</v>
          </cell>
          <cell r="D9750">
            <v>19800</v>
          </cell>
          <cell r="E9750">
            <v>22000</v>
          </cell>
          <cell r="F9750">
            <v>23800</v>
          </cell>
          <cell r="G9750">
            <v>25550</v>
          </cell>
          <cell r="H9750">
            <v>27300</v>
          </cell>
          <cell r="I9750">
            <v>29050</v>
          </cell>
          <cell r="J9750">
            <v>30800</v>
          </cell>
        </row>
        <row r="9751">
          <cell r="A9751" t="str">
            <v>Clay-MO50</v>
          </cell>
          <cell r="B9751">
            <v>25700</v>
          </cell>
          <cell r="C9751">
            <v>29350</v>
          </cell>
          <cell r="D9751">
            <v>33000</v>
          </cell>
          <cell r="E9751">
            <v>36650</v>
          </cell>
          <cell r="F9751">
            <v>39600</v>
          </cell>
          <cell r="G9751">
            <v>42550</v>
          </cell>
          <cell r="H9751">
            <v>45450</v>
          </cell>
          <cell r="I9751">
            <v>48400</v>
          </cell>
          <cell r="J9751">
            <v>51310</v>
          </cell>
        </row>
        <row r="9752">
          <cell r="A9752" t="str">
            <v>Clay-MO60</v>
          </cell>
          <cell r="B9752">
            <v>30840</v>
          </cell>
          <cell r="C9752">
            <v>35220</v>
          </cell>
          <cell r="D9752">
            <v>39600</v>
          </cell>
          <cell r="E9752">
            <v>43980</v>
          </cell>
          <cell r="F9752">
            <v>47520</v>
          </cell>
          <cell r="G9752">
            <v>51060</v>
          </cell>
          <cell r="H9752">
            <v>54540</v>
          </cell>
          <cell r="I9752">
            <v>58080</v>
          </cell>
          <cell r="J9752">
            <v>61572</v>
          </cell>
        </row>
        <row r="9753">
          <cell r="A9753" t="str">
            <v>Clay-MO80</v>
          </cell>
          <cell r="B9753">
            <v>41100</v>
          </cell>
          <cell r="C9753">
            <v>46950</v>
          </cell>
          <cell r="D9753">
            <v>52800</v>
          </cell>
          <cell r="E9753">
            <v>58650</v>
          </cell>
          <cell r="F9753">
            <v>63350</v>
          </cell>
          <cell r="G9753">
            <v>68050</v>
          </cell>
          <cell r="H9753">
            <v>72750</v>
          </cell>
          <cell r="I9753">
            <v>77450</v>
          </cell>
          <cell r="J9753">
            <v>82110</v>
          </cell>
        </row>
        <row r="9754">
          <cell r="A9754" t="str">
            <v>Clinton-MO30</v>
          </cell>
          <cell r="B9754">
            <v>15400</v>
          </cell>
          <cell r="C9754">
            <v>17600</v>
          </cell>
          <cell r="D9754">
            <v>19800</v>
          </cell>
          <cell r="E9754">
            <v>22000</v>
          </cell>
          <cell r="F9754">
            <v>23800</v>
          </cell>
          <cell r="G9754">
            <v>25550</v>
          </cell>
          <cell r="H9754">
            <v>27300</v>
          </cell>
          <cell r="I9754">
            <v>29050</v>
          </cell>
          <cell r="J9754">
            <v>30800</v>
          </cell>
        </row>
        <row r="9755">
          <cell r="A9755" t="str">
            <v>Clinton-MO50</v>
          </cell>
          <cell r="B9755">
            <v>25700</v>
          </cell>
          <cell r="C9755">
            <v>29350</v>
          </cell>
          <cell r="D9755">
            <v>33000</v>
          </cell>
          <cell r="E9755">
            <v>36650</v>
          </cell>
          <cell r="F9755">
            <v>39600</v>
          </cell>
          <cell r="G9755">
            <v>42550</v>
          </cell>
          <cell r="H9755">
            <v>45450</v>
          </cell>
          <cell r="I9755">
            <v>48400</v>
          </cell>
          <cell r="J9755">
            <v>51310</v>
          </cell>
        </row>
        <row r="9756">
          <cell r="A9756" t="str">
            <v>Clinton-MO60</v>
          </cell>
          <cell r="B9756">
            <v>30840</v>
          </cell>
          <cell r="C9756">
            <v>35220</v>
          </cell>
          <cell r="D9756">
            <v>39600</v>
          </cell>
          <cell r="E9756">
            <v>43980</v>
          </cell>
          <cell r="F9756">
            <v>47520</v>
          </cell>
          <cell r="G9756">
            <v>51060</v>
          </cell>
          <cell r="H9756">
            <v>54540</v>
          </cell>
          <cell r="I9756">
            <v>58080</v>
          </cell>
          <cell r="J9756">
            <v>61572</v>
          </cell>
        </row>
        <row r="9757">
          <cell r="A9757" t="str">
            <v>Clinton-MO80</v>
          </cell>
          <cell r="B9757">
            <v>41100</v>
          </cell>
          <cell r="C9757">
            <v>46950</v>
          </cell>
          <cell r="D9757">
            <v>52800</v>
          </cell>
          <cell r="E9757">
            <v>58650</v>
          </cell>
          <cell r="F9757">
            <v>63350</v>
          </cell>
          <cell r="G9757">
            <v>68050</v>
          </cell>
          <cell r="H9757">
            <v>72750</v>
          </cell>
          <cell r="I9757">
            <v>77450</v>
          </cell>
          <cell r="J9757">
            <v>82110</v>
          </cell>
        </row>
        <row r="9758">
          <cell r="A9758" t="str">
            <v>Cole-MO30</v>
          </cell>
          <cell r="B9758">
            <v>14700</v>
          </cell>
          <cell r="C9758">
            <v>16800</v>
          </cell>
          <cell r="D9758">
            <v>18900</v>
          </cell>
          <cell r="E9758">
            <v>21000</v>
          </cell>
          <cell r="F9758">
            <v>22700</v>
          </cell>
          <cell r="G9758">
            <v>24400</v>
          </cell>
          <cell r="H9758">
            <v>26050</v>
          </cell>
          <cell r="I9758">
            <v>27750</v>
          </cell>
          <cell r="J9758">
            <v>29400</v>
          </cell>
        </row>
        <row r="9759">
          <cell r="A9759" t="str">
            <v>Cole-MO50</v>
          </cell>
          <cell r="B9759">
            <v>24500</v>
          </cell>
          <cell r="C9759">
            <v>28000</v>
          </cell>
          <cell r="D9759">
            <v>31500</v>
          </cell>
          <cell r="E9759">
            <v>35000</v>
          </cell>
          <cell r="F9759">
            <v>37800</v>
          </cell>
          <cell r="G9759">
            <v>40600</v>
          </cell>
          <cell r="H9759">
            <v>43400</v>
          </cell>
          <cell r="I9759">
            <v>46200</v>
          </cell>
          <cell r="J9759">
            <v>49000</v>
          </cell>
        </row>
        <row r="9760">
          <cell r="A9760" t="str">
            <v>Cole-MO60</v>
          </cell>
          <cell r="B9760">
            <v>29400</v>
          </cell>
          <cell r="C9760">
            <v>33600</v>
          </cell>
          <cell r="D9760">
            <v>37800</v>
          </cell>
          <cell r="E9760">
            <v>42000</v>
          </cell>
          <cell r="F9760">
            <v>45360</v>
          </cell>
          <cell r="G9760">
            <v>48720</v>
          </cell>
          <cell r="H9760">
            <v>52080</v>
          </cell>
          <cell r="I9760">
            <v>55440</v>
          </cell>
          <cell r="J9760">
            <v>58800</v>
          </cell>
        </row>
        <row r="9761">
          <cell r="A9761" t="str">
            <v>Cole-MO80</v>
          </cell>
          <cell r="B9761">
            <v>39200</v>
          </cell>
          <cell r="C9761">
            <v>44800</v>
          </cell>
          <cell r="D9761">
            <v>50400</v>
          </cell>
          <cell r="E9761">
            <v>56000</v>
          </cell>
          <cell r="F9761">
            <v>60500</v>
          </cell>
          <cell r="G9761">
            <v>65000</v>
          </cell>
          <cell r="H9761">
            <v>69450</v>
          </cell>
          <cell r="I9761">
            <v>73950</v>
          </cell>
          <cell r="J9761">
            <v>78400</v>
          </cell>
        </row>
        <row r="9762">
          <cell r="A9762" t="str">
            <v>Cooper-MO30</v>
          </cell>
          <cell r="B9762">
            <v>11450</v>
          </cell>
          <cell r="C9762">
            <v>13050</v>
          </cell>
          <cell r="D9762">
            <v>14700</v>
          </cell>
          <cell r="E9762">
            <v>16300</v>
          </cell>
          <cell r="F9762">
            <v>17650</v>
          </cell>
          <cell r="G9762">
            <v>18950</v>
          </cell>
          <cell r="H9762">
            <v>20250</v>
          </cell>
          <cell r="I9762">
            <v>21550</v>
          </cell>
          <cell r="J9762">
            <v>22820</v>
          </cell>
        </row>
        <row r="9763">
          <cell r="A9763" t="str">
            <v>Cooper-MO50</v>
          </cell>
          <cell r="B9763">
            <v>19050</v>
          </cell>
          <cell r="C9763">
            <v>21750</v>
          </cell>
          <cell r="D9763">
            <v>24450</v>
          </cell>
          <cell r="E9763">
            <v>27150</v>
          </cell>
          <cell r="F9763">
            <v>29350</v>
          </cell>
          <cell r="G9763">
            <v>31500</v>
          </cell>
          <cell r="H9763">
            <v>33700</v>
          </cell>
          <cell r="I9763">
            <v>35850</v>
          </cell>
          <cell r="J9763">
            <v>38010</v>
          </cell>
        </row>
        <row r="9764">
          <cell r="A9764" t="str">
            <v>Cooper-MO60</v>
          </cell>
          <cell r="B9764">
            <v>22860</v>
          </cell>
          <cell r="C9764">
            <v>26100</v>
          </cell>
          <cell r="D9764">
            <v>29340</v>
          </cell>
          <cell r="E9764">
            <v>32580</v>
          </cell>
          <cell r="F9764">
            <v>35220</v>
          </cell>
          <cell r="G9764">
            <v>37800</v>
          </cell>
          <cell r="H9764">
            <v>40440</v>
          </cell>
          <cell r="I9764">
            <v>43020</v>
          </cell>
          <cell r="J9764">
            <v>45612</v>
          </cell>
        </row>
        <row r="9765">
          <cell r="A9765" t="str">
            <v>Cooper-MO80</v>
          </cell>
          <cell r="B9765">
            <v>30450</v>
          </cell>
          <cell r="C9765">
            <v>34800</v>
          </cell>
          <cell r="D9765">
            <v>39150</v>
          </cell>
          <cell r="E9765">
            <v>43450</v>
          </cell>
          <cell r="F9765">
            <v>46950</v>
          </cell>
          <cell r="G9765">
            <v>50450</v>
          </cell>
          <cell r="H9765">
            <v>53900</v>
          </cell>
          <cell r="I9765">
            <v>57400</v>
          </cell>
          <cell r="J9765">
            <v>60830</v>
          </cell>
        </row>
        <row r="9766">
          <cell r="A9766" t="str">
            <v>Crawford-MO30</v>
          </cell>
          <cell r="B9766">
            <v>10050</v>
          </cell>
          <cell r="C9766">
            <v>11500</v>
          </cell>
          <cell r="D9766">
            <v>12950</v>
          </cell>
          <cell r="E9766">
            <v>14350</v>
          </cell>
          <cell r="F9766">
            <v>15500</v>
          </cell>
          <cell r="G9766">
            <v>16650</v>
          </cell>
          <cell r="H9766">
            <v>17800</v>
          </cell>
          <cell r="I9766">
            <v>18950</v>
          </cell>
          <cell r="J9766">
            <v>20090</v>
          </cell>
        </row>
        <row r="9767">
          <cell r="A9767" t="str">
            <v>Crawford-MO50</v>
          </cell>
          <cell r="B9767">
            <v>16750</v>
          </cell>
          <cell r="C9767">
            <v>19150</v>
          </cell>
          <cell r="D9767">
            <v>21550</v>
          </cell>
          <cell r="E9767">
            <v>23900</v>
          </cell>
          <cell r="F9767">
            <v>25850</v>
          </cell>
          <cell r="G9767">
            <v>27750</v>
          </cell>
          <cell r="H9767">
            <v>29650</v>
          </cell>
          <cell r="I9767">
            <v>31550</v>
          </cell>
          <cell r="J9767">
            <v>33460</v>
          </cell>
        </row>
        <row r="9768">
          <cell r="A9768" t="str">
            <v>Crawford-MO60</v>
          </cell>
          <cell r="B9768">
            <v>20100</v>
          </cell>
          <cell r="C9768">
            <v>22980</v>
          </cell>
          <cell r="D9768">
            <v>25860</v>
          </cell>
          <cell r="E9768">
            <v>28680</v>
          </cell>
          <cell r="F9768">
            <v>31020</v>
          </cell>
          <cell r="G9768">
            <v>33300</v>
          </cell>
          <cell r="H9768">
            <v>35580</v>
          </cell>
          <cell r="I9768">
            <v>37860</v>
          </cell>
          <cell r="J9768">
            <v>40152</v>
          </cell>
        </row>
        <row r="9769">
          <cell r="A9769" t="str">
            <v>Crawford-MO80</v>
          </cell>
          <cell r="B9769">
            <v>26800</v>
          </cell>
          <cell r="C9769">
            <v>30600</v>
          </cell>
          <cell r="D9769">
            <v>34450</v>
          </cell>
          <cell r="E9769">
            <v>38250</v>
          </cell>
          <cell r="F9769">
            <v>41350</v>
          </cell>
          <cell r="G9769">
            <v>44400</v>
          </cell>
          <cell r="H9769">
            <v>47450</v>
          </cell>
          <cell r="I9769">
            <v>50500</v>
          </cell>
          <cell r="J9769">
            <v>53550</v>
          </cell>
        </row>
        <row r="9770">
          <cell r="A9770" t="str">
            <v>Dade-MO30</v>
          </cell>
          <cell r="B9770">
            <v>10050</v>
          </cell>
          <cell r="C9770">
            <v>11500</v>
          </cell>
          <cell r="D9770">
            <v>12950</v>
          </cell>
          <cell r="E9770">
            <v>14350</v>
          </cell>
          <cell r="F9770">
            <v>15500</v>
          </cell>
          <cell r="G9770">
            <v>16650</v>
          </cell>
          <cell r="H9770">
            <v>17800</v>
          </cell>
          <cell r="I9770">
            <v>18950</v>
          </cell>
          <cell r="J9770">
            <v>20090</v>
          </cell>
        </row>
        <row r="9771">
          <cell r="A9771" t="str">
            <v>Dade-MO50</v>
          </cell>
          <cell r="B9771">
            <v>16750</v>
          </cell>
          <cell r="C9771">
            <v>19150</v>
          </cell>
          <cell r="D9771">
            <v>21550</v>
          </cell>
          <cell r="E9771">
            <v>23900</v>
          </cell>
          <cell r="F9771">
            <v>25850</v>
          </cell>
          <cell r="G9771">
            <v>27750</v>
          </cell>
          <cell r="H9771">
            <v>29650</v>
          </cell>
          <cell r="I9771">
            <v>31550</v>
          </cell>
          <cell r="J9771">
            <v>33460</v>
          </cell>
        </row>
        <row r="9772">
          <cell r="A9772" t="str">
            <v>Dade-MO60</v>
          </cell>
          <cell r="B9772">
            <v>20100</v>
          </cell>
          <cell r="C9772">
            <v>22980</v>
          </cell>
          <cell r="D9772">
            <v>25860</v>
          </cell>
          <cell r="E9772">
            <v>28680</v>
          </cell>
          <cell r="F9772">
            <v>31020</v>
          </cell>
          <cell r="G9772">
            <v>33300</v>
          </cell>
          <cell r="H9772">
            <v>35580</v>
          </cell>
          <cell r="I9772">
            <v>37860</v>
          </cell>
          <cell r="J9772">
            <v>40152</v>
          </cell>
        </row>
        <row r="9773">
          <cell r="A9773" t="str">
            <v>Dade-MO80</v>
          </cell>
          <cell r="B9773">
            <v>26800</v>
          </cell>
          <cell r="C9773">
            <v>30600</v>
          </cell>
          <cell r="D9773">
            <v>34450</v>
          </cell>
          <cell r="E9773">
            <v>38250</v>
          </cell>
          <cell r="F9773">
            <v>41350</v>
          </cell>
          <cell r="G9773">
            <v>44400</v>
          </cell>
          <cell r="H9773">
            <v>47450</v>
          </cell>
          <cell r="I9773">
            <v>50500</v>
          </cell>
          <cell r="J9773">
            <v>53550</v>
          </cell>
        </row>
        <row r="9774">
          <cell r="A9774" t="str">
            <v>Dallas-MO30</v>
          </cell>
          <cell r="B9774">
            <v>10050</v>
          </cell>
          <cell r="C9774">
            <v>11500</v>
          </cell>
          <cell r="D9774">
            <v>12950</v>
          </cell>
          <cell r="E9774">
            <v>14350</v>
          </cell>
          <cell r="F9774">
            <v>15500</v>
          </cell>
          <cell r="G9774">
            <v>16650</v>
          </cell>
          <cell r="H9774">
            <v>17800</v>
          </cell>
          <cell r="I9774">
            <v>18950</v>
          </cell>
          <cell r="J9774">
            <v>20090</v>
          </cell>
        </row>
        <row r="9775">
          <cell r="A9775" t="str">
            <v>Dallas-MO50</v>
          </cell>
          <cell r="B9775">
            <v>16750</v>
          </cell>
          <cell r="C9775">
            <v>19150</v>
          </cell>
          <cell r="D9775">
            <v>21550</v>
          </cell>
          <cell r="E9775">
            <v>23900</v>
          </cell>
          <cell r="F9775">
            <v>25850</v>
          </cell>
          <cell r="G9775">
            <v>27750</v>
          </cell>
          <cell r="H9775">
            <v>29650</v>
          </cell>
          <cell r="I9775">
            <v>31550</v>
          </cell>
          <cell r="J9775">
            <v>33460</v>
          </cell>
        </row>
        <row r="9776">
          <cell r="A9776" t="str">
            <v>Dallas-MO60</v>
          </cell>
          <cell r="B9776">
            <v>20100</v>
          </cell>
          <cell r="C9776">
            <v>22980</v>
          </cell>
          <cell r="D9776">
            <v>25860</v>
          </cell>
          <cell r="E9776">
            <v>28680</v>
          </cell>
          <cell r="F9776">
            <v>31020</v>
          </cell>
          <cell r="G9776">
            <v>33300</v>
          </cell>
          <cell r="H9776">
            <v>35580</v>
          </cell>
          <cell r="I9776">
            <v>37860</v>
          </cell>
          <cell r="J9776">
            <v>40152</v>
          </cell>
        </row>
        <row r="9777">
          <cell r="A9777" t="str">
            <v>Dallas-MO80</v>
          </cell>
          <cell r="B9777">
            <v>26800</v>
          </cell>
          <cell r="C9777">
            <v>30600</v>
          </cell>
          <cell r="D9777">
            <v>34450</v>
          </cell>
          <cell r="E9777">
            <v>38250</v>
          </cell>
          <cell r="F9777">
            <v>41350</v>
          </cell>
          <cell r="G9777">
            <v>44400</v>
          </cell>
          <cell r="H9777">
            <v>47450</v>
          </cell>
          <cell r="I9777">
            <v>50500</v>
          </cell>
          <cell r="J9777">
            <v>53550</v>
          </cell>
        </row>
        <row r="9778">
          <cell r="A9778" t="str">
            <v>Daviess-MO30</v>
          </cell>
          <cell r="B9778">
            <v>10050</v>
          </cell>
          <cell r="C9778">
            <v>11500</v>
          </cell>
          <cell r="D9778">
            <v>12950</v>
          </cell>
          <cell r="E9778">
            <v>14350</v>
          </cell>
          <cell r="F9778">
            <v>15500</v>
          </cell>
          <cell r="G9778">
            <v>16650</v>
          </cell>
          <cell r="H9778">
            <v>17800</v>
          </cell>
          <cell r="I9778">
            <v>18950</v>
          </cell>
          <cell r="J9778">
            <v>20090</v>
          </cell>
        </row>
        <row r="9779">
          <cell r="A9779" t="str">
            <v>Daviess-MO50</v>
          </cell>
          <cell r="B9779">
            <v>16750</v>
          </cell>
          <cell r="C9779">
            <v>19150</v>
          </cell>
          <cell r="D9779">
            <v>21550</v>
          </cell>
          <cell r="E9779">
            <v>23900</v>
          </cell>
          <cell r="F9779">
            <v>25850</v>
          </cell>
          <cell r="G9779">
            <v>27750</v>
          </cell>
          <cell r="H9779">
            <v>29650</v>
          </cell>
          <cell r="I9779">
            <v>31550</v>
          </cell>
          <cell r="J9779">
            <v>33460</v>
          </cell>
        </row>
        <row r="9780">
          <cell r="A9780" t="str">
            <v>Daviess-MO60</v>
          </cell>
          <cell r="B9780">
            <v>20100</v>
          </cell>
          <cell r="C9780">
            <v>22980</v>
          </cell>
          <cell r="D9780">
            <v>25860</v>
          </cell>
          <cell r="E9780">
            <v>28680</v>
          </cell>
          <cell r="F9780">
            <v>31020</v>
          </cell>
          <cell r="G9780">
            <v>33300</v>
          </cell>
          <cell r="H9780">
            <v>35580</v>
          </cell>
          <cell r="I9780">
            <v>37860</v>
          </cell>
          <cell r="J9780">
            <v>40152</v>
          </cell>
        </row>
        <row r="9781">
          <cell r="A9781" t="str">
            <v>Daviess-MO80</v>
          </cell>
          <cell r="B9781">
            <v>26800</v>
          </cell>
          <cell r="C9781">
            <v>30600</v>
          </cell>
          <cell r="D9781">
            <v>34450</v>
          </cell>
          <cell r="E9781">
            <v>38250</v>
          </cell>
          <cell r="F9781">
            <v>41350</v>
          </cell>
          <cell r="G9781">
            <v>44400</v>
          </cell>
          <cell r="H9781">
            <v>47450</v>
          </cell>
          <cell r="I9781">
            <v>50500</v>
          </cell>
          <cell r="J9781">
            <v>53550</v>
          </cell>
        </row>
        <row r="9782">
          <cell r="A9782" t="str">
            <v>DeKalb-MO30</v>
          </cell>
          <cell r="B9782">
            <v>11850</v>
          </cell>
          <cell r="C9782">
            <v>13550</v>
          </cell>
          <cell r="D9782">
            <v>15250</v>
          </cell>
          <cell r="E9782">
            <v>16900</v>
          </cell>
          <cell r="F9782">
            <v>18300</v>
          </cell>
          <cell r="G9782">
            <v>19650</v>
          </cell>
          <cell r="H9782">
            <v>21000</v>
          </cell>
          <cell r="I9782">
            <v>22350</v>
          </cell>
          <cell r="J9782">
            <v>23660</v>
          </cell>
        </row>
        <row r="9783">
          <cell r="A9783" t="str">
            <v>DeKalb-MO50</v>
          </cell>
          <cell r="B9783">
            <v>19750</v>
          </cell>
          <cell r="C9783">
            <v>22600</v>
          </cell>
          <cell r="D9783">
            <v>25400</v>
          </cell>
          <cell r="E9783">
            <v>28200</v>
          </cell>
          <cell r="F9783">
            <v>30500</v>
          </cell>
          <cell r="G9783">
            <v>32750</v>
          </cell>
          <cell r="H9783">
            <v>35000</v>
          </cell>
          <cell r="I9783">
            <v>37250</v>
          </cell>
          <cell r="J9783">
            <v>39480</v>
          </cell>
        </row>
        <row r="9784">
          <cell r="A9784" t="str">
            <v>DeKalb-MO60</v>
          </cell>
          <cell r="B9784">
            <v>23700</v>
          </cell>
          <cell r="C9784">
            <v>27120</v>
          </cell>
          <cell r="D9784">
            <v>30480</v>
          </cell>
          <cell r="E9784">
            <v>33840</v>
          </cell>
          <cell r="F9784">
            <v>36600</v>
          </cell>
          <cell r="G9784">
            <v>39300</v>
          </cell>
          <cell r="H9784">
            <v>42000</v>
          </cell>
          <cell r="I9784">
            <v>44700</v>
          </cell>
          <cell r="J9784">
            <v>47376</v>
          </cell>
        </row>
        <row r="9785">
          <cell r="A9785" t="str">
            <v>DeKalb-MO80</v>
          </cell>
          <cell r="B9785">
            <v>31600</v>
          </cell>
          <cell r="C9785">
            <v>36100</v>
          </cell>
          <cell r="D9785">
            <v>40600</v>
          </cell>
          <cell r="E9785">
            <v>45100</v>
          </cell>
          <cell r="F9785">
            <v>48750</v>
          </cell>
          <cell r="G9785">
            <v>52350</v>
          </cell>
          <cell r="H9785">
            <v>55950</v>
          </cell>
          <cell r="I9785">
            <v>59550</v>
          </cell>
          <cell r="J9785">
            <v>63140</v>
          </cell>
        </row>
        <row r="9786">
          <cell r="A9786" t="str">
            <v>Dent-MO30</v>
          </cell>
          <cell r="B9786">
            <v>10050</v>
          </cell>
          <cell r="C9786">
            <v>11500</v>
          </cell>
          <cell r="D9786">
            <v>12950</v>
          </cell>
          <cell r="E9786">
            <v>14350</v>
          </cell>
          <cell r="F9786">
            <v>15500</v>
          </cell>
          <cell r="G9786">
            <v>16650</v>
          </cell>
          <cell r="H9786">
            <v>17800</v>
          </cell>
          <cell r="I9786">
            <v>18950</v>
          </cell>
          <cell r="J9786">
            <v>20090</v>
          </cell>
        </row>
        <row r="9787">
          <cell r="A9787" t="str">
            <v>Dent-MO50</v>
          </cell>
          <cell r="B9787">
            <v>16750</v>
          </cell>
          <cell r="C9787">
            <v>19150</v>
          </cell>
          <cell r="D9787">
            <v>21550</v>
          </cell>
          <cell r="E9787">
            <v>23900</v>
          </cell>
          <cell r="F9787">
            <v>25850</v>
          </cell>
          <cell r="G9787">
            <v>27750</v>
          </cell>
          <cell r="H9787">
            <v>29650</v>
          </cell>
          <cell r="I9787">
            <v>31550</v>
          </cell>
          <cell r="J9787">
            <v>33460</v>
          </cell>
        </row>
        <row r="9788">
          <cell r="A9788" t="str">
            <v>Dent-MO60</v>
          </cell>
          <cell r="B9788">
            <v>20100</v>
          </cell>
          <cell r="C9788">
            <v>22980</v>
          </cell>
          <cell r="D9788">
            <v>25860</v>
          </cell>
          <cell r="E9788">
            <v>28680</v>
          </cell>
          <cell r="F9788">
            <v>31020</v>
          </cell>
          <cell r="G9788">
            <v>33300</v>
          </cell>
          <cell r="H9788">
            <v>35580</v>
          </cell>
          <cell r="I9788">
            <v>37860</v>
          </cell>
          <cell r="J9788">
            <v>40152</v>
          </cell>
        </row>
        <row r="9789">
          <cell r="A9789" t="str">
            <v>Dent-MO80</v>
          </cell>
          <cell r="B9789">
            <v>26800</v>
          </cell>
          <cell r="C9789">
            <v>30600</v>
          </cell>
          <cell r="D9789">
            <v>34450</v>
          </cell>
          <cell r="E9789">
            <v>38250</v>
          </cell>
          <cell r="F9789">
            <v>41350</v>
          </cell>
          <cell r="G9789">
            <v>44400</v>
          </cell>
          <cell r="H9789">
            <v>47450</v>
          </cell>
          <cell r="I9789">
            <v>50500</v>
          </cell>
          <cell r="J9789">
            <v>53550</v>
          </cell>
        </row>
        <row r="9790">
          <cell r="A9790" t="str">
            <v>Douglas-MO30</v>
          </cell>
          <cell r="B9790">
            <v>10050</v>
          </cell>
          <cell r="C9790">
            <v>11500</v>
          </cell>
          <cell r="D9790">
            <v>12950</v>
          </cell>
          <cell r="E9790">
            <v>14350</v>
          </cell>
          <cell r="F9790">
            <v>15500</v>
          </cell>
          <cell r="G9790">
            <v>16650</v>
          </cell>
          <cell r="H9790">
            <v>17800</v>
          </cell>
          <cell r="I9790">
            <v>18950</v>
          </cell>
          <cell r="J9790">
            <v>20090</v>
          </cell>
        </row>
        <row r="9791">
          <cell r="A9791" t="str">
            <v>Douglas-MO50</v>
          </cell>
          <cell r="B9791">
            <v>16750</v>
          </cell>
          <cell r="C9791">
            <v>19150</v>
          </cell>
          <cell r="D9791">
            <v>21550</v>
          </cell>
          <cell r="E9791">
            <v>23900</v>
          </cell>
          <cell r="F9791">
            <v>25850</v>
          </cell>
          <cell r="G9791">
            <v>27750</v>
          </cell>
          <cell r="H9791">
            <v>29650</v>
          </cell>
          <cell r="I9791">
            <v>31550</v>
          </cell>
          <cell r="J9791">
            <v>33460</v>
          </cell>
        </row>
        <row r="9792">
          <cell r="A9792" t="str">
            <v>Douglas-MO60</v>
          </cell>
          <cell r="B9792">
            <v>20100</v>
          </cell>
          <cell r="C9792">
            <v>22980</v>
          </cell>
          <cell r="D9792">
            <v>25860</v>
          </cell>
          <cell r="E9792">
            <v>28680</v>
          </cell>
          <cell r="F9792">
            <v>31020</v>
          </cell>
          <cell r="G9792">
            <v>33300</v>
          </cell>
          <cell r="H9792">
            <v>35580</v>
          </cell>
          <cell r="I9792">
            <v>37860</v>
          </cell>
          <cell r="J9792">
            <v>40152</v>
          </cell>
        </row>
        <row r="9793">
          <cell r="A9793" t="str">
            <v>Douglas-MO80</v>
          </cell>
          <cell r="B9793">
            <v>26800</v>
          </cell>
          <cell r="C9793">
            <v>30600</v>
          </cell>
          <cell r="D9793">
            <v>34450</v>
          </cell>
          <cell r="E9793">
            <v>38250</v>
          </cell>
          <cell r="F9793">
            <v>41350</v>
          </cell>
          <cell r="G9793">
            <v>44400</v>
          </cell>
          <cell r="H9793">
            <v>47450</v>
          </cell>
          <cell r="I9793">
            <v>50500</v>
          </cell>
          <cell r="J9793">
            <v>53550</v>
          </cell>
        </row>
        <row r="9794">
          <cell r="A9794" t="str">
            <v>Dunklin-MO30</v>
          </cell>
          <cell r="B9794">
            <v>10050</v>
          </cell>
          <cell r="C9794">
            <v>11500</v>
          </cell>
          <cell r="D9794">
            <v>12950</v>
          </cell>
          <cell r="E9794">
            <v>14350</v>
          </cell>
          <cell r="F9794">
            <v>15500</v>
          </cell>
          <cell r="G9794">
            <v>16650</v>
          </cell>
          <cell r="H9794">
            <v>17800</v>
          </cell>
          <cell r="I9794">
            <v>18950</v>
          </cell>
          <cell r="J9794">
            <v>20090</v>
          </cell>
        </row>
        <row r="9795">
          <cell r="A9795" t="str">
            <v>Dunklin-MO50</v>
          </cell>
          <cell r="B9795">
            <v>16750</v>
          </cell>
          <cell r="C9795">
            <v>19150</v>
          </cell>
          <cell r="D9795">
            <v>21550</v>
          </cell>
          <cell r="E9795">
            <v>23900</v>
          </cell>
          <cell r="F9795">
            <v>25850</v>
          </cell>
          <cell r="G9795">
            <v>27750</v>
          </cell>
          <cell r="H9795">
            <v>29650</v>
          </cell>
          <cell r="I9795">
            <v>31550</v>
          </cell>
          <cell r="J9795">
            <v>33460</v>
          </cell>
        </row>
        <row r="9796">
          <cell r="A9796" t="str">
            <v>Dunklin-MO60</v>
          </cell>
          <cell r="B9796">
            <v>20100</v>
          </cell>
          <cell r="C9796">
            <v>22980</v>
          </cell>
          <cell r="D9796">
            <v>25860</v>
          </cell>
          <cell r="E9796">
            <v>28680</v>
          </cell>
          <cell r="F9796">
            <v>31020</v>
          </cell>
          <cell r="G9796">
            <v>33300</v>
          </cell>
          <cell r="H9796">
            <v>35580</v>
          </cell>
          <cell r="I9796">
            <v>37860</v>
          </cell>
          <cell r="J9796">
            <v>40152</v>
          </cell>
        </row>
        <row r="9797">
          <cell r="A9797" t="str">
            <v>Dunklin-MO80</v>
          </cell>
          <cell r="B9797">
            <v>26800</v>
          </cell>
          <cell r="C9797">
            <v>30600</v>
          </cell>
          <cell r="D9797">
            <v>34450</v>
          </cell>
          <cell r="E9797">
            <v>38250</v>
          </cell>
          <cell r="F9797">
            <v>41350</v>
          </cell>
          <cell r="G9797">
            <v>44400</v>
          </cell>
          <cell r="H9797">
            <v>47450</v>
          </cell>
          <cell r="I9797">
            <v>50500</v>
          </cell>
          <cell r="J9797">
            <v>53550</v>
          </cell>
        </row>
        <row r="9798">
          <cell r="A9798" t="str">
            <v>Franklin-MO30</v>
          </cell>
          <cell r="B9798">
            <v>14800</v>
          </cell>
          <cell r="C9798">
            <v>16900</v>
          </cell>
          <cell r="D9798">
            <v>19000</v>
          </cell>
          <cell r="E9798">
            <v>21100</v>
          </cell>
          <cell r="F9798">
            <v>22800</v>
          </cell>
          <cell r="G9798">
            <v>24500</v>
          </cell>
          <cell r="H9798">
            <v>26200</v>
          </cell>
          <cell r="I9798">
            <v>27900</v>
          </cell>
          <cell r="J9798">
            <v>29540</v>
          </cell>
        </row>
        <row r="9799">
          <cell r="A9799" t="str">
            <v>Franklin-MO50</v>
          </cell>
          <cell r="B9799">
            <v>24650</v>
          </cell>
          <cell r="C9799">
            <v>28200</v>
          </cell>
          <cell r="D9799">
            <v>31700</v>
          </cell>
          <cell r="E9799">
            <v>35200</v>
          </cell>
          <cell r="F9799">
            <v>38050</v>
          </cell>
          <cell r="G9799">
            <v>40850</v>
          </cell>
          <cell r="H9799">
            <v>43650</v>
          </cell>
          <cell r="I9799">
            <v>46500</v>
          </cell>
          <cell r="J9799">
            <v>49280</v>
          </cell>
        </row>
        <row r="9800">
          <cell r="A9800" t="str">
            <v>Franklin-MO60</v>
          </cell>
          <cell r="B9800">
            <v>29580</v>
          </cell>
          <cell r="C9800">
            <v>33840</v>
          </cell>
          <cell r="D9800">
            <v>38040</v>
          </cell>
          <cell r="E9800">
            <v>42240</v>
          </cell>
          <cell r="F9800">
            <v>45660</v>
          </cell>
          <cell r="G9800">
            <v>49020</v>
          </cell>
          <cell r="H9800">
            <v>52380</v>
          </cell>
          <cell r="I9800">
            <v>55800</v>
          </cell>
          <cell r="J9800">
            <v>59136</v>
          </cell>
        </row>
        <row r="9801">
          <cell r="A9801" t="str">
            <v>Franklin-MO80</v>
          </cell>
          <cell r="B9801">
            <v>39450</v>
          </cell>
          <cell r="C9801">
            <v>45050</v>
          </cell>
          <cell r="D9801">
            <v>50700</v>
          </cell>
          <cell r="E9801">
            <v>56300</v>
          </cell>
          <cell r="F9801">
            <v>60850</v>
          </cell>
          <cell r="G9801">
            <v>65350</v>
          </cell>
          <cell r="H9801">
            <v>69850</v>
          </cell>
          <cell r="I9801">
            <v>74350</v>
          </cell>
          <cell r="J9801">
            <v>78820</v>
          </cell>
        </row>
        <row r="9802">
          <cell r="A9802" t="str">
            <v>Gasconade-MO30</v>
          </cell>
          <cell r="B9802">
            <v>10550</v>
          </cell>
          <cell r="C9802">
            <v>12050</v>
          </cell>
          <cell r="D9802">
            <v>13550</v>
          </cell>
          <cell r="E9802">
            <v>15050</v>
          </cell>
          <cell r="F9802">
            <v>16300</v>
          </cell>
          <cell r="G9802">
            <v>17500</v>
          </cell>
          <cell r="H9802">
            <v>18700</v>
          </cell>
          <cell r="I9802">
            <v>19900</v>
          </cell>
          <cell r="J9802">
            <v>21070</v>
          </cell>
        </row>
        <row r="9803">
          <cell r="A9803" t="str">
            <v>Gasconade-MO50</v>
          </cell>
          <cell r="B9803">
            <v>17550</v>
          </cell>
          <cell r="C9803">
            <v>20050</v>
          </cell>
          <cell r="D9803">
            <v>22550</v>
          </cell>
          <cell r="E9803">
            <v>25050</v>
          </cell>
          <cell r="F9803">
            <v>27100</v>
          </cell>
          <cell r="G9803">
            <v>29100</v>
          </cell>
          <cell r="H9803">
            <v>31100</v>
          </cell>
          <cell r="I9803">
            <v>33100</v>
          </cell>
          <cell r="J9803">
            <v>35070</v>
          </cell>
        </row>
        <row r="9804">
          <cell r="A9804" t="str">
            <v>Gasconade-MO60</v>
          </cell>
          <cell r="B9804">
            <v>21060</v>
          </cell>
          <cell r="C9804">
            <v>24060</v>
          </cell>
          <cell r="D9804">
            <v>27060</v>
          </cell>
          <cell r="E9804">
            <v>30060</v>
          </cell>
          <cell r="F9804">
            <v>32520</v>
          </cell>
          <cell r="G9804">
            <v>34920</v>
          </cell>
          <cell r="H9804">
            <v>37320</v>
          </cell>
          <cell r="I9804">
            <v>39720</v>
          </cell>
          <cell r="J9804">
            <v>42084</v>
          </cell>
        </row>
        <row r="9805">
          <cell r="A9805" t="str">
            <v>Gasconade-MO80</v>
          </cell>
          <cell r="B9805">
            <v>28100</v>
          </cell>
          <cell r="C9805">
            <v>32100</v>
          </cell>
          <cell r="D9805">
            <v>36100</v>
          </cell>
          <cell r="E9805">
            <v>40100</v>
          </cell>
          <cell r="F9805">
            <v>43350</v>
          </cell>
          <cell r="G9805">
            <v>46550</v>
          </cell>
          <cell r="H9805">
            <v>49750</v>
          </cell>
          <cell r="I9805">
            <v>52950</v>
          </cell>
          <cell r="J9805">
            <v>56140</v>
          </cell>
        </row>
        <row r="9806">
          <cell r="A9806" t="str">
            <v>Gentry-MO30</v>
          </cell>
          <cell r="B9806">
            <v>10400</v>
          </cell>
          <cell r="C9806">
            <v>11850</v>
          </cell>
          <cell r="D9806">
            <v>13350</v>
          </cell>
          <cell r="E9806">
            <v>14800</v>
          </cell>
          <cell r="F9806">
            <v>16000</v>
          </cell>
          <cell r="G9806">
            <v>17200</v>
          </cell>
          <cell r="H9806">
            <v>18400</v>
          </cell>
          <cell r="I9806">
            <v>19550</v>
          </cell>
          <cell r="J9806">
            <v>20720</v>
          </cell>
        </row>
        <row r="9807">
          <cell r="A9807" t="str">
            <v>Gentry-MO50</v>
          </cell>
          <cell r="B9807">
            <v>17300</v>
          </cell>
          <cell r="C9807">
            <v>19800</v>
          </cell>
          <cell r="D9807">
            <v>22250</v>
          </cell>
          <cell r="E9807">
            <v>24700</v>
          </cell>
          <cell r="F9807">
            <v>26700</v>
          </cell>
          <cell r="G9807">
            <v>28700</v>
          </cell>
          <cell r="H9807">
            <v>30650</v>
          </cell>
          <cell r="I9807">
            <v>32650</v>
          </cell>
          <cell r="J9807">
            <v>34580</v>
          </cell>
        </row>
        <row r="9808">
          <cell r="A9808" t="str">
            <v>Gentry-MO60</v>
          </cell>
          <cell r="B9808">
            <v>20760</v>
          </cell>
          <cell r="C9808">
            <v>23760</v>
          </cell>
          <cell r="D9808">
            <v>26700</v>
          </cell>
          <cell r="E9808">
            <v>29640</v>
          </cell>
          <cell r="F9808">
            <v>32040</v>
          </cell>
          <cell r="G9808">
            <v>34440</v>
          </cell>
          <cell r="H9808">
            <v>36780</v>
          </cell>
          <cell r="I9808">
            <v>39180</v>
          </cell>
          <cell r="J9808">
            <v>41496</v>
          </cell>
        </row>
        <row r="9809">
          <cell r="A9809" t="str">
            <v>Gentry-MO80</v>
          </cell>
          <cell r="B9809">
            <v>27650</v>
          </cell>
          <cell r="C9809">
            <v>31600</v>
          </cell>
          <cell r="D9809">
            <v>35550</v>
          </cell>
          <cell r="E9809">
            <v>39500</v>
          </cell>
          <cell r="F9809">
            <v>42700</v>
          </cell>
          <cell r="G9809">
            <v>45850</v>
          </cell>
          <cell r="H9809">
            <v>49000</v>
          </cell>
          <cell r="I9809">
            <v>52150</v>
          </cell>
          <cell r="J9809">
            <v>55300</v>
          </cell>
        </row>
        <row r="9810">
          <cell r="A9810" t="str">
            <v>Greene-MO30</v>
          </cell>
          <cell r="B9810">
            <v>11650</v>
          </cell>
          <cell r="C9810">
            <v>13300</v>
          </cell>
          <cell r="D9810">
            <v>14950</v>
          </cell>
          <cell r="E9810">
            <v>16600</v>
          </cell>
          <cell r="F9810">
            <v>17950</v>
          </cell>
          <cell r="G9810">
            <v>19300</v>
          </cell>
          <cell r="H9810">
            <v>20600</v>
          </cell>
          <cell r="I9810">
            <v>21950</v>
          </cell>
          <cell r="J9810">
            <v>23240</v>
          </cell>
        </row>
        <row r="9811">
          <cell r="A9811" t="str">
            <v>Greene-MO50</v>
          </cell>
          <cell r="B9811">
            <v>19400</v>
          </cell>
          <cell r="C9811">
            <v>22200</v>
          </cell>
          <cell r="D9811">
            <v>24950</v>
          </cell>
          <cell r="E9811">
            <v>27700</v>
          </cell>
          <cell r="F9811">
            <v>29950</v>
          </cell>
          <cell r="G9811">
            <v>32150</v>
          </cell>
          <cell r="H9811">
            <v>34350</v>
          </cell>
          <cell r="I9811">
            <v>36600</v>
          </cell>
          <cell r="J9811">
            <v>38780</v>
          </cell>
        </row>
        <row r="9812">
          <cell r="A9812" t="str">
            <v>Greene-MO60</v>
          </cell>
          <cell r="B9812">
            <v>23280</v>
          </cell>
          <cell r="C9812">
            <v>26640</v>
          </cell>
          <cell r="D9812">
            <v>29940</v>
          </cell>
          <cell r="E9812">
            <v>33240</v>
          </cell>
          <cell r="F9812">
            <v>35940</v>
          </cell>
          <cell r="G9812">
            <v>38580</v>
          </cell>
          <cell r="H9812">
            <v>41220</v>
          </cell>
          <cell r="I9812">
            <v>43920</v>
          </cell>
          <cell r="J9812">
            <v>46536</v>
          </cell>
        </row>
        <row r="9813">
          <cell r="A9813" t="str">
            <v>Greene-MO80</v>
          </cell>
          <cell r="B9813">
            <v>31050</v>
          </cell>
          <cell r="C9813">
            <v>35450</v>
          </cell>
          <cell r="D9813">
            <v>39900</v>
          </cell>
          <cell r="E9813">
            <v>44300</v>
          </cell>
          <cell r="F9813">
            <v>47850</v>
          </cell>
          <cell r="G9813">
            <v>51400</v>
          </cell>
          <cell r="H9813">
            <v>54950</v>
          </cell>
          <cell r="I9813">
            <v>58500</v>
          </cell>
          <cell r="J9813">
            <v>62020</v>
          </cell>
        </row>
        <row r="9814">
          <cell r="A9814" t="str">
            <v>Grundy-MO30</v>
          </cell>
          <cell r="B9814">
            <v>10050</v>
          </cell>
          <cell r="C9814">
            <v>11500</v>
          </cell>
          <cell r="D9814">
            <v>12950</v>
          </cell>
          <cell r="E9814">
            <v>14350</v>
          </cell>
          <cell r="F9814">
            <v>15500</v>
          </cell>
          <cell r="G9814">
            <v>16650</v>
          </cell>
          <cell r="H9814">
            <v>17800</v>
          </cell>
          <cell r="I9814">
            <v>18950</v>
          </cell>
          <cell r="J9814">
            <v>20090</v>
          </cell>
        </row>
        <row r="9815">
          <cell r="A9815" t="str">
            <v>Grundy-MO50</v>
          </cell>
          <cell r="B9815">
            <v>16750</v>
          </cell>
          <cell r="C9815">
            <v>19150</v>
          </cell>
          <cell r="D9815">
            <v>21550</v>
          </cell>
          <cell r="E9815">
            <v>23900</v>
          </cell>
          <cell r="F9815">
            <v>25850</v>
          </cell>
          <cell r="G9815">
            <v>27750</v>
          </cell>
          <cell r="H9815">
            <v>29650</v>
          </cell>
          <cell r="I9815">
            <v>31550</v>
          </cell>
          <cell r="J9815">
            <v>33460</v>
          </cell>
        </row>
        <row r="9816">
          <cell r="A9816" t="str">
            <v>Grundy-MO60</v>
          </cell>
          <cell r="B9816">
            <v>20100</v>
          </cell>
          <cell r="C9816">
            <v>22980</v>
          </cell>
          <cell r="D9816">
            <v>25860</v>
          </cell>
          <cell r="E9816">
            <v>28680</v>
          </cell>
          <cell r="F9816">
            <v>31020</v>
          </cell>
          <cell r="G9816">
            <v>33300</v>
          </cell>
          <cell r="H9816">
            <v>35580</v>
          </cell>
          <cell r="I9816">
            <v>37860</v>
          </cell>
          <cell r="J9816">
            <v>40152</v>
          </cell>
        </row>
        <row r="9817">
          <cell r="A9817" t="str">
            <v>Grundy-MO80</v>
          </cell>
          <cell r="B9817">
            <v>26800</v>
          </cell>
          <cell r="C9817">
            <v>30600</v>
          </cell>
          <cell r="D9817">
            <v>34450</v>
          </cell>
          <cell r="E9817">
            <v>38250</v>
          </cell>
          <cell r="F9817">
            <v>41350</v>
          </cell>
          <cell r="G9817">
            <v>44400</v>
          </cell>
          <cell r="H9817">
            <v>47450</v>
          </cell>
          <cell r="I9817">
            <v>50500</v>
          </cell>
          <cell r="J9817">
            <v>53550</v>
          </cell>
        </row>
        <row r="9818">
          <cell r="A9818" t="str">
            <v>Harrison-MO30</v>
          </cell>
          <cell r="B9818">
            <v>10200</v>
          </cell>
          <cell r="C9818">
            <v>11650</v>
          </cell>
          <cell r="D9818">
            <v>13100</v>
          </cell>
          <cell r="E9818">
            <v>14550</v>
          </cell>
          <cell r="F9818">
            <v>15750</v>
          </cell>
          <cell r="G9818">
            <v>16900</v>
          </cell>
          <cell r="H9818">
            <v>18050</v>
          </cell>
          <cell r="I9818">
            <v>19250</v>
          </cell>
          <cell r="J9818">
            <v>20370</v>
          </cell>
        </row>
        <row r="9819">
          <cell r="A9819" t="str">
            <v>Harrison-MO50</v>
          </cell>
          <cell r="B9819">
            <v>17000</v>
          </cell>
          <cell r="C9819">
            <v>19400</v>
          </cell>
          <cell r="D9819">
            <v>21850</v>
          </cell>
          <cell r="E9819">
            <v>24250</v>
          </cell>
          <cell r="F9819">
            <v>26200</v>
          </cell>
          <cell r="G9819">
            <v>28150</v>
          </cell>
          <cell r="H9819">
            <v>30100</v>
          </cell>
          <cell r="I9819">
            <v>32050</v>
          </cell>
          <cell r="J9819">
            <v>33950</v>
          </cell>
        </row>
        <row r="9820">
          <cell r="A9820" t="str">
            <v>Harrison-MO60</v>
          </cell>
          <cell r="B9820">
            <v>20400</v>
          </cell>
          <cell r="C9820">
            <v>23280</v>
          </cell>
          <cell r="D9820">
            <v>26220</v>
          </cell>
          <cell r="E9820">
            <v>29100</v>
          </cell>
          <cell r="F9820">
            <v>31440</v>
          </cell>
          <cell r="G9820">
            <v>33780</v>
          </cell>
          <cell r="H9820">
            <v>36120</v>
          </cell>
          <cell r="I9820">
            <v>38460</v>
          </cell>
          <cell r="J9820">
            <v>40740</v>
          </cell>
        </row>
        <row r="9821">
          <cell r="A9821" t="str">
            <v>Harrison-MO80</v>
          </cell>
          <cell r="B9821">
            <v>27200</v>
          </cell>
          <cell r="C9821">
            <v>31050</v>
          </cell>
          <cell r="D9821">
            <v>34950</v>
          </cell>
          <cell r="E9821">
            <v>38800</v>
          </cell>
          <cell r="F9821">
            <v>41950</v>
          </cell>
          <cell r="G9821">
            <v>45050</v>
          </cell>
          <cell r="H9821">
            <v>48150</v>
          </cell>
          <cell r="I9821">
            <v>51250</v>
          </cell>
          <cell r="J9821">
            <v>54320</v>
          </cell>
        </row>
        <row r="9822">
          <cell r="A9822" t="str">
            <v>Henry-MO30</v>
          </cell>
          <cell r="B9822">
            <v>10550</v>
          </cell>
          <cell r="C9822">
            <v>12050</v>
          </cell>
          <cell r="D9822">
            <v>13550</v>
          </cell>
          <cell r="E9822">
            <v>15050</v>
          </cell>
          <cell r="F9822">
            <v>16300</v>
          </cell>
          <cell r="G9822">
            <v>17500</v>
          </cell>
          <cell r="H9822">
            <v>18700</v>
          </cell>
          <cell r="I9822">
            <v>19900</v>
          </cell>
          <cell r="J9822">
            <v>21070</v>
          </cell>
        </row>
        <row r="9823">
          <cell r="A9823" t="str">
            <v>Henry-MO50</v>
          </cell>
          <cell r="B9823">
            <v>17550</v>
          </cell>
          <cell r="C9823">
            <v>20050</v>
          </cell>
          <cell r="D9823">
            <v>22550</v>
          </cell>
          <cell r="E9823">
            <v>25050</v>
          </cell>
          <cell r="F9823">
            <v>27100</v>
          </cell>
          <cell r="G9823">
            <v>29100</v>
          </cell>
          <cell r="H9823">
            <v>31100</v>
          </cell>
          <cell r="I9823">
            <v>33100</v>
          </cell>
          <cell r="J9823">
            <v>35070</v>
          </cell>
        </row>
        <row r="9824">
          <cell r="A9824" t="str">
            <v>Henry-MO60</v>
          </cell>
          <cell r="B9824">
            <v>21060</v>
          </cell>
          <cell r="C9824">
            <v>24060</v>
          </cell>
          <cell r="D9824">
            <v>27060</v>
          </cell>
          <cell r="E9824">
            <v>30060</v>
          </cell>
          <cell r="F9824">
            <v>32520</v>
          </cell>
          <cell r="G9824">
            <v>34920</v>
          </cell>
          <cell r="H9824">
            <v>37320</v>
          </cell>
          <cell r="I9824">
            <v>39720</v>
          </cell>
          <cell r="J9824">
            <v>42084</v>
          </cell>
        </row>
        <row r="9825">
          <cell r="A9825" t="str">
            <v>Henry-MO80</v>
          </cell>
          <cell r="B9825">
            <v>28100</v>
          </cell>
          <cell r="C9825">
            <v>32100</v>
          </cell>
          <cell r="D9825">
            <v>36100</v>
          </cell>
          <cell r="E9825">
            <v>40100</v>
          </cell>
          <cell r="F9825">
            <v>43350</v>
          </cell>
          <cell r="G9825">
            <v>46550</v>
          </cell>
          <cell r="H9825">
            <v>49750</v>
          </cell>
          <cell r="I9825">
            <v>52950</v>
          </cell>
          <cell r="J9825">
            <v>56140</v>
          </cell>
        </row>
        <row r="9826">
          <cell r="A9826" t="str">
            <v>Hickory-MO30</v>
          </cell>
          <cell r="B9826">
            <v>10050</v>
          </cell>
          <cell r="C9826">
            <v>11500</v>
          </cell>
          <cell r="D9826">
            <v>12950</v>
          </cell>
          <cell r="E9826">
            <v>14350</v>
          </cell>
          <cell r="F9826">
            <v>15500</v>
          </cell>
          <cell r="G9826">
            <v>16650</v>
          </cell>
          <cell r="H9826">
            <v>17800</v>
          </cell>
          <cell r="I9826">
            <v>18950</v>
          </cell>
          <cell r="J9826">
            <v>20090</v>
          </cell>
        </row>
        <row r="9827">
          <cell r="A9827" t="str">
            <v>Hickory-MO50</v>
          </cell>
          <cell r="B9827">
            <v>16750</v>
          </cell>
          <cell r="C9827">
            <v>19150</v>
          </cell>
          <cell r="D9827">
            <v>21550</v>
          </cell>
          <cell r="E9827">
            <v>23900</v>
          </cell>
          <cell r="F9827">
            <v>25850</v>
          </cell>
          <cell r="G9827">
            <v>27750</v>
          </cell>
          <cell r="H9827">
            <v>29650</v>
          </cell>
          <cell r="I9827">
            <v>31550</v>
          </cell>
          <cell r="J9827">
            <v>33460</v>
          </cell>
        </row>
        <row r="9828">
          <cell r="A9828" t="str">
            <v>Hickory-MO60</v>
          </cell>
          <cell r="B9828">
            <v>20100</v>
          </cell>
          <cell r="C9828">
            <v>22980</v>
          </cell>
          <cell r="D9828">
            <v>25860</v>
          </cell>
          <cell r="E9828">
            <v>28680</v>
          </cell>
          <cell r="F9828">
            <v>31020</v>
          </cell>
          <cell r="G9828">
            <v>33300</v>
          </cell>
          <cell r="H9828">
            <v>35580</v>
          </cell>
          <cell r="I9828">
            <v>37860</v>
          </cell>
          <cell r="J9828">
            <v>40152</v>
          </cell>
        </row>
        <row r="9829">
          <cell r="A9829" t="str">
            <v>Hickory-MO80</v>
          </cell>
          <cell r="B9829">
            <v>26800</v>
          </cell>
          <cell r="C9829">
            <v>30600</v>
          </cell>
          <cell r="D9829">
            <v>34450</v>
          </cell>
          <cell r="E9829">
            <v>38250</v>
          </cell>
          <cell r="F9829">
            <v>41350</v>
          </cell>
          <cell r="G9829">
            <v>44400</v>
          </cell>
          <cell r="H9829">
            <v>47450</v>
          </cell>
          <cell r="I9829">
            <v>50500</v>
          </cell>
          <cell r="J9829">
            <v>53550</v>
          </cell>
        </row>
        <row r="9830">
          <cell r="A9830" t="str">
            <v>Holt-MO30</v>
          </cell>
          <cell r="B9830">
            <v>10550</v>
          </cell>
          <cell r="C9830">
            <v>12050</v>
          </cell>
          <cell r="D9830">
            <v>13550</v>
          </cell>
          <cell r="E9830">
            <v>15050</v>
          </cell>
          <cell r="F9830">
            <v>16300</v>
          </cell>
          <cell r="G9830">
            <v>17500</v>
          </cell>
          <cell r="H9830">
            <v>18700</v>
          </cell>
          <cell r="I9830">
            <v>19900</v>
          </cell>
          <cell r="J9830">
            <v>21070</v>
          </cell>
        </row>
        <row r="9831">
          <cell r="A9831" t="str">
            <v>Holt-MO50</v>
          </cell>
          <cell r="B9831">
            <v>17600</v>
          </cell>
          <cell r="C9831">
            <v>20100</v>
          </cell>
          <cell r="D9831">
            <v>22600</v>
          </cell>
          <cell r="E9831">
            <v>25100</v>
          </cell>
          <cell r="F9831">
            <v>27150</v>
          </cell>
          <cell r="G9831">
            <v>29150</v>
          </cell>
          <cell r="H9831">
            <v>31150</v>
          </cell>
          <cell r="I9831">
            <v>33150</v>
          </cell>
          <cell r="J9831">
            <v>35140</v>
          </cell>
        </row>
        <row r="9832">
          <cell r="A9832" t="str">
            <v>Holt-MO60</v>
          </cell>
          <cell r="B9832">
            <v>21120</v>
          </cell>
          <cell r="C9832">
            <v>24120</v>
          </cell>
          <cell r="D9832">
            <v>27120</v>
          </cell>
          <cell r="E9832">
            <v>30120</v>
          </cell>
          <cell r="F9832">
            <v>32580</v>
          </cell>
          <cell r="G9832">
            <v>34980</v>
          </cell>
          <cell r="H9832">
            <v>37380</v>
          </cell>
          <cell r="I9832">
            <v>39780</v>
          </cell>
          <cell r="J9832">
            <v>42168</v>
          </cell>
        </row>
        <row r="9833">
          <cell r="A9833" t="str">
            <v>Holt-MO80</v>
          </cell>
          <cell r="B9833">
            <v>28150</v>
          </cell>
          <cell r="C9833">
            <v>32150</v>
          </cell>
          <cell r="D9833">
            <v>36150</v>
          </cell>
          <cell r="E9833">
            <v>40150</v>
          </cell>
          <cell r="F9833">
            <v>43400</v>
          </cell>
          <cell r="G9833">
            <v>46600</v>
          </cell>
          <cell r="H9833">
            <v>49800</v>
          </cell>
          <cell r="I9833">
            <v>53000</v>
          </cell>
          <cell r="J9833">
            <v>56210</v>
          </cell>
        </row>
        <row r="9834">
          <cell r="A9834" t="str">
            <v>Howard-MO30</v>
          </cell>
          <cell r="B9834">
            <v>13900</v>
          </cell>
          <cell r="C9834">
            <v>15850</v>
          </cell>
          <cell r="D9834">
            <v>17850</v>
          </cell>
          <cell r="E9834">
            <v>19800</v>
          </cell>
          <cell r="F9834">
            <v>21400</v>
          </cell>
          <cell r="G9834">
            <v>23000</v>
          </cell>
          <cell r="H9834">
            <v>24600</v>
          </cell>
          <cell r="I9834">
            <v>26150</v>
          </cell>
          <cell r="J9834">
            <v>27720</v>
          </cell>
        </row>
        <row r="9835">
          <cell r="A9835" t="str">
            <v>Howard-MO50</v>
          </cell>
          <cell r="B9835">
            <v>23100</v>
          </cell>
          <cell r="C9835">
            <v>26400</v>
          </cell>
          <cell r="D9835">
            <v>29700</v>
          </cell>
          <cell r="E9835">
            <v>33000</v>
          </cell>
          <cell r="F9835">
            <v>35650</v>
          </cell>
          <cell r="G9835">
            <v>38300</v>
          </cell>
          <cell r="H9835">
            <v>40950</v>
          </cell>
          <cell r="I9835">
            <v>43600</v>
          </cell>
          <cell r="J9835">
            <v>46200</v>
          </cell>
        </row>
        <row r="9836">
          <cell r="A9836" t="str">
            <v>Howard-MO60</v>
          </cell>
          <cell r="B9836">
            <v>27720</v>
          </cell>
          <cell r="C9836">
            <v>31680</v>
          </cell>
          <cell r="D9836">
            <v>35640</v>
          </cell>
          <cell r="E9836">
            <v>39600</v>
          </cell>
          <cell r="F9836">
            <v>42780</v>
          </cell>
          <cell r="G9836">
            <v>45960</v>
          </cell>
          <cell r="H9836">
            <v>49140</v>
          </cell>
          <cell r="I9836">
            <v>52320</v>
          </cell>
          <cell r="J9836">
            <v>55440</v>
          </cell>
        </row>
        <row r="9837">
          <cell r="A9837" t="str">
            <v>Howard-MO80</v>
          </cell>
          <cell r="B9837">
            <v>37000</v>
          </cell>
          <cell r="C9837">
            <v>42250</v>
          </cell>
          <cell r="D9837">
            <v>47550</v>
          </cell>
          <cell r="E9837">
            <v>52800</v>
          </cell>
          <cell r="F9837">
            <v>57050</v>
          </cell>
          <cell r="G9837">
            <v>61250</v>
          </cell>
          <cell r="H9837">
            <v>65500</v>
          </cell>
          <cell r="I9837">
            <v>69700</v>
          </cell>
          <cell r="J9837">
            <v>73920</v>
          </cell>
        </row>
        <row r="9838">
          <cell r="A9838" t="str">
            <v>Howell-MO30</v>
          </cell>
          <cell r="B9838">
            <v>10050</v>
          </cell>
          <cell r="C9838">
            <v>11500</v>
          </cell>
          <cell r="D9838">
            <v>12950</v>
          </cell>
          <cell r="E9838">
            <v>14350</v>
          </cell>
          <cell r="F9838">
            <v>15500</v>
          </cell>
          <cell r="G9838">
            <v>16650</v>
          </cell>
          <cell r="H9838">
            <v>17800</v>
          </cell>
          <cell r="I9838">
            <v>18950</v>
          </cell>
          <cell r="J9838">
            <v>20090</v>
          </cell>
        </row>
        <row r="9839">
          <cell r="A9839" t="str">
            <v>Howell-MO50</v>
          </cell>
          <cell r="B9839">
            <v>16750</v>
          </cell>
          <cell r="C9839">
            <v>19150</v>
          </cell>
          <cell r="D9839">
            <v>21550</v>
          </cell>
          <cell r="E9839">
            <v>23900</v>
          </cell>
          <cell r="F9839">
            <v>25850</v>
          </cell>
          <cell r="G9839">
            <v>27750</v>
          </cell>
          <cell r="H9839">
            <v>29650</v>
          </cell>
          <cell r="I9839">
            <v>31550</v>
          </cell>
          <cell r="J9839">
            <v>33460</v>
          </cell>
        </row>
        <row r="9840">
          <cell r="A9840" t="str">
            <v>Howell-MO60</v>
          </cell>
          <cell r="B9840">
            <v>20100</v>
          </cell>
          <cell r="C9840">
            <v>22980</v>
          </cell>
          <cell r="D9840">
            <v>25860</v>
          </cell>
          <cell r="E9840">
            <v>28680</v>
          </cell>
          <cell r="F9840">
            <v>31020</v>
          </cell>
          <cell r="G9840">
            <v>33300</v>
          </cell>
          <cell r="H9840">
            <v>35580</v>
          </cell>
          <cell r="I9840">
            <v>37860</v>
          </cell>
          <cell r="J9840">
            <v>40152</v>
          </cell>
        </row>
        <row r="9841">
          <cell r="A9841" t="str">
            <v>Howell-MO80</v>
          </cell>
          <cell r="B9841">
            <v>26800</v>
          </cell>
          <cell r="C9841">
            <v>30600</v>
          </cell>
          <cell r="D9841">
            <v>34450</v>
          </cell>
          <cell r="E9841">
            <v>38250</v>
          </cell>
          <cell r="F9841">
            <v>41350</v>
          </cell>
          <cell r="G9841">
            <v>44400</v>
          </cell>
          <cell r="H9841">
            <v>47450</v>
          </cell>
          <cell r="I9841">
            <v>50500</v>
          </cell>
          <cell r="J9841">
            <v>53550</v>
          </cell>
        </row>
        <row r="9842">
          <cell r="A9842" t="str">
            <v>Iron-MO30</v>
          </cell>
          <cell r="B9842">
            <v>10050</v>
          </cell>
          <cell r="C9842">
            <v>11500</v>
          </cell>
          <cell r="D9842">
            <v>12950</v>
          </cell>
          <cell r="E9842">
            <v>14350</v>
          </cell>
          <cell r="F9842">
            <v>15500</v>
          </cell>
          <cell r="G9842">
            <v>16650</v>
          </cell>
          <cell r="H9842">
            <v>17800</v>
          </cell>
          <cell r="I9842">
            <v>18950</v>
          </cell>
          <cell r="J9842">
            <v>20090</v>
          </cell>
        </row>
        <row r="9843">
          <cell r="A9843" t="str">
            <v>Iron-MO50</v>
          </cell>
          <cell r="B9843">
            <v>16750</v>
          </cell>
          <cell r="C9843">
            <v>19150</v>
          </cell>
          <cell r="D9843">
            <v>21550</v>
          </cell>
          <cell r="E9843">
            <v>23900</v>
          </cell>
          <cell r="F9843">
            <v>25850</v>
          </cell>
          <cell r="G9843">
            <v>27750</v>
          </cell>
          <cell r="H9843">
            <v>29650</v>
          </cell>
          <cell r="I9843">
            <v>31550</v>
          </cell>
          <cell r="J9843">
            <v>33460</v>
          </cell>
        </row>
        <row r="9844">
          <cell r="A9844" t="str">
            <v>Iron-MO60</v>
          </cell>
          <cell r="B9844">
            <v>20100</v>
          </cell>
          <cell r="C9844">
            <v>22980</v>
          </cell>
          <cell r="D9844">
            <v>25860</v>
          </cell>
          <cell r="E9844">
            <v>28680</v>
          </cell>
          <cell r="F9844">
            <v>31020</v>
          </cell>
          <cell r="G9844">
            <v>33300</v>
          </cell>
          <cell r="H9844">
            <v>35580</v>
          </cell>
          <cell r="I9844">
            <v>37860</v>
          </cell>
          <cell r="J9844">
            <v>40152</v>
          </cell>
        </row>
        <row r="9845">
          <cell r="A9845" t="str">
            <v>Iron-MO80</v>
          </cell>
          <cell r="B9845">
            <v>26800</v>
          </cell>
          <cell r="C9845">
            <v>30600</v>
          </cell>
          <cell r="D9845">
            <v>34450</v>
          </cell>
          <cell r="E9845">
            <v>38250</v>
          </cell>
          <cell r="F9845">
            <v>41350</v>
          </cell>
          <cell r="G9845">
            <v>44400</v>
          </cell>
          <cell r="H9845">
            <v>47450</v>
          </cell>
          <cell r="I9845">
            <v>50500</v>
          </cell>
          <cell r="J9845">
            <v>53550</v>
          </cell>
        </row>
        <row r="9846">
          <cell r="A9846" t="str">
            <v>Jackson-MO30</v>
          </cell>
          <cell r="B9846">
            <v>15400</v>
          </cell>
          <cell r="C9846">
            <v>17600</v>
          </cell>
          <cell r="D9846">
            <v>19800</v>
          </cell>
          <cell r="E9846">
            <v>22000</v>
          </cell>
          <cell r="F9846">
            <v>23800</v>
          </cell>
          <cell r="G9846">
            <v>25550</v>
          </cell>
          <cell r="H9846">
            <v>27300</v>
          </cell>
          <cell r="I9846">
            <v>29050</v>
          </cell>
          <cell r="J9846">
            <v>30800</v>
          </cell>
        </row>
        <row r="9847">
          <cell r="A9847" t="str">
            <v>Jackson-MO50</v>
          </cell>
          <cell r="B9847">
            <v>25700</v>
          </cell>
          <cell r="C9847">
            <v>29350</v>
          </cell>
          <cell r="D9847">
            <v>33000</v>
          </cell>
          <cell r="E9847">
            <v>36650</v>
          </cell>
          <cell r="F9847">
            <v>39600</v>
          </cell>
          <cell r="G9847">
            <v>42550</v>
          </cell>
          <cell r="H9847">
            <v>45450</v>
          </cell>
          <cell r="I9847">
            <v>48400</v>
          </cell>
          <cell r="J9847">
            <v>51310</v>
          </cell>
        </row>
        <row r="9848">
          <cell r="A9848" t="str">
            <v>Jackson-MO60</v>
          </cell>
          <cell r="B9848">
            <v>30840</v>
          </cell>
          <cell r="C9848">
            <v>35220</v>
          </cell>
          <cell r="D9848">
            <v>39600</v>
          </cell>
          <cell r="E9848">
            <v>43980</v>
          </cell>
          <cell r="F9848">
            <v>47520</v>
          </cell>
          <cell r="G9848">
            <v>51060</v>
          </cell>
          <cell r="H9848">
            <v>54540</v>
          </cell>
          <cell r="I9848">
            <v>58080</v>
          </cell>
          <cell r="J9848">
            <v>61572</v>
          </cell>
        </row>
        <row r="9849">
          <cell r="A9849" t="str">
            <v>Jackson-MO80</v>
          </cell>
          <cell r="B9849">
            <v>41100</v>
          </cell>
          <cell r="C9849">
            <v>46950</v>
          </cell>
          <cell r="D9849">
            <v>52800</v>
          </cell>
          <cell r="E9849">
            <v>58650</v>
          </cell>
          <cell r="F9849">
            <v>63350</v>
          </cell>
          <cell r="G9849">
            <v>68050</v>
          </cell>
          <cell r="H9849">
            <v>72750</v>
          </cell>
          <cell r="I9849">
            <v>77450</v>
          </cell>
          <cell r="J9849">
            <v>82110</v>
          </cell>
        </row>
        <row r="9850">
          <cell r="A9850" t="str">
            <v>Jasper-MO30</v>
          </cell>
          <cell r="B9850">
            <v>10150</v>
          </cell>
          <cell r="C9850">
            <v>11600</v>
          </cell>
          <cell r="D9850">
            <v>13050</v>
          </cell>
          <cell r="E9850">
            <v>14450</v>
          </cell>
          <cell r="F9850">
            <v>15650</v>
          </cell>
          <cell r="G9850">
            <v>16800</v>
          </cell>
          <cell r="H9850">
            <v>17950</v>
          </cell>
          <cell r="I9850">
            <v>19100</v>
          </cell>
          <cell r="J9850">
            <v>20230</v>
          </cell>
        </row>
        <row r="9851">
          <cell r="A9851" t="str">
            <v>Jasper-MO50</v>
          </cell>
          <cell r="B9851">
            <v>16900</v>
          </cell>
          <cell r="C9851">
            <v>19300</v>
          </cell>
          <cell r="D9851">
            <v>21700</v>
          </cell>
          <cell r="E9851">
            <v>24100</v>
          </cell>
          <cell r="F9851">
            <v>26050</v>
          </cell>
          <cell r="G9851">
            <v>28000</v>
          </cell>
          <cell r="H9851">
            <v>29900</v>
          </cell>
          <cell r="I9851">
            <v>31850</v>
          </cell>
          <cell r="J9851">
            <v>33740</v>
          </cell>
        </row>
        <row r="9852">
          <cell r="A9852" t="str">
            <v>Jasper-MO60</v>
          </cell>
          <cell r="B9852">
            <v>20280</v>
          </cell>
          <cell r="C9852">
            <v>23160</v>
          </cell>
          <cell r="D9852">
            <v>26040</v>
          </cell>
          <cell r="E9852">
            <v>28920</v>
          </cell>
          <cell r="F9852">
            <v>31260</v>
          </cell>
          <cell r="G9852">
            <v>33600</v>
          </cell>
          <cell r="H9852">
            <v>35880</v>
          </cell>
          <cell r="I9852">
            <v>38220</v>
          </cell>
          <cell r="J9852">
            <v>40488</v>
          </cell>
        </row>
        <row r="9853">
          <cell r="A9853" t="str">
            <v>Jasper-MO80</v>
          </cell>
          <cell r="B9853">
            <v>27000</v>
          </cell>
          <cell r="C9853">
            <v>30850</v>
          </cell>
          <cell r="D9853">
            <v>34700</v>
          </cell>
          <cell r="E9853">
            <v>38550</v>
          </cell>
          <cell r="F9853">
            <v>41650</v>
          </cell>
          <cell r="G9853">
            <v>44750</v>
          </cell>
          <cell r="H9853">
            <v>47850</v>
          </cell>
          <cell r="I9853">
            <v>50900</v>
          </cell>
          <cell r="J9853">
            <v>53970</v>
          </cell>
        </row>
        <row r="9854">
          <cell r="A9854" t="str">
            <v>Jefferson-MO30</v>
          </cell>
          <cell r="B9854">
            <v>14800</v>
          </cell>
          <cell r="C9854">
            <v>16900</v>
          </cell>
          <cell r="D9854">
            <v>19000</v>
          </cell>
          <cell r="E9854">
            <v>21100</v>
          </cell>
          <cell r="F9854">
            <v>22800</v>
          </cell>
          <cell r="G9854">
            <v>24500</v>
          </cell>
          <cell r="H9854">
            <v>26200</v>
          </cell>
          <cell r="I9854">
            <v>27900</v>
          </cell>
          <cell r="J9854">
            <v>29540</v>
          </cell>
        </row>
        <row r="9855">
          <cell r="A9855" t="str">
            <v>Jefferson-MO50</v>
          </cell>
          <cell r="B9855">
            <v>24650</v>
          </cell>
          <cell r="C9855">
            <v>28200</v>
          </cell>
          <cell r="D9855">
            <v>31700</v>
          </cell>
          <cell r="E9855">
            <v>35200</v>
          </cell>
          <cell r="F9855">
            <v>38050</v>
          </cell>
          <cell r="G9855">
            <v>40850</v>
          </cell>
          <cell r="H9855">
            <v>43650</v>
          </cell>
          <cell r="I9855">
            <v>46500</v>
          </cell>
          <cell r="J9855">
            <v>49280</v>
          </cell>
        </row>
        <row r="9856">
          <cell r="A9856" t="str">
            <v>Jefferson-MO60</v>
          </cell>
          <cell r="B9856">
            <v>29580</v>
          </cell>
          <cell r="C9856">
            <v>33840</v>
          </cell>
          <cell r="D9856">
            <v>38040</v>
          </cell>
          <cell r="E9856">
            <v>42240</v>
          </cell>
          <cell r="F9856">
            <v>45660</v>
          </cell>
          <cell r="G9856">
            <v>49020</v>
          </cell>
          <cell r="H9856">
            <v>52380</v>
          </cell>
          <cell r="I9856">
            <v>55800</v>
          </cell>
          <cell r="J9856">
            <v>59136</v>
          </cell>
        </row>
        <row r="9857">
          <cell r="A9857" t="str">
            <v>Jefferson-MO80</v>
          </cell>
          <cell r="B9857">
            <v>39450</v>
          </cell>
          <cell r="C9857">
            <v>45050</v>
          </cell>
          <cell r="D9857">
            <v>50700</v>
          </cell>
          <cell r="E9857">
            <v>56300</v>
          </cell>
          <cell r="F9857">
            <v>60850</v>
          </cell>
          <cell r="G9857">
            <v>65350</v>
          </cell>
          <cell r="H9857">
            <v>69850</v>
          </cell>
          <cell r="I9857">
            <v>74350</v>
          </cell>
          <cell r="J9857">
            <v>78820</v>
          </cell>
        </row>
        <row r="9858">
          <cell r="A9858" t="str">
            <v>Johnson-MO30</v>
          </cell>
          <cell r="B9858">
            <v>12650</v>
          </cell>
          <cell r="C9858">
            <v>14450</v>
          </cell>
          <cell r="D9858">
            <v>16250</v>
          </cell>
          <cell r="E9858">
            <v>18050</v>
          </cell>
          <cell r="F9858">
            <v>19500</v>
          </cell>
          <cell r="G9858">
            <v>20950</v>
          </cell>
          <cell r="H9858">
            <v>22400</v>
          </cell>
          <cell r="I9858">
            <v>23850</v>
          </cell>
          <cell r="J9858">
            <v>25270</v>
          </cell>
        </row>
        <row r="9859">
          <cell r="A9859" t="str">
            <v>Johnson-MO50</v>
          </cell>
          <cell r="B9859">
            <v>21050</v>
          </cell>
          <cell r="C9859">
            <v>24050</v>
          </cell>
          <cell r="D9859">
            <v>27050</v>
          </cell>
          <cell r="E9859">
            <v>30050</v>
          </cell>
          <cell r="F9859">
            <v>32500</v>
          </cell>
          <cell r="G9859">
            <v>34900</v>
          </cell>
          <cell r="H9859">
            <v>37300</v>
          </cell>
          <cell r="I9859">
            <v>39700</v>
          </cell>
          <cell r="J9859">
            <v>42070</v>
          </cell>
        </row>
        <row r="9860">
          <cell r="A9860" t="str">
            <v>Johnson-MO60</v>
          </cell>
          <cell r="B9860">
            <v>25260</v>
          </cell>
          <cell r="C9860">
            <v>28860</v>
          </cell>
          <cell r="D9860">
            <v>32460</v>
          </cell>
          <cell r="E9860">
            <v>36060</v>
          </cell>
          <cell r="F9860">
            <v>39000</v>
          </cell>
          <cell r="G9860">
            <v>41880</v>
          </cell>
          <cell r="H9860">
            <v>44760</v>
          </cell>
          <cell r="I9860">
            <v>47640</v>
          </cell>
          <cell r="J9860">
            <v>50484</v>
          </cell>
        </row>
        <row r="9861">
          <cell r="A9861" t="str">
            <v>Johnson-MO80</v>
          </cell>
          <cell r="B9861">
            <v>33700</v>
          </cell>
          <cell r="C9861">
            <v>38500</v>
          </cell>
          <cell r="D9861">
            <v>43300</v>
          </cell>
          <cell r="E9861">
            <v>48100</v>
          </cell>
          <cell r="F9861">
            <v>51950</v>
          </cell>
          <cell r="G9861">
            <v>55800</v>
          </cell>
          <cell r="H9861">
            <v>59650</v>
          </cell>
          <cell r="I9861">
            <v>63500</v>
          </cell>
          <cell r="J9861">
            <v>67340</v>
          </cell>
        </row>
        <row r="9862">
          <cell r="A9862" t="str">
            <v>Knox-MO30</v>
          </cell>
          <cell r="B9862">
            <v>10050</v>
          </cell>
          <cell r="C9862">
            <v>11500</v>
          </cell>
          <cell r="D9862">
            <v>12950</v>
          </cell>
          <cell r="E9862">
            <v>14350</v>
          </cell>
          <cell r="F9862">
            <v>15500</v>
          </cell>
          <cell r="G9862">
            <v>16650</v>
          </cell>
          <cell r="H9862">
            <v>17800</v>
          </cell>
          <cell r="I9862">
            <v>18950</v>
          </cell>
          <cell r="J9862">
            <v>20090</v>
          </cell>
        </row>
        <row r="9863">
          <cell r="A9863" t="str">
            <v>Knox-MO50</v>
          </cell>
          <cell r="B9863">
            <v>16750</v>
          </cell>
          <cell r="C9863">
            <v>19150</v>
          </cell>
          <cell r="D9863">
            <v>21550</v>
          </cell>
          <cell r="E9863">
            <v>23900</v>
          </cell>
          <cell r="F9863">
            <v>25850</v>
          </cell>
          <cell r="G9863">
            <v>27750</v>
          </cell>
          <cell r="H9863">
            <v>29650</v>
          </cell>
          <cell r="I9863">
            <v>31550</v>
          </cell>
          <cell r="J9863">
            <v>33460</v>
          </cell>
        </row>
        <row r="9864">
          <cell r="A9864" t="str">
            <v>Knox-MO60</v>
          </cell>
          <cell r="B9864">
            <v>20100</v>
          </cell>
          <cell r="C9864">
            <v>22980</v>
          </cell>
          <cell r="D9864">
            <v>25860</v>
          </cell>
          <cell r="E9864">
            <v>28680</v>
          </cell>
          <cell r="F9864">
            <v>31020</v>
          </cell>
          <cell r="G9864">
            <v>33300</v>
          </cell>
          <cell r="H9864">
            <v>35580</v>
          </cell>
          <cell r="I9864">
            <v>37860</v>
          </cell>
          <cell r="J9864">
            <v>40152</v>
          </cell>
        </row>
        <row r="9865">
          <cell r="A9865" t="str">
            <v>Knox-MO80</v>
          </cell>
          <cell r="B9865">
            <v>26800</v>
          </cell>
          <cell r="C9865">
            <v>30600</v>
          </cell>
          <cell r="D9865">
            <v>34450</v>
          </cell>
          <cell r="E9865">
            <v>38250</v>
          </cell>
          <cell r="F9865">
            <v>41350</v>
          </cell>
          <cell r="G9865">
            <v>44400</v>
          </cell>
          <cell r="H9865">
            <v>47450</v>
          </cell>
          <cell r="I9865">
            <v>50500</v>
          </cell>
          <cell r="J9865">
            <v>53550</v>
          </cell>
        </row>
        <row r="9866">
          <cell r="A9866" t="str">
            <v>Laclede-MO30</v>
          </cell>
          <cell r="B9866">
            <v>10050</v>
          </cell>
          <cell r="C9866">
            <v>11500</v>
          </cell>
          <cell r="D9866">
            <v>12950</v>
          </cell>
          <cell r="E9866">
            <v>14350</v>
          </cell>
          <cell r="F9866">
            <v>15500</v>
          </cell>
          <cell r="G9866">
            <v>16650</v>
          </cell>
          <cell r="H9866">
            <v>17800</v>
          </cell>
          <cell r="I9866">
            <v>18950</v>
          </cell>
          <cell r="J9866">
            <v>20090</v>
          </cell>
        </row>
        <row r="9867">
          <cell r="A9867" t="str">
            <v>Laclede-MO50</v>
          </cell>
          <cell r="B9867">
            <v>16750</v>
          </cell>
          <cell r="C9867">
            <v>19150</v>
          </cell>
          <cell r="D9867">
            <v>21550</v>
          </cell>
          <cell r="E9867">
            <v>23900</v>
          </cell>
          <cell r="F9867">
            <v>25850</v>
          </cell>
          <cell r="G9867">
            <v>27750</v>
          </cell>
          <cell r="H9867">
            <v>29650</v>
          </cell>
          <cell r="I9867">
            <v>31550</v>
          </cell>
          <cell r="J9867">
            <v>33460</v>
          </cell>
        </row>
        <row r="9868">
          <cell r="A9868" t="str">
            <v>Laclede-MO60</v>
          </cell>
          <cell r="B9868">
            <v>20100</v>
          </cell>
          <cell r="C9868">
            <v>22980</v>
          </cell>
          <cell r="D9868">
            <v>25860</v>
          </cell>
          <cell r="E9868">
            <v>28680</v>
          </cell>
          <cell r="F9868">
            <v>31020</v>
          </cell>
          <cell r="G9868">
            <v>33300</v>
          </cell>
          <cell r="H9868">
            <v>35580</v>
          </cell>
          <cell r="I9868">
            <v>37860</v>
          </cell>
          <cell r="J9868">
            <v>40152</v>
          </cell>
        </row>
        <row r="9869">
          <cell r="A9869" t="str">
            <v>Laclede-MO80</v>
          </cell>
          <cell r="B9869">
            <v>26800</v>
          </cell>
          <cell r="C9869">
            <v>30600</v>
          </cell>
          <cell r="D9869">
            <v>34450</v>
          </cell>
          <cell r="E9869">
            <v>38250</v>
          </cell>
          <cell r="F9869">
            <v>41350</v>
          </cell>
          <cell r="G9869">
            <v>44400</v>
          </cell>
          <cell r="H9869">
            <v>47450</v>
          </cell>
          <cell r="I9869">
            <v>50500</v>
          </cell>
          <cell r="J9869">
            <v>53550</v>
          </cell>
        </row>
        <row r="9870">
          <cell r="A9870" t="str">
            <v>Lafayette-MO30</v>
          </cell>
          <cell r="B9870">
            <v>15400</v>
          </cell>
          <cell r="C9870">
            <v>17600</v>
          </cell>
          <cell r="D9870">
            <v>19800</v>
          </cell>
          <cell r="E9870">
            <v>22000</v>
          </cell>
          <cell r="F9870">
            <v>23800</v>
          </cell>
          <cell r="G9870">
            <v>25550</v>
          </cell>
          <cell r="H9870">
            <v>27300</v>
          </cell>
          <cell r="I9870">
            <v>29050</v>
          </cell>
          <cell r="J9870">
            <v>30800</v>
          </cell>
        </row>
        <row r="9871">
          <cell r="A9871" t="str">
            <v>Lafayette-MO50</v>
          </cell>
          <cell r="B9871">
            <v>25700</v>
          </cell>
          <cell r="C9871">
            <v>29350</v>
          </cell>
          <cell r="D9871">
            <v>33000</v>
          </cell>
          <cell r="E9871">
            <v>36650</v>
          </cell>
          <cell r="F9871">
            <v>39600</v>
          </cell>
          <cell r="G9871">
            <v>42550</v>
          </cell>
          <cell r="H9871">
            <v>45450</v>
          </cell>
          <cell r="I9871">
            <v>48400</v>
          </cell>
          <cell r="J9871">
            <v>51310</v>
          </cell>
        </row>
        <row r="9872">
          <cell r="A9872" t="str">
            <v>Lafayette-MO60</v>
          </cell>
          <cell r="B9872">
            <v>30840</v>
          </cell>
          <cell r="C9872">
            <v>35220</v>
          </cell>
          <cell r="D9872">
            <v>39600</v>
          </cell>
          <cell r="E9872">
            <v>43980</v>
          </cell>
          <cell r="F9872">
            <v>47520</v>
          </cell>
          <cell r="G9872">
            <v>51060</v>
          </cell>
          <cell r="H9872">
            <v>54540</v>
          </cell>
          <cell r="I9872">
            <v>58080</v>
          </cell>
          <cell r="J9872">
            <v>61572</v>
          </cell>
        </row>
        <row r="9873">
          <cell r="A9873" t="str">
            <v>Lafayette-MO80</v>
          </cell>
          <cell r="B9873">
            <v>41100</v>
          </cell>
          <cell r="C9873">
            <v>46950</v>
          </cell>
          <cell r="D9873">
            <v>52800</v>
          </cell>
          <cell r="E9873">
            <v>58650</v>
          </cell>
          <cell r="F9873">
            <v>63350</v>
          </cell>
          <cell r="G9873">
            <v>68050</v>
          </cell>
          <cell r="H9873">
            <v>72750</v>
          </cell>
          <cell r="I9873">
            <v>77450</v>
          </cell>
          <cell r="J9873">
            <v>82110</v>
          </cell>
        </row>
        <row r="9874">
          <cell r="A9874" t="str">
            <v>Lawrence-MO30</v>
          </cell>
          <cell r="B9874">
            <v>10300</v>
          </cell>
          <cell r="C9874">
            <v>11800</v>
          </cell>
          <cell r="D9874">
            <v>13250</v>
          </cell>
          <cell r="E9874">
            <v>14700</v>
          </cell>
          <cell r="F9874">
            <v>15900</v>
          </cell>
          <cell r="G9874">
            <v>17100</v>
          </cell>
          <cell r="H9874">
            <v>18250</v>
          </cell>
          <cell r="I9874">
            <v>19450</v>
          </cell>
          <cell r="J9874">
            <v>20580</v>
          </cell>
        </row>
        <row r="9875">
          <cell r="A9875" t="str">
            <v>Lawrence-MO50</v>
          </cell>
          <cell r="B9875">
            <v>17150</v>
          </cell>
          <cell r="C9875">
            <v>19600</v>
          </cell>
          <cell r="D9875">
            <v>22050</v>
          </cell>
          <cell r="E9875">
            <v>24500</v>
          </cell>
          <cell r="F9875">
            <v>26500</v>
          </cell>
          <cell r="G9875">
            <v>28450</v>
          </cell>
          <cell r="H9875">
            <v>30400</v>
          </cell>
          <cell r="I9875">
            <v>32350</v>
          </cell>
          <cell r="J9875">
            <v>34300</v>
          </cell>
        </row>
        <row r="9876">
          <cell r="A9876" t="str">
            <v>Lawrence-MO60</v>
          </cell>
          <cell r="B9876">
            <v>20580</v>
          </cell>
          <cell r="C9876">
            <v>23520</v>
          </cell>
          <cell r="D9876">
            <v>26460</v>
          </cell>
          <cell r="E9876">
            <v>29400</v>
          </cell>
          <cell r="F9876">
            <v>31800</v>
          </cell>
          <cell r="G9876">
            <v>34140</v>
          </cell>
          <cell r="H9876">
            <v>36480</v>
          </cell>
          <cell r="I9876">
            <v>38820</v>
          </cell>
          <cell r="J9876">
            <v>41160</v>
          </cell>
        </row>
        <row r="9877">
          <cell r="A9877" t="str">
            <v>Lawrence-MO80</v>
          </cell>
          <cell r="B9877">
            <v>27450</v>
          </cell>
          <cell r="C9877">
            <v>31400</v>
          </cell>
          <cell r="D9877">
            <v>35300</v>
          </cell>
          <cell r="E9877">
            <v>39200</v>
          </cell>
          <cell r="F9877">
            <v>42350</v>
          </cell>
          <cell r="G9877">
            <v>45500</v>
          </cell>
          <cell r="H9877">
            <v>48650</v>
          </cell>
          <cell r="I9877">
            <v>51750</v>
          </cell>
          <cell r="J9877">
            <v>54880</v>
          </cell>
        </row>
        <row r="9878">
          <cell r="A9878" t="str">
            <v>Lewis-MO30</v>
          </cell>
          <cell r="B9878">
            <v>10550</v>
          </cell>
          <cell r="C9878">
            <v>12050</v>
          </cell>
          <cell r="D9878">
            <v>13550</v>
          </cell>
          <cell r="E9878">
            <v>15050</v>
          </cell>
          <cell r="F9878">
            <v>16300</v>
          </cell>
          <cell r="G9878">
            <v>17500</v>
          </cell>
          <cell r="H9878">
            <v>18700</v>
          </cell>
          <cell r="I9878">
            <v>19900</v>
          </cell>
          <cell r="J9878">
            <v>21070</v>
          </cell>
        </row>
        <row r="9879">
          <cell r="A9879" t="str">
            <v>Lewis-MO50</v>
          </cell>
          <cell r="B9879">
            <v>17600</v>
          </cell>
          <cell r="C9879">
            <v>20100</v>
          </cell>
          <cell r="D9879">
            <v>22600</v>
          </cell>
          <cell r="E9879">
            <v>25100</v>
          </cell>
          <cell r="F9879">
            <v>27150</v>
          </cell>
          <cell r="G9879">
            <v>29150</v>
          </cell>
          <cell r="H9879">
            <v>31150</v>
          </cell>
          <cell r="I9879">
            <v>33150</v>
          </cell>
          <cell r="J9879">
            <v>35140</v>
          </cell>
        </row>
        <row r="9880">
          <cell r="A9880" t="str">
            <v>Lewis-MO60</v>
          </cell>
          <cell r="B9880">
            <v>21120</v>
          </cell>
          <cell r="C9880">
            <v>24120</v>
          </cell>
          <cell r="D9880">
            <v>27120</v>
          </cell>
          <cell r="E9880">
            <v>30120</v>
          </cell>
          <cell r="F9880">
            <v>32580</v>
          </cell>
          <cell r="G9880">
            <v>34980</v>
          </cell>
          <cell r="H9880">
            <v>37380</v>
          </cell>
          <cell r="I9880">
            <v>39780</v>
          </cell>
          <cell r="J9880">
            <v>42168</v>
          </cell>
        </row>
        <row r="9881">
          <cell r="A9881" t="str">
            <v>Lewis-MO80</v>
          </cell>
          <cell r="B9881">
            <v>28150</v>
          </cell>
          <cell r="C9881">
            <v>32150</v>
          </cell>
          <cell r="D9881">
            <v>36150</v>
          </cell>
          <cell r="E9881">
            <v>40150</v>
          </cell>
          <cell r="F9881">
            <v>43400</v>
          </cell>
          <cell r="G9881">
            <v>46600</v>
          </cell>
          <cell r="H9881">
            <v>49800</v>
          </cell>
          <cell r="I9881">
            <v>53000</v>
          </cell>
          <cell r="J9881">
            <v>56210</v>
          </cell>
        </row>
        <row r="9882">
          <cell r="A9882" t="str">
            <v>Lincoln-MO30</v>
          </cell>
          <cell r="B9882">
            <v>14800</v>
          </cell>
          <cell r="C9882">
            <v>16900</v>
          </cell>
          <cell r="D9882">
            <v>19000</v>
          </cell>
          <cell r="E9882">
            <v>21100</v>
          </cell>
          <cell r="F9882">
            <v>22800</v>
          </cell>
          <cell r="G9882">
            <v>24500</v>
          </cell>
          <cell r="H9882">
            <v>26200</v>
          </cell>
          <cell r="I9882">
            <v>27900</v>
          </cell>
          <cell r="J9882">
            <v>29540</v>
          </cell>
        </row>
        <row r="9883">
          <cell r="A9883" t="str">
            <v>Lincoln-MO50</v>
          </cell>
          <cell r="B9883">
            <v>24650</v>
          </cell>
          <cell r="C9883">
            <v>28200</v>
          </cell>
          <cell r="D9883">
            <v>31700</v>
          </cell>
          <cell r="E9883">
            <v>35200</v>
          </cell>
          <cell r="F9883">
            <v>38050</v>
          </cell>
          <cell r="G9883">
            <v>40850</v>
          </cell>
          <cell r="H9883">
            <v>43650</v>
          </cell>
          <cell r="I9883">
            <v>46500</v>
          </cell>
          <cell r="J9883">
            <v>49280</v>
          </cell>
        </row>
        <row r="9884">
          <cell r="A9884" t="str">
            <v>Lincoln-MO60</v>
          </cell>
          <cell r="B9884">
            <v>29580</v>
          </cell>
          <cell r="C9884">
            <v>33840</v>
          </cell>
          <cell r="D9884">
            <v>38040</v>
          </cell>
          <cell r="E9884">
            <v>42240</v>
          </cell>
          <cell r="F9884">
            <v>45660</v>
          </cell>
          <cell r="G9884">
            <v>49020</v>
          </cell>
          <cell r="H9884">
            <v>52380</v>
          </cell>
          <cell r="I9884">
            <v>55800</v>
          </cell>
          <cell r="J9884">
            <v>59136</v>
          </cell>
        </row>
        <row r="9885">
          <cell r="A9885" t="str">
            <v>Lincoln-MO80</v>
          </cell>
          <cell r="B9885">
            <v>39450</v>
          </cell>
          <cell r="C9885">
            <v>45050</v>
          </cell>
          <cell r="D9885">
            <v>50700</v>
          </cell>
          <cell r="E9885">
            <v>56300</v>
          </cell>
          <cell r="F9885">
            <v>60850</v>
          </cell>
          <cell r="G9885">
            <v>65350</v>
          </cell>
          <cell r="H9885">
            <v>69850</v>
          </cell>
          <cell r="I9885">
            <v>74350</v>
          </cell>
          <cell r="J9885">
            <v>78820</v>
          </cell>
        </row>
        <row r="9886">
          <cell r="A9886" t="str">
            <v>Linn-MO30</v>
          </cell>
          <cell r="B9886">
            <v>10450</v>
          </cell>
          <cell r="C9886">
            <v>11950</v>
          </cell>
          <cell r="D9886">
            <v>13450</v>
          </cell>
          <cell r="E9886">
            <v>14900</v>
          </cell>
          <cell r="F9886">
            <v>16100</v>
          </cell>
          <cell r="G9886">
            <v>17300</v>
          </cell>
          <cell r="H9886">
            <v>18500</v>
          </cell>
          <cell r="I9886">
            <v>19700</v>
          </cell>
          <cell r="J9886">
            <v>20860</v>
          </cell>
        </row>
        <row r="9887">
          <cell r="A9887" t="str">
            <v>Linn-MO50</v>
          </cell>
          <cell r="B9887">
            <v>17400</v>
          </cell>
          <cell r="C9887">
            <v>19900</v>
          </cell>
          <cell r="D9887">
            <v>22400</v>
          </cell>
          <cell r="E9887">
            <v>24850</v>
          </cell>
          <cell r="F9887">
            <v>26850</v>
          </cell>
          <cell r="G9887">
            <v>28850</v>
          </cell>
          <cell r="H9887">
            <v>30850</v>
          </cell>
          <cell r="I9887">
            <v>32850</v>
          </cell>
          <cell r="J9887">
            <v>34790</v>
          </cell>
        </row>
        <row r="9888">
          <cell r="A9888" t="str">
            <v>Linn-MO60</v>
          </cell>
          <cell r="B9888">
            <v>20880</v>
          </cell>
          <cell r="C9888">
            <v>23880</v>
          </cell>
          <cell r="D9888">
            <v>26880</v>
          </cell>
          <cell r="E9888">
            <v>29820</v>
          </cell>
          <cell r="F9888">
            <v>32220</v>
          </cell>
          <cell r="G9888">
            <v>34620</v>
          </cell>
          <cell r="H9888">
            <v>37020</v>
          </cell>
          <cell r="I9888">
            <v>39420</v>
          </cell>
          <cell r="J9888">
            <v>41748</v>
          </cell>
        </row>
        <row r="9889">
          <cell r="A9889" t="str">
            <v>Linn-MO80</v>
          </cell>
          <cell r="B9889">
            <v>27850</v>
          </cell>
          <cell r="C9889">
            <v>31800</v>
          </cell>
          <cell r="D9889">
            <v>35800</v>
          </cell>
          <cell r="E9889">
            <v>39750</v>
          </cell>
          <cell r="F9889">
            <v>42950</v>
          </cell>
          <cell r="G9889">
            <v>46150</v>
          </cell>
          <cell r="H9889">
            <v>49300</v>
          </cell>
          <cell r="I9889">
            <v>52500</v>
          </cell>
          <cell r="J9889">
            <v>55650</v>
          </cell>
        </row>
        <row r="9890">
          <cell r="A9890" t="str">
            <v>Livingston-MO30</v>
          </cell>
          <cell r="B9890">
            <v>11650</v>
          </cell>
          <cell r="C9890">
            <v>13300</v>
          </cell>
          <cell r="D9890">
            <v>14950</v>
          </cell>
          <cell r="E9890">
            <v>16600</v>
          </cell>
          <cell r="F9890">
            <v>17950</v>
          </cell>
          <cell r="G9890">
            <v>19300</v>
          </cell>
          <cell r="H9890">
            <v>20600</v>
          </cell>
          <cell r="I9890">
            <v>21950</v>
          </cell>
          <cell r="J9890">
            <v>23240</v>
          </cell>
        </row>
        <row r="9891">
          <cell r="A9891" t="str">
            <v>Livingston-MO50</v>
          </cell>
          <cell r="B9891">
            <v>19400</v>
          </cell>
          <cell r="C9891">
            <v>22150</v>
          </cell>
          <cell r="D9891">
            <v>24900</v>
          </cell>
          <cell r="E9891">
            <v>27650</v>
          </cell>
          <cell r="F9891">
            <v>29900</v>
          </cell>
          <cell r="G9891">
            <v>32100</v>
          </cell>
          <cell r="H9891">
            <v>34300</v>
          </cell>
          <cell r="I9891">
            <v>36500</v>
          </cell>
          <cell r="J9891">
            <v>38710</v>
          </cell>
        </row>
        <row r="9892">
          <cell r="A9892" t="str">
            <v>Livingston-MO60</v>
          </cell>
          <cell r="B9892">
            <v>23280</v>
          </cell>
          <cell r="C9892">
            <v>26580</v>
          </cell>
          <cell r="D9892">
            <v>29880</v>
          </cell>
          <cell r="E9892">
            <v>33180</v>
          </cell>
          <cell r="F9892">
            <v>35880</v>
          </cell>
          <cell r="G9892">
            <v>38520</v>
          </cell>
          <cell r="H9892">
            <v>41160</v>
          </cell>
          <cell r="I9892">
            <v>43800</v>
          </cell>
          <cell r="J9892">
            <v>46452</v>
          </cell>
        </row>
        <row r="9893">
          <cell r="A9893" t="str">
            <v>Livingston-MO80</v>
          </cell>
          <cell r="B9893">
            <v>31000</v>
          </cell>
          <cell r="C9893">
            <v>35400</v>
          </cell>
          <cell r="D9893">
            <v>39850</v>
          </cell>
          <cell r="E9893">
            <v>44250</v>
          </cell>
          <cell r="F9893">
            <v>47800</v>
          </cell>
          <cell r="G9893">
            <v>51350</v>
          </cell>
          <cell r="H9893">
            <v>54900</v>
          </cell>
          <cell r="I9893">
            <v>58450</v>
          </cell>
          <cell r="J9893">
            <v>61950</v>
          </cell>
        </row>
        <row r="9894">
          <cell r="A9894" t="str">
            <v>Macon-MO30</v>
          </cell>
          <cell r="B9894">
            <v>10650</v>
          </cell>
          <cell r="C9894">
            <v>12200</v>
          </cell>
          <cell r="D9894">
            <v>13700</v>
          </cell>
          <cell r="E9894">
            <v>15200</v>
          </cell>
          <cell r="F9894">
            <v>16450</v>
          </cell>
          <cell r="G9894">
            <v>17650</v>
          </cell>
          <cell r="H9894">
            <v>18850</v>
          </cell>
          <cell r="I9894">
            <v>20100</v>
          </cell>
          <cell r="J9894">
            <v>21280</v>
          </cell>
        </row>
        <row r="9895">
          <cell r="A9895" t="str">
            <v>Macon-MO50</v>
          </cell>
          <cell r="B9895">
            <v>17750</v>
          </cell>
          <cell r="C9895">
            <v>20300</v>
          </cell>
          <cell r="D9895">
            <v>22850</v>
          </cell>
          <cell r="E9895">
            <v>25350</v>
          </cell>
          <cell r="F9895">
            <v>27400</v>
          </cell>
          <cell r="G9895">
            <v>29450</v>
          </cell>
          <cell r="H9895">
            <v>31450</v>
          </cell>
          <cell r="I9895">
            <v>33500</v>
          </cell>
          <cell r="J9895">
            <v>35490</v>
          </cell>
        </row>
        <row r="9896">
          <cell r="A9896" t="str">
            <v>Macon-MO60</v>
          </cell>
          <cell r="B9896">
            <v>21300</v>
          </cell>
          <cell r="C9896">
            <v>24360</v>
          </cell>
          <cell r="D9896">
            <v>27420</v>
          </cell>
          <cell r="E9896">
            <v>30420</v>
          </cell>
          <cell r="F9896">
            <v>32880</v>
          </cell>
          <cell r="G9896">
            <v>35340</v>
          </cell>
          <cell r="H9896">
            <v>37740</v>
          </cell>
          <cell r="I9896">
            <v>40200</v>
          </cell>
          <cell r="J9896">
            <v>42588</v>
          </cell>
        </row>
        <row r="9897">
          <cell r="A9897" t="str">
            <v>Macon-MO80</v>
          </cell>
          <cell r="B9897">
            <v>28400</v>
          </cell>
          <cell r="C9897">
            <v>32450</v>
          </cell>
          <cell r="D9897">
            <v>36500</v>
          </cell>
          <cell r="E9897">
            <v>40550</v>
          </cell>
          <cell r="F9897">
            <v>43800</v>
          </cell>
          <cell r="G9897">
            <v>47050</v>
          </cell>
          <cell r="H9897">
            <v>50300</v>
          </cell>
          <cell r="I9897">
            <v>53550</v>
          </cell>
          <cell r="J9897">
            <v>56770</v>
          </cell>
        </row>
        <row r="9898">
          <cell r="A9898" t="str">
            <v>Madison-MO30</v>
          </cell>
          <cell r="B9898">
            <v>10050</v>
          </cell>
          <cell r="C9898">
            <v>11500</v>
          </cell>
          <cell r="D9898">
            <v>12950</v>
          </cell>
          <cell r="E9898">
            <v>14350</v>
          </cell>
          <cell r="F9898">
            <v>15500</v>
          </cell>
          <cell r="G9898">
            <v>16650</v>
          </cell>
          <cell r="H9898">
            <v>17800</v>
          </cell>
          <cell r="I9898">
            <v>18950</v>
          </cell>
          <cell r="J9898">
            <v>20090</v>
          </cell>
        </row>
        <row r="9899">
          <cell r="A9899" t="str">
            <v>Madison-MO50</v>
          </cell>
          <cell r="B9899">
            <v>16750</v>
          </cell>
          <cell r="C9899">
            <v>19150</v>
          </cell>
          <cell r="D9899">
            <v>21550</v>
          </cell>
          <cell r="E9899">
            <v>23900</v>
          </cell>
          <cell r="F9899">
            <v>25850</v>
          </cell>
          <cell r="G9899">
            <v>27750</v>
          </cell>
          <cell r="H9899">
            <v>29650</v>
          </cell>
          <cell r="I9899">
            <v>31550</v>
          </cell>
          <cell r="J9899">
            <v>33460</v>
          </cell>
        </row>
        <row r="9900">
          <cell r="A9900" t="str">
            <v>Madison-MO60</v>
          </cell>
          <cell r="B9900">
            <v>20100</v>
          </cell>
          <cell r="C9900">
            <v>22980</v>
          </cell>
          <cell r="D9900">
            <v>25860</v>
          </cell>
          <cell r="E9900">
            <v>28680</v>
          </cell>
          <cell r="F9900">
            <v>31020</v>
          </cell>
          <cell r="G9900">
            <v>33300</v>
          </cell>
          <cell r="H9900">
            <v>35580</v>
          </cell>
          <cell r="I9900">
            <v>37860</v>
          </cell>
          <cell r="J9900">
            <v>40152</v>
          </cell>
        </row>
        <row r="9901">
          <cell r="A9901" t="str">
            <v>Madison-MO80</v>
          </cell>
          <cell r="B9901">
            <v>26800</v>
          </cell>
          <cell r="C9901">
            <v>30600</v>
          </cell>
          <cell r="D9901">
            <v>34450</v>
          </cell>
          <cell r="E9901">
            <v>38250</v>
          </cell>
          <cell r="F9901">
            <v>41350</v>
          </cell>
          <cell r="G9901">
            <v>44400</v>
          </cell>
          <cell r="H9901">
            <v>47450</v>
          </cell>
          <cell r="I9901">
            <v>50500</v>
          </cell>
          <cell r="J9901">
            <v>53550</v>
          </cell>
        </row>
        <row r="9902">
          <cell r="A9902" t="str">
            <v>Maries-MO30</v>
          </cell>
          <cell r="B9902">
            <v>11350</v>
          </cell>
          <cell r="C9902">
            <v>12950</v>
          </cell>
          <cell r="D9902">
            <v>14550</v>
          </cell>
          <cell r="E9902">
            <v>16150</v>
          </cell>
          <cell r="F9902">
            <v>17450</v>
          </cell>
          <cell r="G9902">
            <v>18750</v>
          </cell>
          <cell r="H9902">
            <v>20050</v>
          </cell>
          <cell r="I9902">
            <v>21350</v>
          </cell>
          <cell r="J9902">
            <v>22610</v>
          </cell>
        </row>
        <row r="9903">
          <cell r="A9903" t="str">
            <v>Maries-MO50</v>
          </cell>
          <cell r="B9903">
            <v>18900</v>
          </cell>
          <cell r="C9903">
            <v>21600</v>
          </cell>
          <cell r="D9903">
            <v>24300</v>
          </cell>
          <cell r="E9903">
            <v>26950</v>
          </cell>
          <cell r="F9903">
            <v>29150</v>
          </cell>
          <cell r="G9903">
            <v>31300</v>
          </cell>
          <cell r="H9903">
            <v>33450</v>
          </cell>
          <cell r="I9903">
            <v>35600</v>
          </cell>
          <cell r="J9903">
            <v>37730</v>
          </cell>
        </row>
        <row r="9904">
          <cell r="A9904" t="str">
            <v>Maries-MO60</v>
          </cell>
          <cell r="B9904">
            <v>22680</v>
          </cell>
          <cell r="C9904">
            <v>25920</v>
          </cell>
          <cell r="D9904">
            <v>29160</v>
          </cell>
          <cell r="E9904">
            <v>32340</v>
          </cell>
          <cell r="F9904">
            <v>34980</v>
          </cell>
          <cell r="G9904">
            <v>37560</v>
          </cell>
          <cell r="H9904">
            <v>40140</v>
          </cell>
          <cell r="I9904">
            <v>42720</v>
          </cell>
          <cell r="J9904">
            <v>45276</v>
          </cell>
        </row>
        <row r="9905">
          <cell r="A9905" t="str">
            <v>Maries-MO80</v>
          </cell>
          <cell r="B9905">
            <v>30200</v>
          </cell>
          <cell r="C9905">
            <v>34500</v>
          </cell>
          <cell r="D9905">
            <v>38800</v>
          </cell>
          <cell r="E9905">
            <v>43100</v>
          </cell>
          <cell r="F9905">
            <v>46550</v>
          </cell>
          <cell r="G9905">
            <v>50000</v>
          </cell>
          <cell r="H9905">
            <v>53450</v>
          </cell>
          <cell r="I9905">
            <v>56900</v>
          </cell>
          <cell r="J9905">
            <v>60340</v>
          </cell>
        </row>
        <row r="9906">
          <cell r="A9906" t="str">
            <v>Marion-MO30</v>
          </cell>
          <cell r="B9906">
            <v>11050</v>
          </cell>
          <cell r="C9906">
            <v>12600</v>
          </cell>
          <cell r="D9906">
            <v>14200</v>
          </cell>
          <cell r="E9906">
            <v>15750</v>
          </cell>
          <cell r="F9906">
            <v>17050</v>
          </cell>
          <cell r="G9906">
            <v>18300</v>
          </cell>
          <cell r="H9906">
            <v>19550</v>
          </cell>
          <cell r="I9906">
            <v>20800</v>
          </cell>
          <cell r="J9906">
            <v>22050</v>
          </cell>
        </row>
        <row r="9907">
          <cell r="A9907" t="str">
            <v>Marion-MO50</v>
          </cell>
          <cell r="B9907">
            <v>18400</v>
          </cell>
          <cell r="C9907">
            <v>21000</v>
          </cell>
          <cell r="D9907">
            <v>23650</v>
          </cell>
          <cell r="E9907">
            <v>26250</v>
          </cell>
          <cell r="F9907">
            <v>28350</v>
          </cell>
          <cell r="G9907">
            <v>30450</v>
          </cell>
          <cell r="H9907">
            <v>32550</v>
          </cell>
          <cell r="I9907">
            <v>34650</v>
          </cell>
          <cell r="J9907">
            <v>36750</v>
          </cell>
        </row>
        <row r="9908">
          <cell r="A9908" t="str">
            <v>Marion-MO60</v>
          </cell>
          <cell r="B9908">
            <v>22080</v>
          </cell>
          <cell r="C9908">
            <v>25200</v>
          </cell>
          <cell r="D9908">
            <v>28380</v>
          </cell>
          <cell r="E9908">
            <v>31500</v>
          </cell>
          <cell r="F9908">
            <v>34020</v>
          </cell>
          <cell r="G9908">
            <v>36540</v>
          </cell>
          <cell r="H9908">
            <v>39060</v>
          </cell>
          <cell r="I9908">
            <v>41580</v>
          </cell>
          <cell r="J9908">
            <v>44100</v>
          </cell>
        </row>
        <row r="9909">
          <cell r="A9909" t="str">
            <v>Marion-MO80</v>
          </cell>
          <cell r="B9909">
            <v>29400</v>
          </cell>
          <cell r="C9909">
            <v>33600</v>
          </cell>
          <cell r="D9909">
            <v>37800</v>
          </cell>
          <cell r="E9909">
            <v>42000</v>
          </cell>
          <cell r="F9909">
            <v>45400</v>
          </cell>
          <cell r="G9909">
            <v>48750</v>
          </cell>
          <cell r="H9909">
            <v>52100</v>
          </cell>
          <cell r="I9909">
            <v>55450</v>
          </cell>
          <cell r="J9909">
            <v>58800</v>
          </cell>
        </row>
        <row r="9910">
          <cell r="A9910" t="str">
            <v>McDonald-MO30</v>
          </cell>
          <cell r="B9910">
            <v>9700</v>
          </cell>
          <cell r="C9910">
            <v>11100</v>
          </cell>
          <cell r="D9910">
            <v>12500</v>
          </cell>
          <cell r="E9910">
            <v>13850</v>
          </cell>
          <cell r="F9910">
            <v>15000</v>
          </cell>
          <cell r="G9910">
            <v>16100</v>
          </cell>
          <cell r="H9910">
            <v>17200</v>
          </cell>
          <cell r="I9910">
            <v>18300</v>
          </cell>
          <cell r="J9910">
            <v>19390</v>
          </cell>
        </row>
        <row r="9911">
          <cell r="A9911" t="str">
            <v>McDonald-MO50</v>
          </cell>
          <cell r="B9911">
            <v>16150</v>
          </cell>
          <cell r="C9911">
            <v>18450</v>
          </cell>
          <cell r="D9911">
            <v>20750</v>
          </cell>
          <cell r="E9911">
            <v>23050</v>
          </cell>
          <cell r="F9911">
            <v>24900</v>
          </cell>
          <cell r="G9911">
            <v>26750</v>
          </cell>
          <cell r="H9911">
            <v>28600</v>
          </cell>
          <cell r="I9911">
            <v>30450</v>
          </cell>
          <cell r="J9911">
            <v>32270</v>
          </cell>
        </row>
        <row r="9912">
          <cell r="A9912" t="str">
            <v>McDonald-MO60</v>
          </cell>
          <cell r="B9912">
            <v>19380</v>
          </cell>
          <cell r="C9912">
            <v>22140</v>
          </cell>
          <cell r="D9912">
            <v>24900</v>
          </cell>
          <cell r="E9912">
            <v>27660</v>
          </cell>
          <cell r="F9912">
            <v>29880</v>
          </cell>
          <cell r="G9912">
            <v>32100</v>
          </cell>
          <cell r="H9912">
            <v>34320</v>
          </cell>
          <cell r="I9912">
            <v>36540</v>
          </cell>
          <cell r="J9912">
            <v>38724</v>
          </cell>
        </row>
        <row r="9913">
          <cell r="A9913" t="str">
            <v>McDonald-MO80</v>
          </cell>
          <cell r="B9913">
            <v>25850</v>
          </cell>
          <cell r="C9913">
            <v>29550</v>
          </cell>
          <cell r="D9913">
            <v>33250</v>
          </cell>
          <cell r="E9913">
            <v>36900</v>
          </cell>
          <cell r="F9913">
            <v>39900</v>
          </cell>
          <cell r="G9913">
            <v>42850</v>
          </cell>
          <cell r="H9913">
            <v>45800</v>
          </cell>
          <cell r="I9913">
            <v>48750</v>
          </cell>
          <cell r="J9913">
            <v>51660</v>
          </cell>
        </row>
        <row r="9914">
          <cell r="A9914" t="str">
            <v>Mercer-MO30</v>
          </cell>
          <cell r="B9914">
            <v>10050</v>
          </cell>
          <cell r="C9914">
            <v>11500</v>
          </cell>
          <cell r="D9914">
            <v>12950</v>
          </cell>
          <cell r="E9914">
            <v>14350</v>
          </cell>
          <cell r="F9914">
            <v>15500</v>
          </cell>
          <cell r="G9914">
            <v>16650</v>
          </cell>
          <cell r="H9914">
            <v>17800</v>
          </cell>
          <cell r="I9914">
            <v>18950</v>
          </cell>
          <cell r="J9914">
            <v>20090</v>
          </cell>
        </row>
        <row r="9915">
          <cell r="A9915" t="str">
            <v>Mercer-MO50</v>
          </cell>
          <cell r="B9915">
            <v>16750</v>
          </cell>
          <cell r="C9915">
            <v>19150</v>
          </cell>
          <cell r="D9915">
            <v>21550</v>
          </cell>
          <cell r="E9915">
            <v>23900</v>
          </cell>
          <cell r="F9915">
            <v>25850</v>
          </cell>
          <cell r="G9915">
            <v>27750</v>
          </cell>
          <cell r="H9915">
            <v>29650</v>
          </cell>
          <cell r="I9915">
            <v>31550</v>
          </cell>
          <cell r="J9915">
            <v>33460</v>
          </cell>
        </row>
        <row r="9916">
          <cell r="A9916" t="str">
            <v>Mercer-MO60</v>
          </cell>
          <cell r="B9916">
            <v>20100</v>
          </cell>
          <cell r="C9916">
            <v>22980</v>
          </cell>
          <cell r="D9916">
            <v>25860</v>
          </cell>
          <cell r="E9916">
            <v>28680</v>
          </cell>
          <cell r="F9916">
            <v>31020</v>
          </cell>
          <cell r="G9916">
            <v>33300</v>
          </cell>
          <cell r="H9916">
            <v>35580</v>
          </cell>
          <cell r="I9916">
            <v>37860</v>
          </cell>
          <cell r="J9916">
            <v>40152</v>
          </cell>
        </row>
        <row r="9917">
          <cell r="A9917" t="str">
            <v>Mercer-MO80</v>
          </cell>
          <cell r="B9917">
            <v>26800</v>
          </cell>
          <cell r="C9917">
            <v>30600</v>
          </cell>
          <cell r="D9917">
            <v>34450</v>
          </cell>
          <cell r="E9917">
            <v>38250</v>
          </cell>
          <cell r="F9917">
            <v>41350</v>
          </cell>
          <cell r="G9917">
            <v>44400</v>
          </cell>
          <cell r="H9917">
            <v>47450</v>
          </cell>
          <cell r="I9917">
            <v>50500</v>
          </cell>
          <cell r="J9917">
            <v>53550</v>
          </cell>
        </row>
        <row r="9918">
          <cell r="A9918" t="str">
            <v>Miller-MO30</v>
          </cell>
          <cell r="B9918">
            <v>10050</v>
          </cell>
          <cell r="C9918">
            <v>11500</v>
          </cell>
          <cell r="D9918">
            <v>12950</v>
          </cell>
          <cell r="E9918">
            <v>14350</v>
          </cell>
          <cell r="F9918">
            <v>15500</v>
          </cell>
          <cell r="G9918">
            <v>16650</v>
          </cell>
          <cell r="H9918">
            <v>17800</v>
          </cell>
          <cell r="I9918">
            <v>18950</v>
          </cell>
          <cell r="J9918">
            <v>20090</v>
          </cell>
        </row>
        <row r="9919">
          <cell r="A9919" t="str">
            <v>Miller-MO50</v>
          </cell>
          <cell r="B9919">
            <v>16750</v>
          </cell>
          <cell r="C9919">
            <v>19150</v>
          </cell>
          <cell r="D9919">
            <v>21550</v>
          </cell>
          <cell r="E9919">
            <v>23900</v>
          </cell>
          <cell r="F9919">
            <v>25850</v>
          </cell>
          <cell r="G9919">
            <v>27750</v>
          </cell>
          <cell r="H9919">
            <v>29650</v>
          </cell>
          <cell r="I9919">
            <v>31550</v>
          </cell>
          <cell r="J9919">
            <v>33460</v>
          </cell>
        </row>
        <row r="9920">
          <cell r="A9920" t="str">
            <v>Miller-MO60</v>
          </cell>
          <cell r="B9920">
            <v>20100</v>
          </cell>
          <cell r="C9920">
            <v>22980</v>
          </cell>
          <cell r="D9920">
            <v>25860</v>
          </cell>
          <cell r="E9920">
            <v>28680</v>
          </cell>
          <cell r="F9920">
            <v>31020</v>
          </cell>
          <cell r="G9920">
            <v>33300</v>
          </cell>
          <cell r="H9920">
            <v>35580</v>
          </cell>
          <cell r="I9920">
            <v>37860</v>
          </cell>
          <cell r="J9920">
            <v>40152</v>
          </cell>
        </row>
        <row r="9921">
          <cell r="A9921" t="str">
            <v>Miller-MO80</v>
          </cell>
          <cell r="B9921">
            <v>26800</v>
          </cell>
          <cell r="C9921">
            <v>30600</v>
          </cell>
          <cell r="D9921">
            <v>34450</v>
          </cell>
          <cell r="E9921">
            <v>38250</v>
          </cell>
          <cell r="F9921">
            <v>41350</v>
          </cell>
          <cell r="G9921">
            <v>44400</v>
          </cell>
          <cell r="H9921">
            <v>47450</v>
          </cell>
          <cell r="I9921">
            <v>50500</v>
          </cell>
          <cell r="J9921">
            <v>53550</v>
          </cell>
        </row>
        <row r="9922">
          <cell r="A9922" t="str">
            <v>Mississippi-MO30</v>
          </cell>
          <cell r="B9922">
            <v>10050</v>
          </cell>
          <cell r="C9922">
            <v>11500</v>
          </cell>
          <cell r="D9922">
            <v>12950</v>
          </cell>
          <cell r="E9922">
            <v>14350</v>
          </cell>
          <cell r="F9922">
            <v>15500</v>
          </cell>
          <cell r="G9922">
            <v>16650</v>
          </cell>
          <cell r="H9922">
            <v>17800</v>
          </cell>
          <cell r="I9922">
            <v>18950</v>
          </cell>
          <cell r="J9922">
            <v>20090</v>
          </cell>
        </row>
        <row r="9923">
          <cell r="A9923" t="str">
            <v>Mississippi-MO50</v>
          </cell>
          <cell r="B9923">
            <v>16750</v>
          </cell>
          <cell r="C9923">
            <v>19150</v>
          </cell>
          <cell r="D9923">
            <v>21550</v>
          </cell>
          <cell r="E9923">
            <v>23900</v>
          </cell>
          <cell r="F9923">
            <v>25850</v>
          </cell>
          <cell r="G9923">
            <v>27750</v>
          </cell>
          <cell r="H9923">
            <v>29650</v>
          </cell>
          <cell r="I9923">
            <v>31550</v>
          </cell>
          <cell r="J9923">
            <v>33460</v>
          </cell>
        </row>
        <row r="9924">
          <cell r="A9924" t="str">
            <v>Mississippi-MO60</v>
          </cell>
          <cell r="B9924">
            <v>20100</v>
          </cell>
          <cell r="C9924">
            <v>22980</v>
          </cell>
          <cell r="D9924">
            <v>25860</v>
          </cell>
          <cell r="E9924">
            <v>28680</v>
          </cell>
          <cell r="F9924">
            <v>31020</v>
          </cell>
          <cell r="G9924">
            <v>33300</v>
          </cell>
          <cell r="H9924">
            <v>35580</v>
          </cell>
          <cell r="I9924">
            <v>37860</v>
          </cell>
          <cell r="J9924">
            <v>40152</v>
          </cell>
        </row>
        <row r="9925">
          <cell r="A9925" t="str">
            <v>Mississippi-MO80</v>
          </cell>
          <cell r="B9925">
            <v>26800</v>
          </cell>
          <cell r="C9925">
            <v>30600</v>
          </cell>
          <cell r="D9925">
            <v>34450</v>
          </cell>
          <cell r="E9925">
            <v>38250</v>
          </cell>
          <cell r="F9925">
            <v>41350</v>
          </cell>
          <cell r="G9925">
            <v>44400</v>
          </cell>
          <cell r="H9925">
            <v>47450</v>
          </cell>
          <cell r="I9925">
            <v>50500</v>
          </cell>
          <cell r="J9925">
            <v>53550</v>
          </cell>
        </row>
        <row r="9926">
          <cell r="A9926" t="str">
            <v>Moniteau-MO30</v>
          </cell>
          <cell r="B9926">
            <v>12550</v>
          </cell>
          <cell r="C9926">
            <v>14350</v>
          </cell>
          <cell r="D9926">
            <v>16150</v>
          </cell>
          <cell r="E9926">
            <v>17900</v>
          </cell>
          <cell r="F9926">
            <v>19350</v>
          </cell>
          <cell r="G9926">
            <v>20800</v>
          </cell>
          <cell r="H9926">
            <v>22200</v>
          </cell>
          <cell r="I9926">
            <v>23650</v>
          </cell>
          <cell r="J9926">
            <v>25060</v>
          </cell>
        </row>
        <row r="9927">
          <cell r="A9927" t="str">
            <v>Moniteau-MO50</v>
          </cell>
          <cell r="B9927">
            <v>20900</v>
          </cell>
          <cell r="C9927">
            <v>23850</v>
          </cell>
          <cell r="D9927">
            <v>26850</v>
          </cell>
          <cell r="E9927">
            <v>29800</v>
          </cell>
          <cell r="F9927">
            <v>32200</v>
          </cell>
          <cell r="G9927">
            <v>34600</v>
          </cell>
          <cell r="H9927">
            <v>37000</v>
          </cell>
          <cell r="I9927">
            <v>39350</v>
          </cell>
          <cell r="J9927">
            <v>41720</v>
          </cell>
        </row>
        <row r="9928">
          <cell r="A9928" t="str">
            <v>Moniteau-MO60</v>
          </cell>
          <cell r="B9928">
            <v>25080</v>
          </cell>
          <cell r="C9928">
            <v>28620</v>
          </cell>
          <cell r="D9928">
            <v>32220</v>
          </cell>
          <cell r="E9928">
            <v>35760</v>
          </cell>
          <cell r="F9928">
            <v>38640</v>
          </cell>
          <cell r="G9928">
            <v>41520</v>
          </cell>
          <cell r="H9928">
            <v>44400</v>
          </cell>
          <cell r="I9928">
            <v>47220</v>
          </cell>
          <cell r="J9928">
            <v>50064</v>
          </cell>
        </row>
        <row r="9929">
          <cell r="A9929" t="str">
            <v>Moniteau-MO80</v>
          </cell>
          <cell r="B9929">
            <v>33400</v>
          </cell>
          <cell r="C9929">
            <v>38200</v>
          </cell>
          <cell r="D9929">
            <v>42950</v>
          </cell>
          <cell r="E9929">
            <v>47700</v>
          </cell>
          <cell r="F9929">
            <v>51550</v>
          </cell>
          <cell r="G9929">
            <v>55350</v>
          </cell>
          <cell r="H9929">
            <v>59150</v>
          </cell>
          <cell r="I9929">
            <v>63000</v>
          </cell>
          <cell r="J9929">
            <v>66780</v>
          </cell>
        </row>
        <row r="9930">
          <cell r="A9930" t="str">
            <v>Monroe-MO30</v>
          </cell>
          <cell r="B9930">
            <v>10750</v>
          </cell>
          <cell r="C9930">
            <v>12300</v>
          </cell>
          <cell r="D9930">
            <v>13850</v>
          </cell>
          <cell r="E9930">
            <v>15350</v>
          </cell>
          <cell r="F9930">
            <v>16600</v>
          </cell>
          <cell r="G9930">
            <v>17850</v>
          </cell>
          <cell r="H9930">
            <v>19050</v>
          </cell>
          <cell r="I9930">
            <v>20300</v>
          </cell>
          <cell r="J9930">
            <v>21490</v>
          </cell>
        </row>
        <row r="9931">
          <cell r="A9931" t="str">
            <v>Monroe-MO50</v>
          </cell>
          <cell r="B9931">
            <v>17950</v>
          </cell>
          <cell r="C9931">
            <v>20500</v>
          </cell>
          <cell r="D9931">
            <v>23050</v>
          </cell>
          <cell r="E9931">
            <v>25600</v>
          </cell>
          <cell r="F9931">
            <v>27650</v>
          </cell>
          <cell r="G9931">
            <v>29700</v>
          </cell>
          <cell r="H9931">
            <v>31750</v>
          </cell>
          <cell r="I9931">
            <v>33800</v>
          </cell>
          <cell r="J9931">
            <v>35840</v>
          </cell>
        </row>
        <row r="9932">
          <cell r="A9932" t="str">
            <v>Monroe-MO60</v>
          </cell>
          <cell r="B9932">
            <v>21540</v>
          </cell>
          <cell r="C9932">
            <v>24600</v>
          </cell>
          <cell r="D9932">
            <v>27660</v>
          </cell>
          <cell r="E9932">
            <v>30720</v>
          </cell>
          <cell r="F9932">
            <v>33180</v>
          </cell>
          <cell r="G9932">
            <v>35640</v>
          </cell>
          <cell r="H9932">
            <v>38100</v>
          </cell>
          <cell r="I9932">
            <v>40560</v>
          </cell>
          <cell r="J9932">
            <v>43008</v>
          </cell>
        </row>
        <row r="9933">
          <cell r="A9933" t="str">
            <v>Monroe-MO80</v>
          </cell>
          <cell r="B9933">
            <v>28700</v>
          </cell>
          <cell r="C9933">
            <v>32800</v>
          </cell>
          <cell r="D9933">
            <v>36900</v>
          </cell>
          <cell r="E9933">
            <v>40950</v>
          </cell>
          <cell r="F9933">
            <v>44250</v>
          </cell>
          <cell r="G9933">
            <v>47550</v>
          </cell>
          <cell r="H9933">
            <v>50800</v>
          </cell>
          <cell r="I9933">
            <v>54100</v>
          </cell>
          <cell r="J9933">
            <v>57330</v>
          </cell>
        </row>
        <row r="9934">
          <cell r="A9934" t="str">
            <v>Montgomery-MO30</v>
          </cell>
          <cell r="B9934">
            <v>10350</v>
          </cell>
          <cell r="C9934">
            <v>11800</v>
          </cell>
          <cell r="D9934">
            <v>13300</v>
          </cell>
          <cell r="E9934">
            <v>14750</v>
          </cell>
          <cell r="F9934">
            <v>15950</v>
          </cell>
          <cell r="G9934">
            <v>17150</v>
          </cell>
          <cell r="H9934">
            <v>18300</v>
          </cell>
          <cell r="I9934">
            <v>19500</v>
          </cell>
          <cell r="J9934">
            <v>20650</v>
          </cell>
        </row>
        <row r="9935">
          <cell r="A9935" t="str">
            <v>Montgomery-MO50</v>
          </cell>
          <cell r="B9935">
            <v>17250</v>
          </cell>
          <cell r="C9935">
            <v>19700</v>
          </cell>
          <cell r="D9935">
            <v>22150</v>
          </cell>
          <cell r="E9935">
            <v>24600</v>
          </cell>
          <cell r="F9935">
            <v>26600</v>
          </cell>
          <cell r="G9935">
            <v>28550</v>
          </cell>
          <cell r="H9935">
            <v>30550</v>
          </cell>
          <cell r="I9935">
            <v>32500</v>
          </cell>
          <cell r="J9935">
            <v>34440</v>
          </cell>
        </row>
        <row r="9936">
          <cell r="A9936" t="str">
            <v>Montgomery-MO60</v>
          </cell>
          <cell r="B9936">
            <v>20700</v>
          </cell>
          <cell r="C9936">
            <v>23640</v>
          </cell>
          <cell r="D9936">
            <v>26580</v>
          </cell>
          <cell r="E9936">
            <v>29520</v>
          </cell>
          <cell r="F9936">
            <v>31920</v>
          </cell>
          <cell r="G9936">
            <v>34260</v>
          </cell>
          <cell r="H9936">
            <v>36660</v>
          </cell>
          <cell r="I9936">
            <v>39000</v>
          </cell>
          <cell r="J9936">
            <v>41328</v>
          </cell>
        </row>
        <row r="9937">
          <cell r="A9937" t="str">
            <v>Montgomery-MO80</v>
          </cell>
          <cell r="B9937">
            <v>27550</v>
          </cell>
          <cell r="C9937">
            <v>31500</v>
          </cell>
          <cell r="D9937">
            <v>35450</v>
          </cell>
          <cell r="E9937">
            <v>39350</v>
          </cell>
          <cell r="F9937">
            <v>42500</v>
          </cell>
          <cell r="G9937">
            <v>45650</v>
          </cell>
          <cell r="H9937">
            <v>48800</v>
          </cell>
          <cell r="I9937">
            <v>51950</v>
          </cell>
          <cell r="J9937">
            <v>55090</v>
          </cell>
        </row>
        <row r="9938">
          <cell r="A9938" t="str">
            <v>Morgan-MO30</v>
          </cell>
          <cell r="B9938">
            <v>10050</v>
          </cell>
          <cell r="C9938">
            <v>11500</v>
          </cell>
          <cell r="D9938">
            <v>12950</v>
          </cell>
          <cell r="E9938">
            <v>14350</v>
          </cell>
          <cell r="F9938">
            <v>15500</v>
          </cell>
          <cell r="G9938">
            <v>16650</v>
          </cell>
          <cell r="H9938">
            <v>17800</v>
          </cell>
          <cell r="I9938">
            <v>18950</v>
          </cell>
          <cell r="J9938">
            <v>20090</v>
          </cell>
        </row>
        <row r="9939">
          <cell r="A9939" t="str">
            <v>Morgan-MO50</v>
          </cell>
          <cell r="B9939">
            <v>16750</v>
          </cell>
          <cell r="C9939">
            <v>19150</v>
          </cell>
          <cell r="D9939">
            <v>21550</v>
          </cell>
          <cell r="E9939">
            <v>23900</v>
          </cell>
          <cell r="F9939">
            <v>25850</v>
          </cell>
          <cell r="G9939">
            <v>27750</v>
          </cell>
          <cell r="H9939">
            <v>29650</v>
          </cell>
          <cell r="I9939">
            <v>31550</v>
          </cell>
          <cell r="J9939">
            <v>33460</v>
          </cell>
        </row>
        <row r="9940">
          <cell r="A9940" t="str">
            <v>Morgan-MO60</v>
          </cell>
          <cell r="B9940">
            <v>20100</v>
          </cell>
          <cell r="C9940">
            <v>22980</v>
          </cell>
          <cell r="D9940">
            <v>25860</v>
          </cell>
          <cell r="E9940">
            <v>28680</v>
          </cell>
          <cell r="F9940">
            <v>31020</v>
          </cell>
          <cell r="G9940">
            <v>33300</v>
          </cell>
          <cell r="H9940">
            <v>35580</v>
          </cell>
          <cell r="I9940">
            <v>37860</v>
          </cell>
          <cell r="J9940">
            <v>40152</v>
          </cell>
        </row>
        <row r="9941">
          <cell r="A9941" t="str">
            <v>Morgan-MO80</v>
          </cell>
          <cell r="B9941">
            <v>26800</v>
          </cell>
          <cell r="C9941">
            <v>30600</v>
          </cell>
          <cell r="D9941">
            <v>34450</v>
          </cell>
          <cell r="E9941">
            <v>38250</v>
          </cell>
          <cell r="F9941">
            <v>41350</v>
          </cell>
          <cell r="G9941">
            <v>44400</v>
          </cell>
          <cell r="H9941">
            <v>47450</v>
          </cell>
          <cell r="I9941">
            <v>50500</v>
          </cell>
          <cell r="J9941">
            <v>53550</v>
          </cell>
        </row>
        <row r="9942">
          <cell r="A9942" t="str">
            <v>New Madrid-MO30</v>
          </cell>
          <cell r="B9942">
            <v>10050</v>
          </cell>
          <cell r="C9942">
            <v>11500</v>
          </cell>
          <cell r="D9942">
            <v>12950</v>
          </cell>
          <cell r="E9942">
            <v>14350</v>
          </cell>
          <cell r="F9942">
            <v>15500</v>
          </cell>
          <cell r="G9942">
            <v>16650</v>
          </cell>
          <cell r="H9942">
            <v>17800</v>
          </cell>
          <cell r="I9942">
            <v>18950</v>
          </cell>
          <cell r="J9942">
            <v>20090</v>
          </cell>
        </row>
        <row r="9943">
          <cell r="A9943" t="str">
            <v>New Madrid-MO50</v>
          </cell>
          <cell r="B9943">
            <v>16750</v>
          </cell>
          <cell r="C9943">
            <v>19150</v>
          </cell>
          <cell r="D9943">
            <v>21550</v>
          </cell>
          <cell r="E9943">
            <v>23900</v>
          </cell>
          <cell r="F9943">
            <v>25850</v>
          </cell>
          <cell r="G9943">
            <v>27750</v>
          </cell>
          <cell r="H9943">
            <v>29650</v>
          </cell>
          <cell r="I9943">
            <v>31550</v>
          </cell>
          <cell r="J9943">
            <v>33460</v>
          </cell>
        </row>
        <row r="9944">
          <cell r="A9944" t="str">
            <v>New Madrid-MO60</v>
          </cell>
          <cell r="B9944">
            <v>20100</v>
          </cell>
          <cell r="C9944">
            <v>22980</v>
          </cell>
          <cell r="D9944">
            <v>25860</v>
          </cell>
          <cell r="E9944">
            <v>28680</v>
          </cell>
          <cell r="F9944">
            <v>31020</v>
          </cell>
          <cell r="G9944">
            <v>33300</v>
          </cell>
          <cell r="H9944">
            <v>35580</v>
          </cell>
          <cell r="I9944">
            <v>37860</v>
          </cell>
          <cell r="J9944">
            <v>40152</v>
          </cell>
        </row>
        <row r="9945">
          <cell r="A9945" t="str">
            <v>New Madrid-MO80</v>
          </cell>
          <cell r="B9945">
            <v>26800</v>
          </cell>
          <cell r="C9945">
            <v>30600</v>
          </cell>
          <cell r="D9945">
            <v>34450</v>
          </cell>
          <cell r="E9945">
            <v>38250</v>
          </cell>
          <cell r="F9945">
            <v>41350</v>
          </cell>
          <cell r="G9945">
            <v>44400</v>
          </cell>
          <cell r="H9945">
            <v>47450</v>
          </cell>
          <cell r="I9945">
            <v>50500</v>
          </cell>
          <cell r="J9945">
            <v>53550</v>
          </cell>
        </row>
        <row r="9946">
          <cell r="A9946" t="str">
            <v>Newton-MO30</v>
          </cell>
          <cell r="B9946">
            <v>10150</v>
          </cell>
          <cell r="C9946">
            <v>11600</v>
          </cell>
          <cell r="D9946">
            <v>13050</v>
          </cell>
          <cell r="E9946">
            <v>14450</v>
          </cell>
          <cell r="F9946">
            <v>15650</v>
          </cell>
          <cell r="G9946">
            <v>16800</v>
          </cell>
          <cell r="H9946">
            <v>17950</v>
          </cell>
          <cell r="I9946">
            <v>19100</v>
          </cell>
          <cell r="J9946">
            <v>20230</v>
          </cell>
        </row>
        <row r="9947">
          <cell r="A9947" t="str">
            <v>Newton-MO50</v>
          </cell>
          <cell r="B9947">
            <v>16900</v>
          </cell>
          <cell r="C9947">
            <v>19300</v>
          </cell>
          <cell r="D9947">
            <v>21700</v>
          </cell>
          <cell r="E9947">
            <v>24100</v>
          </cell>
          <cell r="F9947">
            <v>26050</v>
          </cell>
          <cell r="G9947">
            <v>28000</v>
          </cell>
          <cell r="H9947">
            <v>29900</v>
          </cell>
          <cell r="I9947">
            <v>31850</v>
          </cell>
          <cell r="J9947">
            <v>33740</v>
          </cell>
        </row>
        <row r="9948">
          <cell r="A9948" t="str">
            <v>Newton-MO60</v>
          </cell>
          <cell r="B9948">
            <v>20280</v>
          </cell>
          <cell r="C9948">
            <v>23160</v>
          </cell>
          <cell r="D9948">
            <v>26040</v>
          </cell>
          <cell r="E9948">
            <v>28920</v>
          </cell>
          <cell r="F9948">
            <v>31260</v>
          </cell>
          <cell r="G9948">
            <v>33600</v>
          </cell>
          <cell r="H9948">
            <v>35880</v>
          </cell>
          <cell r="I9948">
            <v>38220</v>
          </cell>
          <cell r="J9948">
            <v>40488</v>
          </cell>
        </row>
        <row r="9949">
          <cell r="A9949" t="str">
            <v>Newton-MO80</v>
          </cell>
          <cell r="B9949">
            <v>27000</v>
          </cell>
          <cell r="C9949">
            <v>30850</v>
          </cell>
          <cell r="D9949">
            <v>34700</v>
          </cell>
          <cell r="E9949">
            <v>38550</v>
          </cell>
          <cell r="F9949">
            <v>41650</v>
          </cell>
          <cell r="G9949">
            <v>44750</v>
          </cell>
          <cell r="H9949">
            <v>47850</v>
          </cell>
          <cell r="I9949">
            <v>50900</v>
          </cell>
          <cell r="J9949">
            <v>53970</v>
          </cell>
        </row>
        <row r="9950">
          <cell r="A9950" t="str">
            <v>Nodaway-MO30</v>
          </cell>
          <cell r="B9950">
            <v>12150</v>
          </cell>
          <cell r="C9950">
            <v>13850</v>
          </cell>
          <cell r="D9950">
            <v>15600</v>
          </cell>
          <cell r="E9950">
            <v>17300</v>
          </cell>
          <cell r="F9950">
            <v>18700</v>
          </cell>
          <cell r="G9950">
            <v>20100</v>
          </cell>
          <cell r="H9950">
            <v>21500</v>
          </cell>
          <cell r="I9950">
            <v>22850</v>
          </cell>
          <cell r="J9950">
            <v>24220</v>
          </cell>
        </row>
        <row r="9951">
          <cell r="A9951" t="str">
            <v>Nodaway-MO50</v>
          </cell>
          <cell r="B9951">
            <v>20200</v>
          </cell>
          <cell r="C9951">
            <v>23100</v>
          </cell>
          <cell r="D9951">
            <v>26000</v>
          </cell>
          <cell r="E9951">
            <v>28850</v>
          </cell>
          <cell r="F9951">
            <v>31200</v>
          </cell>
          <cell r="G9951">
            <v>33500</v>
          </cell>
          <cell r="H9951">
            <v>35800</v>
          </cell>
          <cell r="I9951">
            <v>38100</v>
          </cell>
          <cell r="J9951">
            <v>40390</v>
          </cell>
        </row>
        <row r="9952">
          <cell r="A9952" t="str">
            <v>Nodaway-MO60</v>
          </cell>
          <cell r="B9952">
            <v>24240</v>
          </cell>
          <cell r="C9952">
            <v>27720</v>
          </cell>
          <cell r="D9952">
            <v>31200</v>
          </cell>
          <cell r="E9952">
            <v>34620</v>
          </cell>
          <cell r="F9952">
            <v>37440</v>
          </cell>
          <cell r="G9952">
            <v>40200</v>
          </cell>
          <cell r="H9952">
            <v>42960</v>
          </cell>
          <cell r="I9952">
            <v>45720</v>
          </cell>
          <cell r="J9952">
            <v>48468</v>
          </cell>
        </row>
        <row r="9953">
          <cell r="A9953" t="str">
            <v>Nodaway-MO80</v>
          </cell>
          <cell r="B9953">
            <v>32350</v>
          </cell>
          <cell r="C9953">
            <v>36950</v>
          </cell>
          <cell r="D9953">
            <v>41550</v>
          </cell>
          <cell r="E9953">
            <v>46150</v>
          </cell>
          <cell r="F9953">
            <v>49850</v>
          </cell>
          <cell r="G9953">
            <v>53550</v>
          </cell>
          <cell r="H9953">
            <v>57250</v>
          </cell>
          <cell r="I9953">
            <v>60950</v>
          </cell>
          <cell r="J9953">
            <v>64610</v>
          </cell>
        </row>
        <row r="9954">
          <cell r="A9954" t="str">
            <v>Oregon-MO30</v>
          </cell>
          <cell r="B9954">
            <v>10050</v>
          </cell>
          <cell r="C9954">
            <v>11500</v>
          </cell>
          <cell r="D9954">
            <v>12950</v>
          </cell>
          <cell r="E9954">
            <v>14350</v>
          </cell>
          <cell r="F9954">
            <v>15500</v>
          </cell>
          <cell r="G9954">
            <v>16650</v>
          </cell>
          <cell r="H9954">
            <v>17800</v>
          </cell>
          <cell r="I9954">
            <v>18950</v>
          </cell>
          <cell r="J9954">
            <v>20090</v>
          </cell>
        </row>
        <row r="9955">
          <cell r="A9955" t="str">
            <v>Oregon-MO50</v>
          </cell>
          <cell r="B9955">
            <v>16750</v>
          </cell>
          <cell r="C9955">
            <v>19150</v>
          </cell>
          <cell r="D9955">
            <v>21550</v>
          </cell>
          <cell r="E9955">
            <v>23900</v>
          </cell>
          <cell r="F9955">
            <v>25850</v>
          </cell>
          <cell r="G9955">
            <v>27750</v>
          </cell>
          <cell r="H9955">
            <v>29650</v>
          </cell>
          <cell r="I9955">
            <v>31550</v>
          </cell>
          <cell r="J9955">
            <v>33460</v>
          </cell>
        </row>
        <row r="9956">
          <cell r="A9956" t="str">
            <v>Oregon-MO60</v>
          </cell>
          <cell r="B9956">
            <v>20100</v>
          </cell>
          <cell r="C9956">
            <v>22980</v>
          </cell>
          <cell r="D9956">
            <v>25860</v>
          </cell>
          <cell r="E9956">
            <v>28680</v>
          </cell>
          <cell r="F9956">
            <v>31020</v>
          </cell>
          <cell r="G9956">
            <v>33300</v>
          </cell>
          <cell r="H9956">
            <v>35580</v>
          </cell>
          <cell r="I9956">
            <v>37860</v>
          </cell>
          <cell r="J9956">
            <v>40152</v>
          </cell>
        </row>
        <row r="9957">
          <cell r="A9957" t="str">
            <v>Oregon-MO80</v>
          </cell>
          <cell r="B9957">
            <v>26800</v>
          </cell>
          <cell r="C9957">
            <v>30600</v>
          </cell>
          <cell r="D9957">
            <v>34450</v>
          </cell>
          <cell r="E9957">
            <v>38250</v>
          </cell>
          <cell r="F9957">
            <v>41350</v>
          </cell>
          <cell r="G9957">
            <v>44400</v>
          </cell>
          <cell r="H9957">
            <v>47450</v>
          </cell>
          <cell r="I9957">
            <v>50500</v>
          </cell>
          <cell r="J9957">
            <v>53550</v>
          </cell>
        </row>
        <row r="9958">
          <cell r="A9958" t="str">
            <v>Osage-MO30</v>
          </cell>
          <cell r="B9958">
            <v>14700</v>
          </cell>
          <cell r="C9958">
            <v>16800</v>
          </cell>
          <cell r="D9958">
            <v>18900</v>
          </cell>
          <cell r="E9958">
            <v>21000</v>
          </cell>
          <cell r="F9958">
            <v>22700</v>
          </cell>
          <cell r="G9958">
            <v>24400</v>
          </cell>
          <cell r="H9958">
            <v>26050</v>
          </cell>
          <cell r="I9958">
            <v>27750</v>
          </cell>
          <cell r="J9958">
            <v>29400</v>
          </cell>
        </row>
        <row r="9959">
          <cell r="A9959" t="str">
            <v>Osage-MO50</v>
          </cell>
          <cell r="B9959">
            <v>24500</v>
          </cell>
          <cell r="C9959">
            <v>28000</v>
          </cell>
          <cell r="D9959">
            <v>31500</v>
          </cell>
          <cell r="E9959">
            <v>35000</v>
          </cell>
          <cell r="F9959">
            <v>37800</v>
          </cell>
          <cell r="G9959">
            <v>40600</v>
          </cell>
          <cell r="H9959">
            <v>43400</v>
          </cell>
          <cell r="I9959">
            <v>46200</v>
          </cell>
          <cell r="J9959">
            <v>49000</v>
          </cell>
        </row>
        <row r="9960">
          <cell r="A9960" t="str">
            <v>Osage-MO60</v>
          </cell>
          <cell r="B9960">
            <v>29400</v>
          </cell>
          <cell r="C9960">
            <v>33600</v>
          </cell>
          <cell r="D9960">
            <v>37800</v>
          </cell>
          <cell r="E9960">
            <v>42000</v>
          </cell>
          <cell r="F9960">
            <v>45360</v>
          </cell>
          <cell r="G9960">
            <v>48720</v>
          </cell>
          <cell r="H9960">
            <v>52080</v>
          </cell>
          <cell r="I9960">
            <v>55440</v>
          </cell>
          <cell r="J9960">
            <v>58800</v>
          </cell>
        </row>
        <row r="9961">
          <cell r="A9961" t="str">
            <v>Osage-MO80</v>
          </cell>
          <cell r="B9961">
            <v>39200</v>
          </cell>
          <cell r="C9961">
            <v>44800</v>
          </cell>
          <cell r="D9961">
            <v>50400</v>
          </cell>
          <cell r="E9961">
            <v>56000</v>
          </cell>
          <cell r="F9961">
            <v>60500</v>
          </cell>
          <cell r="G9961">
            <v>65000</v>
          </cell>
          <cell r="H9961">
            <v>69450</v>
          </cell>
          <cell r="I9961">
            <v>73950</v>
          </cell>
          <cell r="J9961">
            <v>78400</v>
          </cell>
        </row>
        <row r="9962">
          <cell r="A9962" t="str">
            <v>Ozark-MO30</v>
          </cell>
          <cell r="B9962">
            <v>10050</v>
          </cell>
          <cell r="C9962">
            <v>11500</v>
          </cell>
          <cell r="D9962">
            <v>12950</v>
          </cell>
          <cell r="E9962">
            <v>14350</v>
          </cell>
          <cell r="F9962">
            <v>15500</v>
          </cell>
          <cell r="G9962">
            <v>16650</v>
          </cell>
          <cell r="H9962">
            <v>17800</v>
          </cell>
          <cell r="I9962">
            <v>18950</v>
          </cell>
          <cell r="J9962">
            <v>20090</v>
          </cell>
        </row>
        <row r="9963">
          <cell r="A9963" t="str">
            <v>Ozark-MO50</v>
          </cell>
          <cell r="B9963">
            <v>16750</v>
          </cell>
          <cell r="C9963">
            <v>19150</v>
          </cell>
          <cell r="D9963">
            <v>21550</v>
          </cell>
          <cell r="E9963">
            <v>23900</v>
          </cell>
          <cell r="F9963">
            <v>25850</v>
          </cell>
          <cell r="G9963">
            <v>27750</v>
          </cell>
          <cell r="H9963">
            <v>29650</v>
          </cell>
          <cell r="I9963">
            <v>31550</v>
          </cell>
          <cell r="J9963">
            <v>33460</v>
          </cell>
        </row>
        <row r="9964">
          <cell r="A9964" t="str">
            <v>Ozark-MO60</v>
          </cell>
          <cell r="B9964">
            <v>20100</v>
          </cell>
          <cell r="C9964">
            <v>22980</v>
          </cell>
          <cell r="D9964">
            <v>25860</v>
          </cell>
          <cell r="E9964">
            <v>28680</v>
          </cell>
          <cell r="F9964">
            <v>31020</v>
          </cell>
          <cell r="G9964">
            <v>33300</v>
          </cell>
          <cell r="H9964">
            <v>35580</v>
          </cell>
          <cell r="I9964">
            <v>37860</v>
          </cell>
          <cell r="J9964">
            <v>40152</v>
          </cell>
        </row>
        <row r="9965">
          <cell r="A9965" t="str">
            <v>Ozark-MO80</v>
          </cell>
          <cell r="B9965">
            <v>26800</v>
          </cell>
          <cell r="C9965">
            <v>30600</v>
          </cell>
          <cell r="D9965">
            <v>34450</v>
          </cell>
          <cell r="E9965">
            <v>38250</v>
          </cell>
          <cell r="F9965">
            <v>41350</v>
          </cell>
          <cell r="G9965">
            <v>44400</v>
          </cell>
          <cell r="H9965">
            <v>47450</v>
          </cell>
          <cell r="I9965">
            <v>50500</v>
          </cell>
          <cell r="J9965">
            <v>53550</v>
          </cell>
        </row>
        <row r="9966">
          <cell r="A9966" t="str">
            <v>Pemiscot-MO30</v>
          </cell>
          <cell r="B9966">
            <v>10050</v>
          </cell>
          <cell r="C9966">
            <v>11500</v>
          </cell>
          <cell r="D9966">
            <v>12950</v>
          </cell>
          <cell r="E9966">
            <v>14350</v>
          </cell>
          <cell r="F9966">
            <v>15500</v>
          </cell>
          <cell r="G9966">
            <v>16650</v>
          </cell>
          <cell r="H9966">
            <v>17800</v>
          </cell>
          <cell r="I9966">
            <v>18950</v>
          </cell>
          <cell r="J9966">
            <v>20090</v>
          </cell>
        </row>
        <row r="9967">
          <cell r="A9967" t="str">
            <v>Pemiscot-MO50</v>
          </cell>
          <cell r="B9967">
            <v>16750</v>
          </cell>
          <cell r="C9967">
            <v>19150</v>
          </cell>
          <cell r="D9967">
            <v>21550</v>
          </cell>
          <cell r="E9967">
            <v>23900</v>
          </cell>
          <cell r="F9967">
            <v>25850</v>
          </cell>
          <cell r="G9967">
            <v>27750</v>
          </cell>
          <cell r="H9967">
            <v>29650</v>
          </cell>
          <cell r="I9967">
            <v>31550</v>
          </cell>
          <cell r="J9967">
            <v>33460</v>
          </cell>
        </row>
        <row r="9968">
          <cell r="A9968" t="str">
            <v>Pemiscot-MO60</v>
          </cell>
          <cell r="B9968">
            <v>20100</v>
          </cell>
          <cell r="C9968">
            <v>22980</v>
          </cell>
          <cell r="D9968">
            <v>25860</v>
          </cell>
          <cell r="E9968">
            <v>28680</v>
          </cell>
          <cell r="F9968">
            <v>31020</v>
          </cell>
          <cell r="G9968">
            <v>33300</v>
          </cell>
          <cell r="H9968">
            <v>35580</v>
          </cell>
          <cell r="I9968">
            <v>37860</v>
          </cell>
          <cell r="J9968">
            <v>40152</v>
          </cell>
        </row>
        <row r="9969">
          <cell r="A9969" t="str">
            <v>Pemiscot-MO80</v>
          </cell>
          <cell r="B9969">
            <v>26800</v>
          </cell>
          <cell r="C9969">
            <v>30600</v>
          </cell>
          <cell r="D9969">
            <v>34450</v>
          </cell>
          <cell r="E9969">
            <v>38250</v>
          </cell>
          <cell r="F9969">
            <v>41350</v>
          </cell>
          <cell r="G9969">
            <v>44400</v>
          </cell>
          <cell r="H9969">
            <v>47450</v>
          </cell>
          <cell r="I9969">
            <v>50500</v>
          </cell>
          <cell r="J9969">
            <v>53550</v>
          </cell>
        </row>
        <row r="9970">
          <cell r="A9970" t="str">
            <v>Perry-MO30</v>
          </cell>
          <cell r="B9970">
            <v>12050</v>
          </cell>
          <cell r="C9970">
            <v>13800</v>
          </cell>
          <cell r="D9970">
            <v>15500</v>
          </cell>
          <cell r="E9970">
            <v>17200</v>
          </cell>
          <cell r="F9970">
            <v>18600</v>
          </cell>
          <cell r="G9970">
            <v>20000</v>
          </cell>
          <cell r="H9970">
            <v>21350</v>
          </cell>
          <cell r="I9970">
            <v>22750</v>
          </cell>
          <cell r="J9970">
            <v>24080</v>
          </cell>
        </row>
        <row r="9971">
          <cell r="A9971" t="str">
            <v>Perry-MO50</v>
          </cell>
          <cell r="B9971">
            <v>20100</v>
          </cell>
          <cell r="C9971">
            <v>23000</v>
          </cell>
          <cell r="D9971">
            <v>25850</v>
          </cell>
          <cell r="E9971">
            <v>28700</v>
          </cell>
          <cell r="F9971">
            <v>31000</v>
          </cell>
          <cell r="G9971">
            <v>33300</v>
          </cell>
          <cell r="H9971">
            <v>35600</v>
          </cell>
          <cell r="I9971">
            <v>37900</v>
          </cell>
          <cell r="J9971">
            <v>40180</v>
          </cell>
        </row>
        <row r="9972">
          <cell r="A9972" t="str">
            <v>Perry-MO60</v>
          </cell>
          <cell r="B9972">
            <v>24120</v>
          </cell>
          <cell r="C9972">
            <v>27600</v>
          </cell>
          <cell r="D9972">
            <v>31020</v>
          </cell>
          <cell r="E9972">
            <v>34440</v>
          </cell>
          <cell r="F9972">
            <v>37200</v>
          </cell>
          <cell r="G9972">
            <v>39960</v>
          </cell>
          <cell r="H9972">
            <v>42720</v>
          </cell>
          <cell r="I9972">
            <v>45480</v>
          </cell>
          <cell r="J9972">
            <v>48216</v>
          </cell>
        </row>
        <row r="9973">
          <cell r="A9973" t="str">
            <v>Perry-MO80</v>
          </cell>
          <cell r="B9973">
            <v>32150</v>
          </cell>
          <cell r="C9973">
            <v>36750</v>
          </cell>
          <cell r="D9973">
            <v>41350</v>
          </cell>
          <cell r="E9973">
            <v>45900</v>
          </cell>
          <cell r="F9973">
            <v>49600</v>
          </cell>
          <cell r="G9973">
            <v>53250</v>
          </cell>
          <cell r="H9973">
            <v>56950</v>
          </cell>
          <cell r="I9973">
            <v>60600</v>
          </cell>
          <cell r="J9973">
            <v>64260</v>
          </cell>
        </row>
        <row r="9974">
          <cell r="A9974" t="str">
            <v>Pettis-MO30</v>
          </cell>
          <cell r="B9974">
            <v>10900</v>
          </cell>
          <cell r="C9974">
            <v>12450</v>
          </cell>
          <cell r="D9974">
            <v>14000</v>
          </cell>
          <cell r="E9974">
            <v>15550</v>
          </cell>
          <cell r="F9974">
            <v>16800</v>
          </cell>
          <cell r="G9974">
            <v>18050</v>
          </cell>
          <cell r="H9974">
            <v>19300</v>
          </cell>
          <cell r="I9974">
            <v>20550</v>
          </cell>
          <cell r="J9974">
            <v>21770</v>
          </cell>
        </row>
        <row r="9975">
          <cell r="A9975" t="str">
            <v>Pettis-MO50</v>
          </cell>
          <cell r="B9975">
            <v>18150</v>
          </cell>
          <cell r="C9975">
            <v>20750</v>
          </cell>
          <cell r="D9975">
            <v>23350</v>
          </cell>
          <cell r="E9975">
            <v>25900</v>
          </cell>
          <cell r="F9975">
            <v>28000</v>
          </cell>
          <cell r="G9975">
            <v>30050</v>
          </cell>
          <cell r="H9975">
            <v>32150</v>
          </cell>
          <cell r="I9975">
            <v>34200</v>
          </cell>
          <cell r="J9975">
            <v>36260</v>
          </cell>
        </row>
        <row r="9976">
          <cell r="A9976" t="str">
            <v>Pettis-MO60</v>
          </cell>
          <cell r="B9976">
            <v>21780</v>
          </cell>
          <cell r="C9976">
            <v>24900</v>
          </cell>
          <cell r="D9976">
            <v>28020</v>
          </cell>
          <cell r="E9976">
            <v>31080</v>
          </cell>
          <cell r="F9976">
            <v>33600</v>
          </cell>
          <cell r="G9976">
            <v>36060</v>
          </cell>
          <cell r="H9976">
            <v>38580</v>
          </cell>
          <cell r="I9976">
            <v>41040</v>
          </cell>
          <cell r="J9976">
            <v>43512</v>
          </cell>
        </row>
        <row r="9977">
          <cell r="A9977" t="str">
            <v>Pettis-MO80</v>
          </cell>
          <cell r="B9977">
            <v>29050</v>
          </cell>
          <cell r="C9977">
            <v>33200</v>
          </cell>
          <cell r="D9977">
            <v>37350</v>
          </cell>
          <cell r="E9977">
            <v>41450</v>
          </cell>
          <cell r="F9977">
            <v>44800</v>
          </cell>
          <cell r="G9977">
            <v>48100</v>
          </cell>
          <cell r="H9977">
            <v>51400</v>
          </cell>
          <cell r="I9977">
            <v>54750</v>
          </cell>
          <cell r="J9977">
            <v>58030</v>
          </cell>
        </row>
        <row r="9978">
          <cell r="A9978" t="str">
            <v>Phelps-MO30</v>
          </cell>
          <cell r="B9978">
            <v>11450</v>
          </cell>
          <cell r="C9978">
            <v>13050</v>
          </cell>
          <cell r="D9978">
            <v>14700</v>
          </cell>
          <cell r="E9978">
            <v>16300</v>
          </cell>
          <cell r="F9978">
            <v>17650</v>
          </cell>
          <cell r="G9978">
            <v>18950</v>
          </cell>
          <cell r="H9978">
            <v>20250</v>
          </cell>
          <cell r="I9978">
            <v>21550</v>
          </cell>
          <cell r="J9978">
            <v>22820</v>
          </cell>
        </row>
        <row r="9979">
          <cell r="A9979" t="str">
            <v>Phelps-MO50</v>
          </cell>
          <cell r="B9979">
            <v>19050</v>
          </cell>
          <cell r="C9979">
            <v>21800</v>
          </cell>
          <cell r="D9979">
            <v>24500</v>
          </cell>
          <cell r="E9979">
            <v>27200</v>
          </cell>
          <cell r="F9979">
            <v>29400</v>
          </cell>
          <cell r="G9979">
            <v>31600</v>
          </cell>
          <cell r="H9979">
            <v>33750</v>
          </cell>
          <cell r="I9979">
            <v>35950</v>
          </cell>
          <cell r="J9979">
            <v>38080</v>
          </cell>
        </row>
        <row r="9980">
          <cell r="A9980" t="str">
            <v>Phelps-MO60</v>
          </cell>
          <cell r="B9980">
            <v>22860</v>
          </cell>
          <cell r="C9980">
            <v>26160</v>
          </cell>
          <cell r="D9980">
            <v>29400</v>
          </cell>
          <cell r="E9980">
            <v>32640</v>
          </cell>
          <cell r="F9980">
            <v>35280</v>
          </cell>
          <cell r="G9980">
            <v>37920</v>
          </cell>
          <cell r="H9980">
            <v>40500</v>
          </cell>
          <cell r="I9980">
            <v>43140</v>
          </cell>
          <cell r="J9980">
            <v>45696</v>
          </cell>
        </row>
        <row r="9981">
          <cell r="A9981" t="str">
            <v>Phelps-MO80</v>
          </cell>
          <cell r="B9981">
            <v>30450</v>
          </cell>
          <cell r="C9981">
            <v>34800</v>
          </cell>
          <cell r="D9981">
            <v>39150</v>
          </cell>
          <cell r="E9981">
            <v>43500</v>
          </cell>
          <cell r="F9981">
            <v>47000</v>
          </cell>
          <cell r="G9981">
            <v>50500</v>
          </cell>
          <cell r="H9981">
            <v>53950</v>
          </cell>
          <cell r="I9981">
            <v>57450</v>
          </cell>
          <cell r="J9981">
            <v>60900</v>
          </cell>
        </row>
        <row r="9982">
          <cell r="A9982" t="str">
            <v>Pike-MO30</v>
          </cell>
          <cell r="B9982">
            <v>11100</v>
          </cell>
          <cell r="C9982">
            <v>12700</v>
          </cell>
          <cell r="D9982">
            <v>14300</v>
          </cell>
          <cell r="E9982">
            <v>15850</v>
          </cell>
          <cell r="F9982">
            <v>17150</v>
          </cell>
          <cell r="G9982">
            <v>18400</v>
          </cell>
          <cell r="H9982">
            <v>19700</v>
          </cell>
          <cell r="I9982">
            <v>20950</v>
          </cell>
          <cell r="J9982">
            <v>22190</v>
          </cell>
        </row>
        <row r="9983">
          <cell r="A9983" t="str">
            <v>Pike-MO50</v>
          </cell>
          <cell r="B9983">
            <v>18550</v>
          </cell>
          <cell r="C9983">
            <v>21200</v>
          </cell>
          <cell r="D9983">
            <v>23850</v>
          </cell>
          <cell r="E9983">
            <v>26450</v>
          </cell>
          <cell r="F9983">
            <v>28600</v>
          </cell>
          <cell r="G9983">
            <v>30700</v>
          </cell>
          <cell r="H9983">
            <v>32800</v>
          </cell>
          <cell r="I9983">
            <v>34950</v>
          </cell>
          <cell r="J9983">
            <v>37030</v>
          </cell>
        </row>
        <row r="9984">
          <cell r="A9984" t="str">
            <v>Pike-MO60</v>
          </cell>
          <cell r="B9984">
            <v>22260</v>
          </cell>
          <cell r="C9984">
            <v>25440</v>
          </cell>
          <cell r="D9984">
            <v>28620</v>
          </cell>
          <cell r="E9984">
            <v>31740</v>
          </cell>
          <cell r="F9984">
            <v>34320</v>
          </cell>
          <cell r="G9984">
            <v>36840</v>
          </cell>
          <cell r="H9984">
            <v>39360</v>
          </cell>
          <cell r="I9984">
            <v>41940</v>
          </cell>
          <cell r="J9984">
            <v>44436</v>
          </cell>
        </row>
        <row r="9985">
          <cell r="A9985" t="str">
            <v>Pike-MO80</v>
          </cell>
          <cell r="B9985">
            <v>29650</v>
          </cell>
          <cell r="C9985">
            <v>33850</v>
          </cell>
          <cell r="D9985">
            <v>38100</v>
          </cell>
          <cell r="E9985">
            <v>42300</v>
          </cell>
          <cell r="F9985">
            <v>45700</v>
          </cell>
          <cell r="G9985">
            <v>49100</v>
          </cell>
          <cell r="H9985">
            <v>52500</v>
          </cell>
          <cell r="I9985">
            <v>55850</v>
          </cell>
          <cell r="J9985">
            <v>59220</v>
          </cell>
        </row>
        <row r="9986">
          <cell r="A9986" t="str">
            <v>Platte-MO30</v>
          </cell>
          <cell r="B9986">
            <v>15400</v>
          </cell>
          <cell r="C9986">
            <v>17600</v>
          </cell>
          <cell r="D9986">
            <v>19800</v>
          </cell>
          <cell r="E9986">
            <v>22000</v>
          </cell>
          <cell r="F9986">
            <v>23800</v>
          </cell>
          <cell r="G9986">
            <v>25550</v>
          </cell>
          <cell r="H9986">
            <v>27300</v>
          </cell>
          <cell r="I9986">
            <v>29050</v>
          </cell>
          <cell r="J9986">
            <v>30800</v>
          </cell>
        </row>
        <row r="9987">
          <cell r="A9987" t="str">
            <v>Platte-MO50</v>
          </cell>
          <cell r="B9987">
            <v>25700</v>
          </cell>
          <cell r="C9987">
            <v>29350</v>
          </cell>
          <cell r="D9987">
            <v>33000</v>
          </cell>
          <cell r="E9987">
            <v>36650</v>
          </cell>
          <cell r="F9987">
            <v>39600</v>
          </cell>
          <cell r="G9987">
            <v>42550</v>
          </cell>
          <cell r="H9987">
            <v>45450</v>
          </cell>
          <cell r="I9987">
            <v>48400</v>
          </cell>
          <cell r="J9987">
            <v>51310</v>
          </cell>
        </row>
        <row r="9988">
          <cell r="A9988" t="str">
            <v>Platte-MO60</v>
          </cell>
          <cell r="B9988">
            <v>30840</v>
          </cell>
          <cell r="C9988">
            <v>35220</v>
          </cell>
          <cell r="D9988">
            <v>39600</v>
          </cell>
          <cell r="E9988">
            <v>43980</v>
          </cell>
          <cell r="F9988">
            <v>47520</v>
          </cell>
          <cell r="G9988">
            <v>51060</v>
          </cell>
          <cell r="H9988">
            <v>54540</v>
          </cell>
          <cell r="I9988">
            <v>58080</v>
          </cell>
          <cell r="J9988">
            <v>61572</v>
          </cell>
        </row>
        <row r="9989">
          <cell r="A9989" t="str">
            <v>Platte-MO80</v>
          </cell>
          <cell r="B9989">
            <v>41100</v>
          </cell>
          <cell r="C9989">
            <v>46950</v>
          </cell>
          <cell r="D9989">
            <v>52800</v>
          </cell>
          <cell r="E9989">
            <v>58650</v>
          </cell>
          <cell r="F9989">
            <v>63350</v>
          </cell>
          <cell r="G9989">
            <v>68050</v>
          </cell>
          <cell r="H9989">
            <v>72750</v>
          </cell>
          <cell r="I9989">
            <v>77450</v>
          </cell>
          <cell r="J9989">
            <v>82110</v>
          </cell>
        </row>
        <row r="9990">
          <cell r="A9990" t="str">
            <v>Polk-MO30</v>
          </cell>
          <cell r="B9990">
            <v>10400</v>
          </cell>
          <cell r="C9990">
            <v>11900</v>
          </cell>
          <cell r="D9990">
            <v>13400</v>
          </cell>
          <cell r="E9990">
            <v>14850</v>
          </cell>
          <cell r="F9990">
            <v>16050</v>
          </cell>
          <cell r="G9990">
            <v>17250</v>
          </cell>
          <cell r="H9990">
            <v>18450</v>
          </cell>
          <cell r="I9990">
            <v>19650</v>
          </cell>
          <cell r="J9990">
            <v>20790</v>
          </cell>
        </row>
        <row r="9991">
          <cell r="A9991" t="str">
            <v>Polk-MO50</v>
          </cell>
          <cell r="B9991">
            <v>17350</v>
          </cell>
          <cell r="C9991">
            <v>19800</v>
          </cell>
          <cell r="D9991">
            <v>22300</v>
          </cell>
          <cell r="E9991">
            <v>24750</v>
          </cell>
          <cell r="F9991">
            <v>26750</v>
          </cell>
          <cell r="G9991">
            <v>28750</v>
          </cell>
          <cell r="H9991">
            <v>30700</v>
          </cell>
          <cell r="I9991">
            <v>32700</v>
          </cell>
          <cell r="J9991">
            <v>34650</v>
          </cell>
        </row>
        <row r="9992">
          <cell r="A9992" t="str">
            <v>Polk-MO60</v>
          </cell>
          <cell r="B9992">
            <v>20820</v>
          </cell>
          <cell r="C9992">
            <v>23760</v>
          </cell>
          <cell r="D9992">
            <v>26760</v>
          </cell>
          <cell r="E9992">
            <v>29700</v>
          </cell>
          <cell r="F9992">
            <v>32100</v>
          </cell>
          <cell r="G9992">
            <v>34500</v>
          </cell>
          <cell r="H9992">
            <v>36840</v>
          </cell>
          <cell r="I9992">
            <v>39240</v>
          </cell>
          <cell r="J9992">
            <v>41580</v>
          </cell>
        </row>
        <row r="9993">
          <cell r="A9993" t="str">
            <v>Polk-MO80</v>
          </cell>
          <cell r="B9993">
            <v>27750</v>
          </cell>
          <cell r="C9993">
            <v>31700</v>
          </cell>
          <cell r="D9993">
            <v>35650</v>
          </cell>
          <cell r="E9993">
            <v>39600</v>
          </cell>
          <cell r="F9993">
            <v>42800</v>
          </cell>
          <cell r="G9993">
            <v>45950</v>
          </cell>
          <cell r="H9993">
            <v>49150</v>
          </cell>
          <cell r="I9993">
            <v>52300</v>
          </cell>
          <cell r="J9993">
            <v>55440</v>
          </cell>
        </row>
        <row r="9994">
          <cell r="A9994" t="str">
            <v>Pulaski-MO30</v>
          </cell>
          <cell r="B9994">
            <v>11300</v>
          </cell>
          <cell r="C9994">
            <v>12900</v>
          </cell>
          <cell r="D9994">
            <v>14500</v>
          </cell>
          <cell r="E9994">
            <v>16100</v>
          </cell>
          <cell r="F9994">
            <v>17400</v>
          </cell>
          <cell r="G9994">
            <v>18700</v>
          </cell>
          <cell r="H9994">
            <v>20000</v>
          </cell>
          <cell r="I9994">
            <v>21300</v>
          </cell>
          <cell r="J9994">
            <v>22540</v>
          </cell>
        </row>
        <row r="9995">
          <cell r="A9995" t="str">
            <v>Pulaski-MO50</v>
          </cell>
          <cell r="B9995">
            <v>18800</v>
          </cell>
          <cell r="C9995">
            <v>21500</v>
          </cell>
          <cell r="D9995">
            <v>24200</v>
          </cell>
          <cell r="E9995">
            <v>26850</v>
          </cell>
          <cell r="F9995">
            <v>29000</v>
          </cell>
          <cell r="G9995">
            <v>31150</v>
          </cell>
          <cell r="H9995">
            <v>33300</v>
          </cell>
          <cell r="I9995">
            <v>35450</v>
          </cell>
          <cell r="J9995">
            <v>37590</v>
          </cell>
        </row>
        <row r="9996">
          <cell r="A9996" t="str">
            <v>Pulaski-MO60</v>
          </cell>
          <cell r="B9996">
            <v>22560</v>
          </cell>
          <cell r="C9996">
            <v>25800</v>
          </cell>
          <cell r="D9996">
            <v>29040</v>
          </cell>
          <cell r="E9996">
            <v>32220</v>
          </cell>
          <cell r="F9996">
            <v>34800</v>
          </cell>
          <cell r="G9996">
            <v>37380</v>
          </cell>
          <cell r="H9996">
            <v>39960</v>
          </cell>
          <cell r="I9996">
            <v>42540</v>
          </cell>
          <cell r="J9996">
            <v>45108</v>
          </cell>
        </row>
        <row r="9997">
          <cell r="A9997" t="str">
            <v>Pulaski-MO80</v>
          </cell>
          <cell r="B9997">
            <v>30100</v>
          </cell>
          <cell r="C9997">
            <v>34400</v>
          </cell>
          <cell r="D9997">
            <v>38700</v>
          </cell>
          <cell r="E9997">
            <v>42950</v>
          </cell>
          <cell r="F9997">
            <v>46400</v>
          </cell>
          <cell r="G9997">
            <v>49850</v>
          </cell>
          <cell r="H9997">
            <v>53300</v>
          </cell>
          <cell r="I9997">
            <v>56700</v>
          </cell>
          <cell r="J9997">
            <v>60130</v>
          </cell>
        </row>
        <row r="9998">
          <cell r="A9998" t="str">
            <v>Putnam-MO30</v>
          </cell>
          <cell r="B9998">
            <v>10050</v>
          </cell>
          <cell r="C9998">
            <v>11500</v>
          </cell>
          <cell r="D9998">
            <v>12950</v>
          </cell>
          <cell r="E9998">
            <v>14350</v>
          </cell>
          <cell r="F9998">
            <v>15500</v>
          </cell>
          <cell r="G9998">
            <v>16650</v>
          </cell>
          <cell r="H9998">
            <v>17800</v>
          </cell>
          <cell r="I9998">
            <v>18950</v>
          </cell>
          <cell r="J9998">
            <v>20090</v>
          </cell>
        </row>
        <row r="9999">
          <cell r="A9999" t="str">
            <v>Putnam-MO50</v>
          </cell>
          <cell r="B9999">
            <v>16750</v>
          </cell>
          <cell r="C9999">
            <v>19150</v>
          </cell>
          <cell r="D9999">
            <v>21550</v>
          </cell>
          <cell r="E9999">
            <v>23900</v>
          </cell>
          <cell r="F9999">
            <v>25850</v>
          </cell>
          <cell r="G9999">
            <v>27750</v>
          </cell>
          <cell r="H9999">
            <v>29650</v>
          </cell>
          <cell r="I9999">
            <v>31550</v>
          </cell>
          <cell r="J9999">
            <v>33460</v>
          </cell>
        </row>
        <row r="10000">
          <cell r="A10000" t="str">
            <v>Putnam-MO60</v>
          </cell>
          <cell r="B10000">
            <v>20100</v>
          </cell>
          <cell r="C10000">
            <v>22980</v>
          </cell>
          <cell r="D10000">
            <v>25860</v>
          </cell>
          <cell r="E10000">
            <v>28680</v>
          </cell>
          <cell r="F10000">
            <v>31020</v>
          </cell>
          <cell r="G10000">
            <v>33300</v>
          </cell>
          <cell r="H10000">
            <v>35580</v>
          </cell>
          <cell r="I10000">
            <v>37860</v>
          </cell>
          <cell r="J10000">
            <v>40152</v>
          </cell>
        </row>
        <row r="10001">
          <cell r="A10001" t="str">
            <v>Putnam-MO80</v>
          </cell>
          <cell r="B10001">
            <v>26800</v>
          </cell>
          <cell r="C10001">
            <v>30600</v>
          </cell>
          <cell r="D10001">
            <v>34450</v>
          </cell>
          <cell r="E10001">
            <v>38250</v>
          </cell>
          <cell r="F10001">
            <v>41350</v>
          </cell>
          <cell r="G10001">
            <v>44400</v>
          </cell>
          <cell r="H10001">
            <v>47450</v>
          </cell>
          <cell r="I10001">
            <v>50500</v>
          </cell>
          <cell r="J10001">
            <v>53550</v>
          </cell>
        </row>
        <row r="10002">
          <cell r="A10002" t="str">
            <v>Ralls-MO30</v>
          </cell>
          <cell r="B10002">
            <v>12400</v>
          </cell>
          <cell r="C10002">
            <v>14150</v>
          </cell>
          <cell r="D10002">
            <v>15900</v>
          </cell>
          <cell r="E10002">
            <v>17650</v>
          </cell>
          <cell r="F10002">
            <v>19100</v>
          </cell>
          <cell r="G10002">
            <v>20500</v>
          </cell>
          <cell r="H10002">
            <v>21900</v>
          </cell>
          <cell r="I10002">
            <v>23300</v>
          </cell>
          <cell r="J10002">
            <v>24710</v>
          </cell>
        </row>
        <row r="10003">
          <cell r="A10003" t="str">
            <v>Ralls-MO50</v>
          </cell>
          <cell r="B10003">
            <v>20650</v>
          </cell>
          <cell r="C10003">
            <v>23600</v>
          </cell>
          <cell r="D10003">
            <v>26550</v>
          </cell>
          <cell r="E10003">
            <v>29450</v>
          </cell>
          <cell r="F10003">
            <v>31850</v>
          </cell>
          <cell r="G10003">
            <v>34200</v>
          </cell>
          <cell r="H10003">
            <v>36550</v>
          </cell>
          <cell r="I10003">
            <v>38900</v>
          </cell>
          <cell r="J10003">
            <v>41230</v>
          </cell>
        </row>
        <row r="10004">
          <cell r="A10004" t="str">
            <v>Ralls-MO60</v>
          </cell>
          <cell r="B10004">
            <v>24780</v>
          </cell>
          <cell r="C10004">
            <v>28320</v>
          </cell>
          <cell r="D10004">
            <v>31860</v>
          </cell>
          <cell r="E10004">
            <v>35340</v>
          </cell>
          <cell r="F10004">
            <v>38220</v>
          </cell>
          <cell r="G10004">
            <v>41040</v>
          </cell>
          <cell r="H10004">
            <v>43860</v>
          </cell>
          <cell r="I10004">
            <v>46680</v>
          </cell>
          <cell r="J10004">
            <v>49476</v>
          </cell>
        </row>
        <row r="10005">
          <cell r="A10005" t="str">
            <v>Ralls-MO80</v>
          </cell>
          <cell r="B10005">
            <v>33000</v>
          </cell>
          <cell r="C10005">
            <v>37700</v>
          </cell>
          <cell r="D10005">
            <v>42400</v>
          </cell>
          <cell r="E10005">
            <v>47100</v>
          </cell>
          <cell r="F10005">
            <v>50900</v>
          </cell>
          <cell r="G10005">
            <v>54650</v>
          </cell>
          <cell r="H10005">
            <v>58450</v>
          </cell>
          <cell r="I10005">
            <v>62200</v>
          </cell>
          <cell r="J10005">
            <v>65940</v>
          </cell>
        </row>
        <row r="10006">
          <cell r="A10006" t="str">
            <v>Randolph-MO30</v>
          </cell>
          <cell r="B10006">
            <v>10050</v>
          </cell>
          <cell r="C10006">
            <v>11500</v>
          </cell>
          <cell r="D10006">
            <v>12950</v>
          </cell>
          <cell r="E10006">
            <v>14350</v>
          </cell>
          <cell r="F10006">
            <v>15500</v>
          </cell>
          <cell r="G10006">
            <v>16650</v>
          </cell>
          <cell r="H10006">
            <v>17800</v>
          </cell>
          <cell r="I10006">
            <v>18950</v>
          </cell>
          <cell r="J10006">
            <v>20090</v>
          </cell>
        </row>
        <row r="10007">
          <cell r="A10007" t="str">
            <v>Randolph-MO50</v>
          </cell>
          <cell r="B10007">
            <v>16750</v>
          </cell>
          <cell r="C10007">
            <v>19150</v>
          </cell>
          <cell r="D10007">
            <v>21550</v>
          </cell>
          <cell r="E10007">
            <v>23900</v>
          </cell>
          <cell r="F10007">
            <v>25850</v>
          </cell>
          <cell r="G10007">
            <v>27750</v>
          </cell>
          <cell r="H10007">
            <v>29650</v>
          </cell>
          <cell r="I10007">
            <v>31550</v>
          </cell>
          <cell r="J10007">
            <v>33460</v>
          </cell>
        </row>
        <row r="10008">
          <cell r="A10008" t="str">
            <v>Randolph-MO60</v>
          </cell>
          <cell r="B10008">
            <v>20100</v>
          </cell>
          <cell r="C10008">
            <v>22980</v>
          </cell>
          <cell r="D10008">
            <v>25860</v>
          </cell>
          <cell r="E10008">
            <v>28680</v>
          </cell>
          <cell r="F10008">
            <v>31020</v>
          </cell>
          <cell r="G10008">
            <v>33300</v>
          </cell>
          <cell r="H10008">
            <v>35580</v>
          </cell>
          <cell r="I10008">
            <v>37860</v>
          </cell>
          <cell r="J10008">
            <v>40152</v>
          </cell>
        </row>
        <row r="10009">
          <cell r="A10009" t="str">
            <v>Randolph-MO80</v>
          </cell>
          <cell r="B10009">
            <v>26800</v>
          </cell>
          <cell r="C10009">
            <v>30600</v>
          </cell>
          <cell r="D10009">
            <v>34450</v>
          </cell>
          <cell r="E10009">
            <v>38250</v>
          </cell>
          <cell r="F10009">
            <v>41350</v>
          </cell>
          <cell r="G10009">
            <v>44400</v>
          </cell>
          <cell r="H10009">
            <v>47450</v>
          </cell>
          <cell r="I10009">
            <v>50500</v>
          </cell>
          <cell r="J10009">
            <v>53550</v>
          </cell>
        </row>
        <row r="10010">
          <cell r="A10010" t="str">
            <v>Ray-MO30</v>
          </cell>
          <cell r="B10010">
            <v>15400</v>
          </cell>
          <cell r="C10010">
            <v>17600</v>
          </cell>
          <cell r="D10010">
            <v>19800</v>
          </cell>
          <cell r="E10010">
            <v>22000</v>
          </cell>
          <cell r="F10010">
            <v>23800</v>
          </cell>
          <cell r="G10010">
            <v>25550</v>
          </cell>
          <cell r="H10010">
            <v>27300</v>
          </cell>
          <cell r="I10010">
            <v>29050</v>
          </cell>
          <cell r="J10010">
            <v>30800</v>
          </cell>
        </row>
        <row r="10011">
          <cell r="A10011" t="str">
            <v>Ray-MO50</v>
          </cell>
          <cell r="B10011">
            <v>25700</v>
          </cell>
          <cell r="C10011">
            <v>29350</v>
          </cell>
          <cell r="D10011">
            <v>33000</v>
          </cell>
          <cell r="E10011">
            <v>36650</v>
          </cell>
          <cell r="F10011">
            <v>39600</v>
          </cell>
          <cell r="G10011">
            <v>42550</v>
          </cell>
          <cell r="H10011">
            <v>45450</v>
          </cell>
          <cell r="I10011">
            <v>48400</v>
          </cell>
          <cell r="J10011">
            <v>51310</v>
          </cell>
        </row>
        <row r="10012">
          <cell r="A10012" t="str">
            <v>Ray-MO60</v>
          </cell>
          <cell r="B10012">
            <v>30840</v>
          </cell>
          <cell r="C10012">
            <v>35220</v>
          </cell>
          <cell r="D10012">
            <v>39600</v>
          </cell>
          <cell r="E10012">
            <v>43980</v>
          </cell>
          <cell r="F10012">
            <v>47520</v>
          </cell>
          <cell r="G10012">
            <v>51060</v>
          </cell>
          <cell r="H10012">
            <v>54540</v>
          </cell>
          <cell r="I10012">
            <v>58080</v>
          </cell>
          <cell r="J10012">
            <v>61572</v>
          </cell>
        </row>
        <row r="10013">
          <cell r="A10013" t="str">
            <v>Ray-MO80</v>
          </cell>
          <cell r="B10013">
            <v>41100</v>
          </cell>
          <cell r="C10013">
            <v>46950</v>
          </cell>
          <cell r="D10013">
            <v>52800</v>
          </cell>
          <cell r="E10013">
            <v>58650</v>
          </cell>
          <cell r="F10013">
            <v>63350</v>
          </cell>
          <cell r="G10013">
            <v>68050</v>
          </cell>
          <cell r="H10013">
            <v>72750</v>
          </cell>
          <cell r="I10013">
            <v>77450</v>
          </cell>
          <cell r="J10013">
            <v>82110</v>
          </cell>
        </row>
        <row r="10014">
          <cell r="A10014" t="str">
            <v>Reynolds-MO30</v>
          </cell>
          <cell r="B10014">
            <v>10050</v>
          </cell>
          <cell r="C10014">
            <v>11500</v>
          </cell>
          <cell r="D10014">
            <v>12950</v>
          </cell>
          <cell r="E10014">
            <v>14350</v>
          </cell>
          <cell r="F10014">
            <v>15500</v>
          </cell>
          <cell r="G10014">
            <v>16650</v>
          </cell>
          <cell r="H10014">
            <v>17800</v>
          </cell>
          <cell r="I10014">
            <v>18950</v>
          </cell>
          <cell r="J10014">
            <v>20090</v>
          </cell>
        </row>
        <row r="10015">
          <cell r="A10015" t="str">
            <v>Reynolds-MO50</v>
          </cell>
          <cell r="B10015">
            <v>16750</v>
          </cell>
          <cell r="C10015">
            <v>19150</v>
          </cell>
          <cell r="D10015">
            <v>21550</v>
          </cell>
          <cell r="E10015">
            <v>23900</v>
          </cell>
          <cell r="F10015">
            <v>25850</v>
          </cell>
          <cell r="G10015">
            <v>27750</v>
          </cell>
          <cell r="H10015">
            <v>29650</v>
          </cell>
          <cell r="I10015">
            <v>31550</v>
          </cell>
          <cell r="J10015">
            <v>33460</v>
          </cell>
        </row>
        <row r="10016">
          <cell r="A10016" t="str">
            <v>Reynolds-MO60</v>
          </cell>
          <cell r="B10016">
            <v>20100</v>
          </cell>
          <cell r="C10016">
            <v>22980</v>
          </cell>
          <cell r="D10016">
            <v>25860</v>
          </cell>
          <cell r="E10016">
            <v>28680</v>
          </cell>
          <cell r="F10016">
            <v>31020</v>
          </cell>
          <cell r="G10016">
            <v>33300</v>
          </cell>
          <cell r="H10016">
            <v>35580</v>
          </cell>
          <cell r="I10016">
            <v>37860</v>
          </cell>
          <cell r="J10016">
            <v>40152</v>
          </cell>
        </row>
        <row r="10017">
          <cell r="A10017" t="str">
            <v>Reynolds-MO80</v>
          </cell>
          <cell r="B10017">
            <v>26800</v>
          </cell>
          <cell r="C10017">
            <v>30600</v>
          </cell>
          <cell r="D10017">
            <v>34450</v>
          </cell>
          <cell r="E10017">
            <v>38250</v>
          </cell>
          <cell r="F10017">
            <v>41350</v>
          </cell>
          <cell r="G10017">
            <v>44400</v>
          </cell>
          <cell r="H10017">
            <v>47450</v>
          </cell>
          <cell r="I10017">
            <v>50500</v>
          </cell>
          <cell r="J10017">
            <v>53550</v>
          </cell>
        </row>
        <row r="10018">
          <cell r="A10018" t="str">
            <v>Ripley-MO30</v>
          </cell>
          <cell r="B10018">
            <v>10050</v>
          </cell>
          <cell r="C10018">
            <v>11500</v>
          </cell>
          <cell r="D10018">
            <v>12950</v>
          </cell>
          <cell r="E10018">
            <v>14350</v>
          </cell>
          <cell r="F10018">
            <v>15500</v>
          </cell>
          <cell r="G10018">
            <v>16650</v>
          </cell>
          <cell r="H10018">
            <v>17800</v>
          </cell>
          <cell r="I10018">
            <v>18950</v>
          </cell>
          <cell r="J10018">
            <v>20090</v>
          </cell>
        </row>
        <row r="10019">
          <cell r="A10019" t="str">
            <v>Ripley-MO50</v>
          </cell>
          <cell r="B10019">
            <v>16750</v>
          </cell>
          <cell r="C10019">
            <v>19150</v>
          </cell>
          <cell r="D10019">
            <v>21550</v>
          </cell>
          <cell r="E10019">
            <v>23900</v>
          </cell>
          <cell r="F10019">
            <v>25850</v>
          </cell>
          <cell r="G10019">
            <v>27750</v>
          </cell>
          <cell r="H10019">
            <v>29650</v>
          </cell>
          <cell r="I10019">
            <v>31550</v>
          </cell>
          <cell r="J10019">
            <v>33460</v>
          </cell>
        </row>
        <row r="10020">
          <cell r="A10020" t="str">
            <v>Ripley-MO60</v>
          </cell>
          <cell r="B10020">
            <v>20100</v>
          </cell>
          <cell r="C10020">
            <v>22980</v>
          </cell>
          <cell r="D10020">
            <v>25860</v>
          </cell>
          <cell r="E10020">
            <v>28680</v>
          </cell>
          <cell r="F10020">
            <v>31020</v>
          </cell>
          <cell r="G10020">
            <v>33300</v>
          </cell>
          <cell r="H10020">
            <v>35580</v>
          </cell>
          <cell r="I10020">
            <v>37860</v>
          </cell>
          <cell r="J10020">
            <v>40152</v>
          </cell>
        </row>
        <row r="10021">
          <cell r="A10021" t="str">
            <v>Ripley-MO80</v>
          </cell>
          <cell r="B10021">
            <v>26800</v>
          </cell>
          <cell r="C10021">
            <v>30600</v>
          </cell>
          <cell r="D10021">
            <v>34450</v>
          </cell>
          <cell r="E10021">
            <v>38250</v>
          </cell>
          <cell r="F10021">
            <v>41350</v>
          </cell>
          <cell r="G10021">
            <v>44400</v>
          </cell>
          <cell r="H10021">
            <v>47450</v>
          </cell>
          <cell r="I10021">
            <v>50500</v>
          </cell>
          <cell r="J10021">
            <v>53550</v>
          </cell>
        </row>
        <row r="10022">
          <cell r="A10022" t="str">
            <v>Saline-MO30</v>
          </cell>
          <cell r="B10022">
            <v>10550</v>
          </cell>
          <cell r="C10022">
            <v>12050</v>
          </cell>
          <cell r="D10022">
            <v>13550</v>
          </cell>
          <cell r="E10022">
            <v>15050</v>
          </cell>
          <cell r="F10022">
            <v>16300</v>
          </cell>
          <cell r="G10022">
            <v>17500</v>
          </cell>
          <cell r="H10022">
            <v>18700</v>
          </cell>
          <cell r="I10022">
            <v>19900</v>
          </cell>
          <cell r="J10022">
            <v>21070</v>
          </cell>
        </row>
        <row r="10023">
          <cell r="A10023" t="str">
            <v>Saline-MO50</v>
          </cell>
          <cell r="B10023">
            <v>17600</v>
          </cell>
          <cell r="C10023">
            <v>20100</v>
          </cell>
          <cell r="D10023">
            <v>22600</v>
          </cell>
          <cell r="E10023">
            <v>25100</v>
          </cell>
          <cell r="F10023">
            <v>27150</v>
          </cell>
          <cell r="G10023">
            <v>29150</v>
          </cell>
          <cell r="H10023">
            <v>31150</v>
          </cell>
          <cell r="I10023">
            <v>33150</v>
          </cell>
          <cell r="J10023">
            <v>35140</v>
          </cell>
        </row>
        <row r="10024">
          <cell r="A10024" t="str">
            <v>Saline-MO60</v>
          </cell>
          <cell r="B10024">
            <v>21120</v>
          </cell>
          <cell r="C10024">
            <v>24120</v>
          </cell>
          <cell r="D10024">
            <v>27120</v>
          </cell>
          <cell r="E10024">
            <v>30120</v>
          </cell>
          <cell r="F10024">
            <v>32580</v>
          </cell>
          <cell r="G10024">
            <v>34980</v>
          </cell>
          <cell r="H10024">
            <v>37380</v>
          </cell>
          <cell r="I10024">
            <v>39780</v>
          </cell>
          <cell r="J10024">
            <v>42168</v>
          </cell>
        </row>
        <row r="10025">
          <cell r="A10025" t="str">
            <v>Saline-MO80</v>
          </cell>
          <cell r="B10025">
            <v>28150</v>
          </cell>
          <cell r="C10025">
            <v>32150</v>
          </cell>
          <cell r="D10025">
            <v>36150</v>
          </cell>
          <cell r="E10025">
            <v>40150</v>
          </cell>
          <cell r="F10025">
            <v>43400</v>
          </cell>
          <cell r="G10025">
            <v>46600</v>
          </cell>
          <cell r="H10025">
            <v>49800</v>
          </cell>
          <cell r="I10025">
            <v>53000</v>
          </cell>
          <cell r="J10025">
            <v>56210</v>
          </cell>
        </row>
        <row r="10026">
          <cell r="A10026" t="str">
            <v>Schuyler-MO30</v>
          </cell>
          <cell r="B10026">
            <v>10050</v>
          </cell>
          <cell r="C10026">
            <v>11500</v>
          </cell>
          <cell r="D10026">
            <v>12950</v>
          </cell>
          <cell r="E10026">
            <v>14350</v>
          </cell>
          <cell r="F10026">
            <v>15500</v>
          </cell>
          <cell r="G10026">
            <v>16650</v>
          </cell>
          <cell r="H10026">
            <v>17800</v>
          </cell>
          <cell r="I10026">
            <v>18950</v>
          </cell>
          <cell r="J10026">
            <v>20090</v>
          </cell>
        </row>
        <row r="10027">
          <cell r="A10027" t="str">
            <v>Schuyler-MO50</v>
          </cell>
          <cell r="B10027">
            <v>16750</v>
          </cell>
          <cell r="C10027">
            <v>19150</v>
          </cell>
          <cell r="D10027">
            <v>21550</v>
          </cell>
          <cell r="E10027">
            <v>23900</v>
          </cell>
          <cell r="F10027">
            <v>25850</v>
          </cell>
          <cell r="G10027">
            <v>27750</v>
          </cell>
          <cell r="H10027">
            <v>29650</v>
          </cell>
          <cell r="I10027">
            <v>31550</v>
          </cell>
          <cell r="J10027">
            <v>33460</v>
          </cell>
        </row>
        <row r="10028">
          <cell r="A10028" t="str">
            <v>Schuyler-MO60</v>
          </cell>
          <cell r="B10028">
            <v>20100</v>
          </cell>
          <cell r="C10028">
            <v>22980</v>
          </cell>
          <cell r="D10028">
            <v>25860</v>
          </cell>
          <cell r="E10028">
            <v>28680</v>
          </cell>
          <cell r="F10028">
            <v>31020</v>
          </cell>
          <cell r="G10028">
            <v>33300</v>
          </cell>
          <cell r="H10028">
            <v>35580</v>
          </cell>
          <cell r="I10028">
            <v>37860</v>
          </cell>
          <cell r="J10028">
            <v>40152</v>
          </cell>
        </row>
        <row r="10029">
          <cell r="A10029" t="str">
            <v>Schuyler-MO80</v>
          </cell>
          <cell r="B10029">
            <v>26800</v>
          </cell>
          <cell r="C10029">
            <v>30600</v>
          </cell>
          <cell r="D10029">
            <v>34450</v>
          </cell>
          <cell r="E10029">
            <v>38250</v>
          </cell>
          <cell r="F10029">
            <v>41350</v>
          </cell>
          <cell r="G10029">
            <v>44400</v>
          </cell>
          <cell r="H10029">
            <v>47450</v>
          </cell>
          <cell r="I10029">
            <v>50500</v>
          </cell>
          <cell r="J10029">
            <v>53550</v>
          </cell>
        </row>
        <row r="10030">
          <cell r="A10030" t="str">
            <v>Scotland-MO30</v>
          </cell>
          <cell r="B10030">
            <v>10550</v>
          </cell>
          <cell r="C10030">
            <v>12050</v>
          </cell>
          <cell r="D10030">
            <v>13550</v>
          </cell>
          <cell r="E10030">
            <v>15050</v>
          </cell>
          <cell r="F10030">
            <v>16300</v>
          </cell>
          <cell r="G10030">
            <v>17500</v>
          </cell>
          <cell r="H10030">
            <v>18700</v>
          </cell>
          <cell r="I10030">
            <v>19900</v>
          </cell>
          <cell r="J10030">
            <v>21070</v>
          </cell>
        </row>
        <row r="10031">
          <cell r="A10031" t="str">
            <v>Scotland-MO50</v>
          </cell>
          <cell r="B10031">
            <v>17600</v>
          </cell>
          <cell r="C10031">
            <v>20100</v>
          </cell>
          <cell r="D10031">
            <v>22600</v>
          </cell>
          <cell r="E10031">
            <v>25100</v>
          </cell>
          <cell r="F10031">
            <v>27150</v>
          </cell>
          <cell r="G10031">
            <v>29150</v>
          </cell>
          <cell r="H10031">
            <v>31150</v>
          </cell>
          <cell r="I10031">
            <v>33150</v>
          </cell>
          <cell r="J10031">
            <v>35140</v>
          </cell>
        </row>
        <row r="10032">
          <cell r="A10032" t="str">
            <v>Scotland-MO60</v>
          </cell>
          <cell r="B10032">
            <v>21120</v>
          </cell>
          <cell r="C10032">
            <v>24120</v>
          </cell>
          <cell r="D10032">
            <v>27120</v>
          </cell>
          <cell r="E10032">
            <v>30120</v>
          </cell>
          <cell r="F10032">
            <v>32580</v>
          </cell>
          <cell r="G10032">
            <v>34980</v>
          </cell>
          <cell r="H10032">
            <v>37380</v>
          </cell>
          <cell r="I10032">
            <v>39780</v>
          </cell>
          <cell r="J10032">
            <v>42168</v>
          </cell>
        </row>
        <row r="10033">
          <cell r="A10033" t="str">
            <v>Scotland-MO80</v>
          </cell>
          <cell r="B10033">
            <v>28150</v>
          </cell>
          <cell r="C10033">
            <v>32150</v>
          </cell>
          <cell r="D10033">
            <v>36150</v>
          </cell>
          <cell r="E10033">
            <v>40150</v>
          </cell>
          <cell r="F10033">
            <v>43400</v>
          </cell>
          <cell r="G10033">
            <v>46600</v>
          </cell>
          <cell r="H10033">
            <v>49800</v>
          </cell>
          <cell r="I10033">
            <v>53000</v>
          </cell>
          <cell r="J10033">
            <v>56210</v>
          </cell>
        </row>
        <row r="10034">
          <cell r="A10034" t="str">
            <v>Scott-MO30</v>
          </cell>
          <cell r="B10034">
            <v>10450</v>
          </cell>
          <cell r="C10034">
            <v>11950</v>
          </cell>
          <cell r="D10034">
            <v>13450</v>
          </cell>
          <cell r="E10034">
            <v>14900</v>
          </cell>
          <cell r="F10034">
            <v>16100</v>
          </cell>
          <cell r="G10034">
            <v>17300</v>
          </cell>
          <cell r="H10034">
            <v>18500</v>
          </cell>
          <cell r="I10034">
            <v>19700</v>
          </cell>
          <cell r="J10034">
            <v>20860</v>
          </cell>
        </row>
        <row r="10035">
          <cell r="A10035" t="str">
            <v>Scott-MO50</v>
          </cell>
          <cell r="B10035">
            <v>17400</v>
          </cell>
          <cell r="C10035">
            <v>19900</v>
          </cell>
          <cell r="D10035">
            <v>22400</v>
          </cell>
          <cell r="E10035">
            <v>24850</v>
          </cell>
          <cell r="F10035">
            <v>26850</v>
          </cell>
          <cell r="G10035">
            <v>28850</v>
          </cell>
          <cell r="H10035">
            <v>30850</v>
          </cell>
          <cell r="I10035">
            <v>32850</v>
          </cell>
          <cell r="J10035">
            <v>34790</v>
          </cell>
        </row>
        <row r="10036">
          <cell r="A10036" t="str">
            <v>Scott-MO60</v>
          </cell>
          <cell r="B10036">
            <v>20880</v>
          </cell>
          <cell r="C10036">
            <v>23880</v>
          </cell>
          <cell r="D10036">
            <v>26880</v>
          </cell>
          <cell r="E10036">
            <v>29820</v>
          </cell>
          <cell r="F10036">
            <v>32220</v>
          </cell>
          <cell r="G10036">
            <v>34620</v>
          </cell>
          <cell r="H10036">
            <v>37020</v>
          </cell>
          <cell r="I10036">
            <v>39420</v>
          </cell>
          <cell r="J10036">
            <v>41748</v>
          </cell>
        </row>
        <row r="10037">
          <cell r="A10037" t="str">
            <v>Scott-MO80</v>
          </cell>
          <cell r="B10037">
            <v>27850</v>
          </cell>
          <cell r="C10037">
            <v>31800</v>
          </cell>
          <cell r="D10037">
            <v>35800</v>
          </cell>
          <cell r="E10037">
            <v>39750</v>
          </cell>
          <cell r="F10037">
            <v>42950</v>
          </cell>
          <cell r="G10037">
            <v>46150</v>
          </cell>
          <cell r="H10037">
            <v>49300</v>
          </cell>
          <cell r="I10037">
            <v>52500</v>
          </cell>
          <cell r="J10037">
            <v>55650</v>
          </cell>
        </row>
        <row r="10038">
          <cell r="A10038" t="str">
            <v>Shannon-MO30</v>
          </cell>
          <cell r="B10038">
            <v>10050</v>
          </cell>
          <cell r="C10038">
            <v>11500</v>
          </cell>
          <cell r="D10038">
            <v>12950</v>
          </cell>
          <cell r="E10038">
            <v>14350</v>
          </cell>
          <cell r="F10038">
            <v>15500</v>
          </cell>
          <cell r="G10038">
            <v>16650</v>
          </cell>
          <cell r="H10038">
            <v>17800</v>
          </cell>
          <cell r="I10038">
            <v>18950</v>
          </cell>
          <cell r="J10038">
            <v>20090</v>
          </cell>
        </row>
        <row r="10039">
          <cell r="A10039" t="str">
            <v>Shannon-MO50</v>
          </cell>
          <cell r="B10039">
            <v>16750</v>
          </cell>
          <cell r="C10039">
            <v>19150</v>
          </cell>
          <cell r="D10039">
            <v>21550</v>
          </cell>
          <cell r="E10039">
            <v>23900</v>
          </cell>
          <cell r="F10039">
            <v>25850</v>
          </cell>
          <cell r="G10039">
            <v>27750</v>
          </cell>
          <cell r="H10039">
            <v>29650</v>
          </cell>
          <cell r="I10039">
            <v>31550</v>
          </cell>
          <cell r="J10039">
            <v>33460</v>
          </cell>
        </row>
        <row r="10040">
          <cell r="A10040" t="str">
            <v>Shannon-MO60</v>
          </cell>
          <cell r="B10040">
            <v>20100</v>
          </cell>
          <cell r="C10040">
            <v>22980</v>
          </cell>
          <cell r="D10040">
            <v>25860</v>
          </cell>
          <cell r="E10040">
            <v>28680</v>
          </cell>
          <cell r="F10040">
            <v>31020</v>
          </cell>
          <cell r="G10040">
            <v>33300</v>
          </cell>
          <cell r="H10040">
            <v>35580</v>
          </cell>
          <cell r="I10040">
            <v>37860</v>
          </cell>
          <cell r="J10040">
            <v>40152</v>
          </cell>
        </row>
        <row r="10041">
          <cell r="A10041" t="str">
            <v>Shannon-MO80</v>
          </cell>
          <cell r="B10041">
            <v>26800</v>
          </cell>
          <cell r="C10041">
            <v>30600</v>
          </cell>
          <cell r="D10041">
            <v>34450</v>
          </cell>
          <cell r="E10041">
            <v>38250</v>
          </cell>
          <cell r="F10041">
            <v>41350</v>
          </cell>
          <cell r="G10041">
            <v>44400</v>
          </cell>
          <cell r="H10041">
            <v>47450</v>
          </cell>
          <cell r="I10041">
            <v>50500</v>
          </cell>
          <cell r="J10041">
            <v>53550</v>
          </cell>
        </row>
        <row r="10042">
          <cell r="A10042" t="str">
            <v>Shelby-MO30</v>
          </cell>
          <cell r="B10042">
            <v>10050</v>
          </cell>
          <cell r="C10042">
            <v>11500</v>
          </cell>
          <cell r="D10042">
            <v>12950</v>
          </cell>
          <cell r="E10042">
            <v>14350</v>
          </cell>
          <cell r="F10042">
            <v>15500</v>
          </cell>
          <cell r="G10042">
            <v>16650</v>
          </cell>
          <cell r="H10042">
            <v>17800</v>
          </cell>
          <cell r="I10042">
            <v>18950</v>
          </cell>
          <cell r="J10042">
            <v>20090</v>
          </cell>
        </row>
        <row r="10043">
          <cell r="A10043" t="str">
            <v>Shelby-MO50</v>
          </cell>
          <cell r="B10043">
            <v>16750</v>
          </cell>
          <cell r="C10043">
            <v>19150</v>
          </cell>
          <cell r="D10043">
            <v>21550</v>
          </cell>
          <cell r="E10043">
            <v>23900</v>
          </cell>
          <cell r="F10043">
            <v>25850</v>
          </cell>
          <cell r="G10043">
            <v>27750</v>
          </cell>
          <cell r="H10043">
            <v>29650</v>
          </cell>
          <cell r="I10043">
            <v>31550</v>
          </cell>
          <cell r="J10043">
            <v>33460</v>
          </cell>
        </row>
        <row r="10044">
          <cell r="A10044" t="str">
            <v>Shelby-MO60</v>
          </cell>
          <cell r="B10044">
            <v>20100</v>
          </cell>
          <cell r="C10044">
            <v>22980</v>
          </cell>
          <cell r="D10044">
            <v>25860</v>
          </cell>
          <cell r="E10044">
            <v>28680</v>
          </cell>
          <cell r="F10044">
            <v>31020</v>
          </cell>
          <cell r="G10044">
            <v>33300</v>
          </cell>
          <cell r="H10044">
            <v>35580</v>
          </cell>
          <cell r="I10044">
            <v>37860</v>
          </cell>
          <cell r="J10044">
            <v>40152</v>
          </cell>
        </row>
        <row r="10045">
          <cell r="A10045" t="str">
            <v>Shelby-MO80</v>
          </cell>
          <cell r="B10045">
            <v>26800</v>
          </cell>
          <cell r="C10045">
            <v>30600</v>
          </cell>
          <cell r="D10045">
            <v>34450</v>
          </cell>
          <cell r="E10045">
            <v>38250</v>
          </cell>
          <cell r="F10045">
            <v>41350</v>
          </cell>
          <cell r="G10045">
            <v>44400</v>
          </cell>
          <cell r="H10045">
            <v>47450</v>
          </cell>
          <cell r="I10045">
            <v>50500</v>
          </cell>
          <cell r="J10045">
            <v>53550</v>
          </cell>
        </row>
        <row r="10046">
          <cell r="A10046" t="str">
            <v>St. Charles-MO30</v>
          </cell>
          <cell r="B10046">
            <v>14800</v>
          </cell>
          <cell r="C10046">
            <v>16900</v>
          </cell>
          <cell r="D10046">
            <v>19000</v>
          </cell>
          <cell r="E10046">
            <v>21100</v>
          </cell>
          <cell r="F10046">
            <v>22800</v>
          </cell>
          <cell r="G10046">
            <v>24500</v>
          </cell>
          <cell r="H10046">
            <v>26200</v>
          </cell>
          <cell r="I10046">
            <v>27900</v>
          </cell>
          <cell r="J10046">
            <v>29540</v>
          </cell>
        </row>
        <row r="10047">
          <cell r="A10047" t="str">
            <v>St. Charles-MO50</v>
          </cell>
          <cell r="B10047">
            <v>24650</v>
          </cell>
          <cell r="C10047">
            <v>28200</v>
          </cell>
          <cell r="D10047">
            <v>31700</v>
          </cell>
          <cell r="E10047">
            <v>35200</v>
          </cell>
          <cell r="F10047">
            <v>38050</v>
          </cell>
          <cell r="G10047">
            <v>40850</v>
          </cell>
          <cell r="H10047">
            <v>43650</v>
          </cell>
          <cell r="I10047">
            <v>46500</v>
          </cell>
          <cell r="J10047">
            <v>49280</v>
          </cell>
        </row>
        <row r="10048">
          <cell r="A10048" t="str">
            <v>St. Charles-MO60</v>
          </cell>
          <cell r="B10048">
            <v>29580</v>
          </cell>
          <cell r="C10048">
            <v>33840</v>
          </cell>
          <cell r="D10048">
            <v>38040</v>
          </cell>
          <cell r="E10048">
            <v>42240</v>
          </cell>
          <cell r="F10048">
            <v>45660</v>
          </cell>
          <cell r="G10048">
            <v>49020</v>
          </cell>
          <cell r="H10048">
            <v>52380</v>
          </cell>
          <cell r="I10048">
            <v>55800</v>
          </cell>
          <cell r="J10048">
            <v>59136</v>
          </cell>
        </row>
        <row r="10049">
          <cell r="A10049" t="str">
            <v>St. Charles-MO80</v>
          </cell>
          <cell r="B10049">
            <v>39450</v>
          </cell>
          <cell r="C10049">
            <v>45050</v>
          </cell>
          <cell r="D10049">
            <v>50700</v>
          </cell>
          <cell r="E10049">
            <v>56300</v>
          </cell>
          <cell r="F10049">
            <v>60850</v>
          </cell>
          <cell r="G10049">
            <v>65350</v>
          </cell>
          <cell r="H10049">
            <v>69850</v>
          </cell>
          <cell r="I10049">
            <v>74350</v>
          </cell>
          <cell r="J10049">
            <v>78820</v>
          </cell>
        </row>
        <row r="10050">
          <cell r="A10050" t="str">
            <v>St. Clair-MO30</v>
          </cell>
          <cell r="B10050">
            <v>10050</v>
          </cell>
          <cell r="C10050">
            <v>11500</v>
          </cell>
          <cell r="D10050">
            <v>12950</v>
          </cell>
          <cell r="E10050">
            <v>14350</v>
          </cell>
          <cell r="F10050">
            <v>15500</v>
          </cell>
          <cell r="G10050">
            <v>16650</v>
          </cell>
          <cell r="H10050">
            <v>17800</v>
          </cell>
          <cell r="I10050">
            <v>18950</v>
          </cell>
          <cell r="J10050">
            <v>20090</v>
          </cell>
        </row>
        <row r="10051">
          <cell r="A10051" t="str">
            <v>St. Clair-MO50</v>
          </cell>
          <cell r="B10051">
            <v>16750</v>
          </cell>
          <cell r="C10051">
            <v>19150</v>
          </cell>
          <cell r="D10051">
            <v>21550</v>
          </cell>
          <cell r="E10051">
            <v>23900</v>
          </cell>
          <cell r="F10051">
            <v>25850</v>
          </cell>
          <cell r="G10051">
            <v>27750</v>
          </cell>
          <cell r="H10051">
            <v>29650</v>
          </cell>
          <cell r="I10051">
            <v>31550</v>
          </cell>
          <cell r="J10051">
            <v>33460</v>
          </cell>
        </row>
        <row r="10052">
          <cell r="A10052" t="str">
            <v>St. Clair-MO60</v>
          </cell>
          <cell r="B10052">
            <v>20100</v>
          </cell>
          <cell r="C10052">
            <v>22980</v>
          </cell>
          <cell r="D10052">
            <v>25860</v>
          </cell>
          <cell r="E10052">
            <v>28680</v>
          </cell>
          <cell r="F10052">
            <v>31020</v>
          </cell>
          <cell r="G10052">
            <v>33300</v>
          </cell>
          <cell r="H10052">
            <v>35580</v>
          </cell>
          <cell r="I10052">
            <v>37860</v>
          </cell>
          <cell r="J10052">
            <v>40152</v>
          </cell>
        </row>
        <row r="10053">
          <cell r="A10053" t="str">
            <v>St. Clair-MO80</v>
          </cell>
          <cell r="B10053">
            <v>26800</v>
          </cell>
          <cell r="C10053">
            <v>30600</v>
          </cell>
          <cell r="D10053">
            <v>34450</v>
          </cell>
          <cell r="E10053">
            <v>38250</v>
          </cell>
          <cell r="F10053">
            <v>41350</v>
          </cell>
          <cell r="G10053">
            <v>44400</v>
          </cell>
          <cell r="H10053">
            <v>47450</v>
          </cell>
          <cell r="I10053">
            <v>50500</v>
          </cell>
          <cell r="J10053">
            <v>53550</v>
          </cell>
        </row>
        <row r="10054">
          <cell r="A10054" t="str">
            <v>St. Francois-MO30</v>
          </cell>
          <cell r="B10054">
            <v>10650</v>
          </cell>
          <cell r="C10054">
            <v>12200</v>
          </cell>
          <cell r="D10054">
            <v>13700</v>
          </cell>
          <cell r="E10054">
            <v>15200</v>
          </cell>
          <cell r="F10054">
            <v>16450</v>
          </cell>
          <cell r="G10054">
            <v>17650</v>
          </cell>
          <cell r="H10054">
            <v>18850</v>
          </cell>
          <cell r="I10054">
            <v>20100</v>
          </cell>
          <cell r="J10054">
            <v>21280</v>
          </cell>
        </row>
        <row r="10055">
          <cell r="A10055" t="str">
            <v>St. Francois-MO50</v>
          </cell>
          <cell r="B10055">
            <v>17750</v>
          </cell>
          <cell r="C10055">
            <v>20300</v>
          </cell>
          <cell r="D10055">
            <v>22850</v>
          </cell>
          <cell r="E10055">
            <v>25350</v>
          </cell>
          <cell r="F10055">
            <v>27400</v>
          </cell>
          <cell r="G10055">
            <v>29450</v>
          </cell>
          <cell r="H10055">
            <v>31450</v>
          </cell>
          <cell r="I10055">
            <v>33500</v>
          </cell>
          <cell r="J10055">
            <v>35490</v>
          </cell>
        </row>
        <row r="10056">
          <cell r="A10056" t="str">
            <v>St. Francois-MO60</v>
          </cell>
          <cell r="B10056">
            <v>21300</v>
          </cell>
          <cell r="C10056">
            <v>24360</v>
          </cell>
          <cell r="D10056">
            <v>27420</v>
          </cell>
          <cell r="E10056">
            <v>30420</v>
          </cell>
          <cell r="F10056">
            <v>32880</v>
          </cell>
          <cell r="G10056">
            <v>35340</v>
          </cell>
          <cell r="H10056">
            <v>37740</v>
          </cell>
          <cell r="I10056">
            <v>40200</v>
          </cell>
          <cell r="J10056">
            <v>42588</v>
          </cell>
        </row>
        <row r="10057">
          <cell r="A10057" t="str">
            <v>St. Francois-MO80</v>
          </cell>
          <cell r="B10057">
            <v>28400</v>
          </cell>
          <cell r="C10057">
            <v>32450</v>
          </cell>
          <cell r="D10057">
            <v>36500</v>
          </cell>
          <cell r="E10057">
            <v>40550</v>
          </cell>
          <cell r="F10057">
            <v>43800</v>
          </cell>
          <cell r="G10057">
            <v>47050</v>
          </cell>
          <cell r="H10057">
            <v>50300</v>
          </cell>
          <cell r="I10057">
            <v>53550</v>
          </cell>
          <cell r="J10057">
            <v>56770</v>
          </cell>
        </row>
        <row r="10058">
          <cell r="A10058" t="str">
            <v>St. Louis-MO30</v>
          </cell>
          <cell r="B10058">
            <v>14800</v>
          </cell>
          <cell r="C10058">
            <v>16900</v>
          </cell>
          <cell r="D10058">
            <v>19000</v>
          </cell>
          <cell r="E10058">
            <v>21100</v>
          </cell>
          <cell r="F10058">
            <v>22800</v>
          </cell>
          <cell r="G10058">
            <v>24500</v>
          </cell>
          <cell r="H10058">
            <v>26200</v>
          </cell>
          <cell r="I10058">
            <v>27900</v>
          </cell>
          <cell r="J10058">
            <v>29540</v>
          </cell>
        </row>
        <row r="10059">
          <cell r="A10059" t="str">
            <v>St. Louis-MO50</v>
          </cell>
          <cell r="B10059">
            <v>24650</v>
          </cell>
          <cell r="C10059">
            <v>28200</v>
          </cell>
          <cell r="D10059">
            <v>31700</v>
          </cell>
          <cell r="E10059">
            <v>35200</v>
          </cell>
          <cell r="F10059">
            <v>38050</v>
          </cell>
          <cell r="G10059">
            <v>40850</v>
          </cell>
          <cell r="H10059">
            <v>43650</v>
          </cell>
          <cell r="I10059">
            <v>46500</v>
          </cell>
          <cell r="J10059">
            <v>49280</v>
          </cell>
        </row>
        <row r="10060">
          <cell r="A10060" t="str">
            <v>St. Louis-MO60</v>
          </cell>
          <cell r="B10060">
            <v>29580</v>
          </cell>
          <cell r="C10060">
            <v>33840</v>
          </cell>
          <cell r="D10060">
            <v>38040</v>
          </cell>
          <cell r="E10060">
            <v>42240</v>
          </cell>
          <cell r="F10060">
            <v>45660</v>
          </cell>
          <cell r="G10060">
            <v>49020</v>
          </cell>
          <cell r="H10060">
            <v>52380</v>
          </cell>
          <cell r="I10060">
            <v>55800</v>
          </cell>
          <cell r="J10060">
            <v>59136</v>
          </cell>
        </row>
        <row r="10061">
          <cell r="A10061" t="str">
            <v>St. Louis-MO80</v>
          </cell>
          <cell r="B10061">
            <v>39450</v>
          </cell>
          <cell r="C10061">
            <v>45050</v>
          </cell>
          <cell r="D10061">
            <v>50700</v>
          </cell>
          <cell r="E10061">
            <v>56300</v>
          </cell>
          <cell r="F10061">
            <v>60850</v>
          </cell>
          <cell r="G10061">
            <v>65350</v>
          </cell>
          <cell r="H10061">
            <v>69850</v>
          </cell>
          <cell r="I10061">
            <v>74350</v>
          </cell>
          <cell r="J10061">
            <v>78820</v>
          </cell>
        </row>
        <row r="10062">
          <cell r="A10062" t="str">
            <v>Ste. Genevieve-MO30</v>
          </cell>
          <cell r="B10062">
            <v>12850</v>
          </cell>
          <cell r="C10062">
            <v>14700</v>
          </cell>
          <cell r="D10062">
            <v>16550</v>
          </cell>
          <cell r="E10062">
            <v>18350</v>
          </cell>
          <cell r="F10062">
            <v>19850</v>
          </cell>
          <cell r="G10062">
            <v>21300</v>
          </cell>
          <cell r="H10062">
            <v>22800</v>
          </cell>
          <cell r="I10062">
            <v>24250</v>
          </cell>
          <cell r="J10062">
            <v>25690</v>
          </cell>
        </row>
        <row r="10063">
          <cell r="A10063" t="str">
            <v>Ste. Genevieve-MO50</v>
          </cell>
          <cell r="B10063">
            <v>21400</v>
          </cell>
          <cell r="C10063">
            <v>24450</v>
          </cell>
          <cell r="D10063">
            <v>27500</v>
          </cell>
          <cell r="E10063">
            <v>30550</v>
          </cell>
          <cell r="F10063">
            <v>33000</v>
          </cell>
          <cell r="G10063">
            <v>35450</v>
          </cell>
          <cell r="H10063">
            <v>37900</v>
          </cell>
          <cell r="I10063">
            <v>40350</v>
          </cell>
          <cell r="J10063">
            <v>42770</v>
          </cell>
        </row>
        <row r="10064">
          <cell r="A10064" t="str">
            <v>Ste. Genevieve-MO60</v>
          </cell>
          <cell r="B10064">
            <v>25680</v>
          </cell>
          <cell r="C10064">
            <v>29340</v>
          </cell>
          <cell r="D10064">
            <v>33000</v>
          </cell>
          <cell r="E10064">
            <v>36660</v>
          </cell>
          <cell r="F10064">
            <v>39600</v>
          </cell>
          <cell r="G10064">
            <v>42540</v>
          </cell>
          <cell r="H10064">
            <v>45480</v>
          </cell>
          <cell r="I10064">
            <v>48420</v>
          </cell>
          <cell r="J10064">
            <v>51324</v>
          </cell>
        </row>
        <row r="10065">
          <cell r="A10065" t="str">
            <v>Ste. Genevieve-MO80</v>
          </cell>
          <cell r="B10065">
            <v>34250</v>
          </cell>
          <cell r="C10065">
            <v>39150</v>
          </cell>
          <cell r="D10065">
            <v>44050</v>
          </cell>
          <cell r="E10065">
            <v>48900</v>
          </cell>
          <cell r="F10065">
            <v>52850</v>
          </cell>
          <cell r="G10065">
            <v>56750</v>
          </cell>
          <cell r="H10065">
            <v>60650</v>
          </cell>
          <cell r="I10065">
            <v>64550</v>
          </cell>
          <cell r="J10065">
            <v>68460</v>
          </cell>
        </row>
        <row r="10066">
          <cell r="A10066" t="str">
            <v>Stoddard-MO30</v>
          </cell>
          <cell r="B10066">
            <v>10050</v>
          </cell>
          <cell r="C10066">
            <v>11500</v>
          </cell>
          <cell r="D10066">
            <v>12950</v>
          </cell>
          <cell r="E10066">
            <v>14350</v>
          </cell>
          <cell r="F10066">
            <v>15500</v>
          </cell>
          <cell r="G10066">
            <v>16650</v>
          </cell>
          <cell r="H10066">
            <v>17800</v>
          </cell>
          <cell r="I10066">
            <v>18950</v>
          </cell>
          <cell r="J10066">
            <v>20090</v>
          </cell>
        </row>
        <row r="10067">
          <cell r="A10067" t="str">
            <v>Stoddard-MO50</v>
          </cell>
          <cell r="B10067">
            <v>16750</v>
          </cell>
          <cell r="C10067">
            <v>19150</v>
          </cell>
          <cell r="D10067">
            <v>21550</v>
          </cell>
          <cell r="E10067">
            <v>23900</v>
          </cell>
          <cell r="F10067">
            <v>25850</v>
          </cell>
          <cell r="G10067">
            <v>27750</v>
          </cell>
          <cell r="H10067">
            <v>29650</v>
          </cell>
          <cell r="I10067">
            <v>31550</v>
          </cell>
          <cell r="J10067">
            <v>33460</v>
          </cell>
        </row>
        <row r="10068">
          <cell r="A10068" t="str">
            <v>Stoddard-MO60</v>
          </cell>
          <cell r="B10068">
            <v>20100</v>
          </cell>
          <cell r="C10068">
            <v>22980</v>
          </cell>
          <cell r="D10068">
            <v>25860</v>
          </cell>
          <cell r="E10068">
            <v>28680</v>
          </cell>
          <cell r="F10068">
            <v>31020</v>
          </cell>
          <cell r="G10068">
            <v>33300</v>
          </cell>
          <cell r="H10068">
            <v>35580</v>
          </cell>
          <cell r="I10068">
            <v>37860</v>
          </cell>
          <cell r="J10068">
            <v>40152</v>
          </cell>
        </row>
        <row r="10069">
          <cell r="A10069" t="str">
            <v>Stoddard-MO80</v>
          </cell>
          <cell r="B10069">
            <v>26800</v>
          </cell>
          <cell r="C10069">
            <v>30600</v>
          </cell>
          <cell r="D10069">
            <v>34450</v>
          </cell>
          <cell r="E10069">
            <v>38250</v>
          </cell>
          <cell r="F10069">
            <v>41350</v>
          </cell>
          <cell r="G10069">
            <v>44400</v>
          </cell>
          <cell r="H10069">
            <v>47450</v>
          </cell>
          <cell r="I10069">
            <v>50500</v>
          </cell>
          <cell r="J10069">
            <v>53550</v>
          </cell>
        </row>
        <row r="10070">
          <cell r="A10070" t="str">
            <v>Stone-MO30</v>
          </cell>
          <cell r="B10070">
            <v>10550</v>
          </cell>
          <cell r="C10070">
            <v>12050</v>
          </cell>
          <cell r="D10070">
            <v>13550</v>
          </cell>
          <cell r="E10070">
            <v>15050</v>
          </cell>
          <cell r="F10070">
            <v>16300</v>
          </cell>
          <cell r="G10070">
            <v>17500</v>
          </cell>
          <cell r="H10070">
            <v>18700</v>
          </cell>
          <cell r="I10070">
            <v>19900</v>
          </cell>
          <cell r="J10070">
            <v>21070</v>
          </cell>
        </row>
        <row r="10071">
          <cell r="A10071" t="str">
            <v>Stone-MO50</v>
          </cell>
          <cell r="B10071">
            <v>17600</v>
          </cell>
          <cell r="C10071">
            <v>20100</v>
          </cell>
          <cell r="D10071">
            <v>22600</v>
          </cell>
          <cell r="E10071">
            <v>25100</v>
          </cell>
          <cell r="F10071">
            <v>27150</v>
          </cell>
          <cell r="G10071">
            <v>29150</v>
          </cell>
          <cell r="H10071">
            <v>31150</v>
          </cell>
          <cell r="I10071">
            <v>33150</v>
          </cell>
          <cell r="J10071">
            <v>35140</v>
          </cell>
        </row>
        <row r="10072">
          <cell r="A10072" t="str">
            <v>Stone-MO60</v>
          </cell>
          <cell r="B10072">
            <v>21120</v>
          </cell>
          <cell r="C10072">
            <v>24120</v>
          </cell>
          <cell r="D10072">
            <v>27120</v>
          </cell>
          <cell r="E10072">
            <v>30120</v>
          </cell>
          <cell r="F10072">
            <v>32580</v>
          </cell>
          <cell r="G10072">
            <v>34980</v>
          </cell>
          <cell r="H10072">
            <v>37380</v>
          </cell>
          <cell r="I10072">
            <v>39780</v>
          </cell>
          <cell r="J10072">
            <v>42168</v>
          </cell>
        </row>
        <row r="10073">
          <cell r="A10073" t="str">
            <v>Stone-MO80</v>
          </cell>
          <cell r="B10073">
            <v>28150</v>
          </cell>
          <cell r="C10073">
            <v>32150</v>
          </cell>
          <cell r="D10073">
            <v>36150</v>
          </cell>
          <cell r="E10073">
            <v>40150</v>
          </cell>
          <cell r="F10073">
            <v>43400</v>
          </cell>
          <cell r="G10073">
            <v>46600</v>
          </cell>
          <cell r="H10073">
            <v>49800</v>
          </cell>
          <cell r="I10073">
            <v>53000</v>
          </cell>
          <cell r="J10073">
            <v>56210</v>
          </cell>
        </row>
        <row r="10074">
          <cell r="A10074" t="str">
            <v>Crawford-Sullivan part-Sullivan city part Crawford Co-MO30</v>
          </cell>
          <cell r="B10074">
            <v>14800</v>
          </cell>
          <cell r="C10074">
            <v>16900</v>
          </cell>
          <cell r="D10074">
            <v>19000</v>
          </cell>
          <cell r="E10074">
            <v>21100</v>
          </cell>
          <cell r="F10074">
            <v>22800</v>
          </cell>
          <cell r="G10074">
            <v>24500</v>
          </cell>
          <cell r="H10074">
            <v>26200</v>
          </cell>
          <cell r="I10074">
            <v>27900</v>
          </cell>
          <cell r="J10074">
            <v>29540</v>
          </cell>
        </row>
        <row r="10075">
          <cell r="A10075" t="str">
            <v>Crawford-Sullivan part-Sullivan city part Crawford Co-MO50</v>
          </cell>
          <cell r="B10075">
            <v>24650</v>
          </cell>
          <cell r="C10075">
            <v>28200</v>
          </cell>
          <cell r="D10075">
            <v>31700</v>
          </cell>
          <cell r="E10075">
            <v>35200</v>
          </cell>
          <cell r="F10075">
            <v>38050</v>
          </cell>
          <cell r="G10075">
            <v>40850</v>
          </cell>
          <cell r="H10075">
            <v>43650</v>
          </cell>
          <cell r="I10075">
            <v>46500</v>
          </cell>
          <cell r="J10075">
            <v>49280</v>
          </cell>
        </row>
        <row r="10076">
          <cell r="A10076" t="str">
            <v>Crawford-Sullivan part-Sullivan city part Crawford Co-MO60</v>
          </cell>
          <cell r="B10076">
            <v>29580</v>
          </cell>
          <cell r="C10076">
            <v>33840</v>
          </cell>
          <cell r="D10076">
            <v>38040</v>
          </cell>
          <cell r="E10076">
            <v>42240</v>
          </cell>
          <cell r="F10076">
            <v>45660</v>
          </cell>
          <cell r="G10076">
            <v>49020</v>
          </cell>
          <cell r="H10076">
            <v>52380</v>
          </cell>
          <cell r="I10076">
            <v>55800</v>
          </cell>
          <cell r="J10076">
            <v>59136</v>
          </cell>
        </row>
        <row r="10077">
          <cell r="A10077" t="str">
            <v>Crawford-Sullivan part-Sullivan city part Crawford Co-MO80</v>
          </cell>
          <cell r="B10077">
            <v>39450</v>
          </cell>
          <cell r="C10077">
            <v>45050</v>
          </cell>
          <cell r="D10077">
            <v>50700</v>
          </cell>
          <cell r="E10077">
            <v>56300</v>
          </cell>
          <cell r="F10077">
            <v>60850</v>
          </cell>
          <cell r="G10077">
            <v>65350</v>
          </cell>
          <cell r="H10077">
            <v>69850</v>
          </cell>
          <cell r="I10077">
            <v>74350</v>
          </cell>
          <cell r="J10077">
            <v>78820</v>
          </cell>
        </row>
        <row r="10078">
          <cell r="A10078" t="str">
            <v>Sullivan-MO30</v>
          </cell>
          <cell r="B10078">
            <v>10050</v>
          </cell>
          <cell r="C10078">
            <v>11500</v>
          </cell>
          <cell r="D10078">
            <v>12950</v>
          </cell>
          <cell r="E10078">
            <v>14350</v>
          </cell>
          <cell r="F10078">
            <v>15500</v>
          </cell>
          <cell r="G10078">
            <v>16650</v>
          </cell>
          <cell r="H10078">
            <v>17800</v>
          </cell>
          <cell r="I10078">
            <v>18950</v>
          </cell>
          <cell r="J10078">
            <v>20090</v>
          </cell>
        </row>
        <row r="10079">
          <cell r="A10079" t="str">
            <v>Sullivan-MO50</v>
          </cell>
          <cell r="B10079">
            <v>16750</v>
          </cell>
          <cell r="C10079">
            <v>19150</v>
          </cell>
          <cell r="D10079">
            <v>21550</v>
          </cell>
          <cell r="E10079">
            <v>23900</v>
          </cell>
          <cell r="F10079">
            <v>25850</v>
          </cell>
          <cell r="G10079">
            <v>27750</v>
          </cell>
          <cell r="H10079">
            <v>29650</v>
          </cell>
          <cell r="I10079">
            <v>31550</v>
          </cell>
          <cell r="J10079">
            <v>33460</v>
          </cell>
        </row>
        <row r="10080">
          <cell r="A10080" t="str">
            <v>Sullivan-MO60</v>
          </cell>
          <cell r="B10080">
            <v>20100</v>
          </cell>
          <cell r="C10080">
            <v>22980</v>
          </cell>
          <cell r="D10080">
            <v>25860</v>
          </cell>
          <cell r="E10080">
            <v>28680</v>
          </cell>
          <cell r="F10080">
            <v>31020</v>
          </cell>
          <cell r="G10080">
            <v>33300</v>
          </cell>
          <cell r="H10080">
            <v>35580</v>
          </cell>
          <cell r="I10080">
            <v>37860</v>
          </cell>
          <cell r="J10080">
            <v>40152</v>
          </cell>
        </row>
        <row r="10081">
          <cell r="A10081" t="str">
            <v>Sullivan-MO80</v>
          </cell>
          <cell r="B10081">
            <v>26800</v>
          </cell>
          <cell r="C10081">
            <v>30600</v>
          </cell>
          <cell r="D10081">
            <v>34450</v>
          </cell>
          <cell r="E10081">
            <v>38250</v>
          </cell>
          <cell r="F10081">
            <v>41350</v>
          </cell>
          <cell r="G10081">
            <v>44400</v>
          </cell>
          <cell r="H10081">
            <v>47450</v>
          </cell>
          <cell r="I10081">
            <v>50500</v>
          </cell>
          <cell r="J10081">
            <v>53550</v>
          </cell>
        </row>
        <row r="10082">
          <cell r="A10082" t="str">
            <v>Taney-MO30</v>
          </cell>
          <cell r="B10082">
            <v>10600</v>
          </cell>
          <cell r="C10082">
            <v>12100</v>
          </cell>
          <cell r="D10082">
            <v>13600</v>
          </cell>
          <cell r="E10082">
            <v>15100</v>
          </cell>
          <cell r="F10082">
            <v>16350</v>
          </cell>
          <cell r="G10082">
            <v>17550</v>
          </cell>
          <cell r="H10082">
            <v>18750</v>
          </cell>
          <cell r="I10082">
            <v>19950</v>
          </cell>
          <cell r="J10082">
            <v>21140</v>
          </cell>
        </row>
        <row r="10083">
          <cell r="A10083" t="str">
            <v>Taney-MO50</v>
          </cell>
          <cell r="B10083">
            <v>17650</v>
          </cell>
          <cell r="C10083">
            <v>20200</v>
          </cell>
          <cell r="D10083">
            <v>22700</v>
          </cell>
          <cell r="E10083">
            <v>25200</v>
          </cell>
          <cell r="F10083">
            <v>27250</v>
          </cell>
          <cell r="G10083">
            <v>29250</v>
          </cell>
          <cell r="H10083">
            <v>31250</v>
          </cell>
          <cell r="I10083">
            <v>33300</v>
          </cell>
          <cell r="J10083">
            <v>35280</v>
          </cell>
        </row>
        <row r="10084">
          <cell r="A10084" t="str">
            <v>Taney-MO60</v>
          </cell>
          <cell r="B10084">
            <v>21180</v>
          </cell>
          <cell r="C10084">
            <v>24240</v>
          </cell>
          <cell r="D10084">
            <v>27240</v>
          </cell>
          <cell r="E10084">
            <v>30240</v>
          </cell>
          <cell r="F10084">
            <v>32700</v>
          </cell>
          <cell r="G10084">
            <v>35100</v>
          </cell>
          <cell r="H10084">
            <v>37500</v>
          </cell>
          <cell r="I10084">
            <v>39960</v>
          </cell>
          <cell r="J10084">
            <v>42336</v>
          </cell>
        </row>
        <row r="10085">
          <cell r="A10085" t="str">
            <v>Taney-MO80</v>
          </cell>
          <cell r="B10085">
            <v>28250</v>
          </cell>
          <cell r="C10085">
            <v>32250</v>
          </cell>
          <cell r="D10085">
            <v>36300</v>
          </cell>
          <cell r="E10085">
            <v>40300</v>
          </cell>
          <cell r="F10085">
            <v>43550</v>
          </cell>
          <cell r="G10085">
            <v>46750</v>
          </cell>
          <cell r="H10085">
            <v>50000</v>
          </cell>
          <cell r="I10085">
            <v>53200</v>
          </cell>
          <cell r="J10085">
            <v>56420</v>
          </cell>
        </row>
        <row r="10086">
          <cell r="A10086" t="str">
            <v>Texas-MO30</v>
          </cell>
          <cell r="B10086">
            <v>10050</v>
          </cell>
          <cell r="C10086">
            <v>11500</v>
          </cell>
          <cell r="D10086">
            <v>12950</v>
          </cell>
          <cell r="E10086">
            <v>14350</v>
          </cell>
          <cell r="F10086">
            <v>15500</v>
          </cell>
          <cell r="G10086">
            <v>16650</v>
          </cell>
          <cell r="H10086">
            <v>17800</v>
          </cell>
          <cell r="I10086">
            <v>18950</v>
          </cell>
          <cell r="J10086">
            <v>20090</v>
          </cell>
        </row>
        <row r="10087">
          <cell r="A10087" t="str">
            <v>Texas-MO50</v>
          </cell>
          <cell r="B10087">
            <v>16750</v>
          </cell>
          <cell r="C10087">
            <v>19150</v>
          </cell>
          <cell r="D10087">
            <v>21550</v>
          </cell>
          <cell r="E10087">
            <v>23900</v>
          </cell>
          <cell r="F10087">
            <v>25850</v>
          </cell>
          <cell r="G10087">
            <v>27750</v>
          </cell>
          <cell r="H10087">
            <v>29650</v>
          </cell>
          <cell r="I10087">
            <v>31550</v>
          </cell>
          <cell r="J10087">
            <v>33460</v>
          </cell>
        </row>
        <row r="10088">
          <cell r="A10088" t="str">
            <v>Texas-MO60</v>
          </cell>
          <cell r="B10088">
            <v>20100</v>
          </cell>
          <cell r="C10088">
            <v>22980</v>
          </cell>
          <cell r="D10088">
            <v>25860</v>
          </cell>
          <cell r="E10088">
            <v>28680</v>
          </cell>
          <cell r="F10088">
            <v>31020</v>
          </cell>
          <cell r="G10088">
            <v>33300</v>
          </cell>
          <cell r="H10088">
            <v>35580</v>
          </cell>
          <cell r="I10088">
            <v>37860</v>
          </cell>
          <cell r="J10088">
            <v>40152</v>
          </cell>
        </row>
        <row r="10089">
          <cell r="A10089" t="str">
            <v>Texas-MO80</v>
          </cell>
          <cell r="B10089">
            <v>26800</v>
          </cell>
          <cell r="C10089">
            <v>30600</v>
          </cell>
          <cell r="D10089">
            <v>34450</v>
          </cell>
          <cell r="E10089">
            <v>38250</v>
          </cell>
          <cell r="F10089">
            <v>41350</v>
          </cell>
          <cell r="G10089">
            <v>44400</v>
          </cell>
          <cell r="H10089">
            <v>47450</v>
          </cell>
          <cell r="I10089">
            <v>50500</v>
          </cell>
          <cell r="J10089">
            <v>53550</v>
          </cell>
        </row>
        <row r="10090">
          <cell r="A10090" t="str">
            <v>Vernon-MO30</v>
          </cell>
          <cell r="B10090">
            <v>10050</v>
          </cell>
          <cell r="C10090">
            <v>11500</v>
          </cell>
          <cell r="D10090">
            <v>12950</v>
          </cell>
          <cell r="E10090">
            <v>14350</v>
          </cell>
          <cell r="F10090">
            <v>15500</v>
          </cell>
          <cell r="G10090">
            <v>16650</v>
          </cell>
          <cell r="H10090">
            <v>17800</v>
          </cell>
          <cell r="I10090">
            <v>18950</v>
          </cell>
          <cell r="J10090">
            <v>20090</v>
          </cell>
        </row>
        <row r="10091">
          <cell r="A10091" t="str">
            <v>Vernon-MO50</v>
          </cell>
          <cell r="B10091">
            <v>16750</v>
          </cell>
          <cell r="C10091">
            <v>19150</v>
          </cell>
          <cell r="D10091">
            <v>21550</v>
          </cell>
          <cell r="E10091">
            <v>23900</v>
          </cell>
          <cell r="F10091">
            <v>25850</v>
          </cell>
          <cell r="G10091">
            <v>27750</v>
          </cell>
          <cell r="H10091">
            <v>29650</v>
          </cell>
          <cell r="I10091">
            <v>31550</v>
          </cell>
          <cell r="J10091">
            <v>33460</v>
          </cell>
        </row>
        <row r="10092">
          <cell r="A10092" t="str">
            <v>Vernon-MO60</v>
          </cell>
          <cell r="B10092">
            <v>20100</v>
          </cell>
          <cell r="C10092">
            <v>22980</v>
          </cell>
          <cell r="D10092">
            <v>25860</v>
          </cell>
          <cell r="E10092">
            <v>28680</v>
          </cell>
          <cell r="F10092">
            <v>31020</v>
          </cell>
          <cell r="G10092">
            <v>33300</v>
          </cell>
          <cell r="H10092">
            <v>35580</v>
          </cell>
          <cell r="I10092">
            <v>37860</v>
          </cell>
          <cell r="J10092">
            <v>40152</v>
          </cell>
        </row>
        <row r="10093">
          <cell r="A10093" t="str">
            <v>Vernon-MO80</v>
          </cell>
          <cell r="B10093">
            <v>26800</v>
          </cell>
          <cell r="C10093">
            <v>30600</v>
          </cell>
          <cell r="D10093">
            <v>34450</v>
          </cell>
          <cell r="E10093">
            <v>38250</v>
          </cell>
          <cell r="F10093">
            <v>41350</v>
          </cell>
          <cell r="G10093">
            <v>44400</v>
          </cell>
          <cell r="H10093">
            <v>47450</v>
          </cell>
          <cell r="I10093">
            <v>50500</v>
          </cell>
          <cell r="J10093">
            <v>53550</v>
          </cell>
        </row>
        <row r="10094">
          <cell r="A10094" t="str">
            <v>Warren-MO30</v>
          </cell>
          <cell r="B10094">
            <v>14800</v>
          </cell>
          <cell r="C10094">
            <v>16900</v>
          </cell>
          <cell r="D10094">
            <v>19000</v>
          </cell>
          <cell r="E10094">
            <v>21100</v>
          </cell>
          <cell r="F10094">
            <v>22800</v>
          </cell>
          <cell r="G10094">
            <v>24500</v>
          </cell>
          <cell r="H10094">
            <v>26200</v>
          </cell>
          <cell r="I10094">
            <v>27900</v>
          </cell>
          <cell r="J10094">
            <v>29540</v>
          </cell>
        </row>
        <row r="10095">
          <cell r="A10095" t="str">
            <v>Warren-MO50</v>
          </cell>
          <cell r="B10095">
            <v>24650</v>
          </cell>
          <cell r="C10095">
            <v>28200</v>
          </cell>
          <cell r="D10095">
            <v>31700</v>
          </cell>
          <cell r="E10095">
            <v>35200</v>
          </cell>
          <cell r="F10095">
            <v>38050</v>
          </cell>
          <cell r="G10095">
            <v>40850</v>
          </cell>
          <cell r="H10095">
            <v>43650</v>
          </cell>
          <cell r="I10095">
            <v>46500</v>
          </cell>
          <cell r="J10095">
            <v>49280</v>
          </cell>
        </row>
        <row r="10096">
          <cell r="A10096" t="str">
            <v>Warren-MO60</v>
          </cell>
          <cell r="B10096">
            <v>29580</v>
          </cell>
          <cell r="C10096">
            <v>33840</v>
          </cell>
          <cell r="D10096">
            <v>38040</v>
          </cell>
          <cell r="E10096">
            <v>42240</v>
          </cell>
          <cell r="F10096">
            <v>45660</v>
          </cell>
          <cell r="G10096">
            <v>49020</v>
          </cell>
          <cell r="H10096">
            <v>52380</v>
          </cell>
          <cell r="I10096">
            <v>55800</v>
          </cell>
          <cell r="J10096">
            <v>59136</v>
          </cell>
        </row>
        <row r="10097">
          <cell r="A10097" t="str">
            <v>Warren-MO80</v>
          </cell>
          <cell r="B10097">
            <v>39450</v>
          </cell>
          <cell r="C10097">
            <v>45050</v>
          </cell>
          <cell r="D10097">
            <v>50700</v>
          </cell>
          <cell r="E10097">
            <v>56300</v>
          </cell>
          <cell r="F10097">
            <v>60850</v>
          </cell>
          <cell r="G10097">
            <v>65350</v>
          </cell>
          <cell r="H10097">
            <v>69850</v>
          </cell>
          <cell r="I10097">
            <v>74350</v>
          </cell>
          <cell r="J10097">
            <v>78820</v>
          </cell>
        </row>
        <row r="10098">
          <cell r="A10098" t="str">
            <v>Washington-MO30</v>
          </cell>
          <cell r="B10098">
            <v>10050</v>
          </cell>
          <cell r="C10098">
            <v>11500</v>
          </cell>
          <cell r="D10098">
            <v>12950</v>
          </cell>
          <cell r="E10098">
            <v>14350</v>
          </cell>
          <cell r="F10098">
            <v>15500</v>
          </cell>
          <cell r="G10098">
            <v>16650</v>
          </cell>
          <cell r="H10098">
            <v>17800</v>
          </cell>
          <cell r="I10098">
            <v>18950</v>
          </cell>
          <cell r="J10098">
            <v>20090</v>
          </cell>
        </row>
        <row r="10099">
          <cell r="A10099" t="str">
            <v>Washington-MO50</v>
          </cell>
          <cell r="B10099">
            <v>16750</v>
          </cell>
          <cell r="C10099">
            <v>19150</v>
          </cell>
          <cell r="D10099">
            <v>21550</v>
          </cell>
          <cell r="E10099">
            <v>23900</v>
          </cell>
          <cell r="F10099">
            <v>25850</v>
          </cell>
          <cell r="G10099">
            <v>27750</v>
          </cell>
          <cell r="H10099">
            <v>29650</v>
          </cell>
          <cell r="I10099">
            <v>31550</v>
          </cell>
          <cell r="J10099">
            <v>33460</v>
          </cell>
        </row>
        <row r="10100">
          <cell r="A10100" t="str">
            <v>Washington-MO60</v>
          </cell>
          <cell r="B10100">
            <v>20100</v>
          </cell>
          <cell r="C10100">
            <v>22980</v>
          </cell>
          <cell r="D10100">
            <v>25860</v>
          </cell>
          <cell r="E10100">
            <v>28680</v>
          </cell>
          <cell r="F10100">
            <v>31020</v>
          </cell>
          <cell r="G10100">
            <v>33300</v>
          </cell>
          <cell r="H10100">
            <v>35580</v>
          </cell>
          <cell r="I10100">
            <v>37860</v>
          </cell>
          <cell r="J10100">
            <v>40152</v>
          </cell>
        </row>
        <row r="10101">
          <cell r="A10101" t="str">
            <v>Washington-MO80</v>
          </cell>
          <cell r="B10101">
            <v>26800</v>
          </cell>
          <cell r="C10101">
            <v>30600</v>
          </cell>
          <cell r="D10101">
            <v>34450</v>
          </cell>
          <cell r="E10101">
            <v>38250</v>
          </cell>
          <cell r="F10101">
            <v>41350</v>
          </cell>
          <cell r="G10101">
            <v>44400</v>
          </cell>
          <cell r="H10101">
            <v>47450</v>
          </cell>
          <cell r="I10101">
            <v>50500</v>
          </cell>
          <cell r="J10101">
            <v>53550</v>
          </cell>
        </row>
        <row r="10102">
          <cell r="A10102" t="str">
            <v>Wayne-MO30</v>
          </cell>
          <cell r="B10102">
            <v>10050</v>
          </cell>
          <cell r="C10102">
            <v>11500</v>
          </cell>
          <cell r="D10102">
            <v>12950</v>
          </cell>
          <cell r="E10102">
            <v>14350</v>
          </cell>
          <cell r="F10102">
            <v>15500</v>
          </cell>
          <cell r="G10102">
            <v>16650</v>
          </cell>
          <cell r="H10102">
            <v>17800</v>
          </cell>
          <cell r="I10102">
            <v>18950</v>
          </cell>
          <cell r="J10102">
            <v>20090</v>
          </cell>
        </row>
        <row r="10103">
          <cell r="A10103" t="str">
            <v>Wayne-MO50</v>
          </cell>
          <cell r="B10103">
            <v>16750</v>
          </cell>
          <cell r="C10103">
            <v>19150</v>
          </cell>
          <cell r="D10103">
            <v>21550</v>
          </cell>
          <cell r="E10103">
            <v>23900</v>
          </cell>
          <cell r="F10103">
            <v>25850</v>
          </cell>
          <cell r="G10103">
            <v>27750</v>
          </cell>
          <cell r="H10103">
            <v>29650</v>
          </cell>
          <cell r="I10103">
            <v>31550</v>
          </cell>
          <cell r="J10103">
            <v>33460</v>
          </cell>
        </row>
        <row r="10104">
          <cell r="A10104" t="str">
            <v>Wayne-MO60</v>
          </cell>
          <cell r="B10104">
            <v>20100</v>
          </cell>
          <cell r="C10104">
            <v>22980</v>
          </cell>
          <cell r="D10104">
            <v>25860</v>
          </cell>
          <cell r="E10104">
            <v>28680</v>
          </cell>
          <cell r="F10104">
            <v>31020</v>
          </cell>
          <cell r="G10104">
            <v>33300</v>
          </cell>
          <cell r="H10104">
            <v>35580</v>
          </cell>
          <cell r="I10104">
            <v>37860</v>
          </cell>
          <cell r="J10104">
            <v>40152</v>
          </cell>
        </row>
        <row r="10105">
          <cell r="A10105" t="str">
            <v>Wayne-MO80</v>
          </cell>
          <cell r="B10105">
            <v>26800</v>
          </cell>
          <cell r="C10105">
            <v>30600</v>
          </cell>
          <cell r="D10105">
            <v>34450</v>
          </cell>
          <cell r="E10105">
            <v>38250</v>
          </cell>
          <cell r="F10105">
            <v>41350</v>
          </cell>
          <cell r="G10105">
            <v>44400</v>
          </cell>
          <cell r="H10105">
            <v>47450</v>
          </cell>
          <cell r="I10105">
            <v>50500</v>
          </cell>
          <cell r="J10105">
            <v>53550</v>
          </cell>
        </row>
        <row r="10106">
          <cell r="A10106" t="str">
            <v>Webster-MO30</v>
          </cell>
          <cell r="B10106">
            <v>11650</v>
          </cell>
          <cell r="C10106">
            <v>13300</v>
          </cell>
          <cell r="D10106">
            <v>14950</v>
          </cell>
          <cell r="E10106">
            <v>16600</v>
          </cell>
          <cell r="F10106">
            <v>17950</v>
          </cell>
          <cell r="G10106">
            <v>19300</v>
          </cell>
          <cell r="H10106">
            <v>20600</v>
          </cell>
          <cell r="I10106">
            <v>21950</v>
          </cell>
          <cell r="J10106">
            <v>23240</v>
          </cell>
        </row>
        <row r="10107">
          <cell r="A10107" t="str">
            <v>Webster-MO50</v>
          </cell>
          <cell r="B10107">
            <v>19400</v>
          </cell>
          <cell r="C10107">
            <v>22200</v>
          </cell>
          <cell r="D10107">
            <v>24950</v>
          </cell>
          <cell r="E10107">
            <v>27700</v>
          </cell>
          <cell r="F10107">
            <v>29950</v>
          </cell>
          <cell r="G10107">
            <v>32150</v>
          </cell>
          <cell r="H10107">
            <v>34350</v>
          </cell>
          <cell r="I10107">
            <v>36600</v>
          </cell>
          <cell r="J10107">
            <v>38780</v>
          </cell>
        </row>
        <row r="10108">
          <cell r="A10108" t="str">
            <v>Webster-MO60</v>
          </cell>
          <cell r="B10108">
            <v>23280</v>
          </cell>
          <cell r="C10108">
            <v>26640</v>
          </cell>
          <cell r="D10108">
            <v>29940</v>
          </cell>
          <cell r="E10108">
            <v>33240</v>
          </cell>
          <cell r="F10108">
            <v>35940</v>
          </cell>
          <cell r="G10108">
            <v>38580</v>
          </cell>
          <cell r="H10108">
            <v>41220</v>
          </cell>
          <cell r="I10108">
            <v>43920</v>
          </cell>
          <cell r="J10108">
            <v>46536</v>
          </cell>
        </row>
        <row r="10109">
          <cell r="A10109" t="str">
            <v>Webster-MO80</v>
          </cell>
          <cell r="B10109">
            <v>31050</v>
          </cell>
          <cell r="C10109">
            <v>35450</v>
          </cell>
          <cell r="D10109">
            <v>39900</v>
          </cell>
          <cell r="E10109">
            <v>44300</v>
          </cell>
          <cell r="F10109">
            <v>47850</v>
          </cell>
          <cell r="G10109">
            <v>51400</v>
          </cell>
          <cell r="H10109">
            <v>54950</v>
          </cell>
          <cell r="I10109">
            <v>58500</v>
          </cell>
          <cell r="J10109">
            <v>62020</v>
          </cell>
        </row>
        <row r="10110">
          <cell r="A10110" t="str">
            <v>Worth-MO30</v>
          </cell>
          <cell r="B10110">
            <v>10050</v>
          </cell>
          <cell r="C10110">
            <v>11500</v>
          </cell>
          <cell r="D10110">
            <v>12950</v>
          </cell>
          <cell r="E10110">
            <v>14350</v>
          </cell>
          <cell r="F10110">
            <v>15500</v>
          </cell>
          <cell r="G10110">
            <v>16650</v>
          </cell>
          <cell r="H10110">
            <v>17800</v>
          </cell>
          <cell r="I10110">
            <v>18950</v>
          </cell>
          <cell r="J10110">
            <v>20090</v>
          </cell>
        </row>
        <row r="10111">
          <cell r="A10111" t="str">
            <v>Worth-MO50</v>
          </cell>
          <cell r="B10111">
            <v>16750</v>
          </cell>
          <cell r="C10111">
            <v>19150</v>
          </cell>
          <cell r="D10111">
            <v>21550</v>
          </cell>
          <cell r="E10111">
            <v>23900</v>
          </cell>
          <cell r="F10111">
            <v>25850</v>
          </cell>
          <cell r="G10111">
            <v>27750</v>
          </cell>
          <cell r="H10111">
            <v>29650</v>
          </cell>
          <cell r="I10111">
            <v>31550</v>
          </cell>
          <cell r="J10111">
            <v>33460</v>
          </cell>
        </row>
        <row r="10112">
          <cell r="A10112" t="str">
            <v>Worth-MO60</v>
          </cell>
          <cell r="B10112">
            <v>20100</v>
          </cell>
          <cell r="C10112">
            <v>22980</v>
          </cell>
          <cell r="D10112">
            <v>25860</v>
          </cell>
          <cell r="E10112">
            <v>28680</v>
          </cell>
          <cell r="F10112">
            <v>31020</v>
          </cell>
          <cell r="G10112">
            <v>33300</v>
          </cell>
          <cell r="H10112">
            <v>35580</v>
          </cell>
          <cell r="I10112">
            <v>37860</v>
          </cell>
          <cell r="J10112">
            <v>40152</v>
          </cell>
        </row>
        <row r="10113">
          <cell r="A10113" t="str">
            <v>Worth-MO80</v>
          </cell>
          <cell r="B10113">
            <v>26800</v>
          </cell>
          <cell r="C10113">
            <v>30600</v>
          </cell>
          <cell r="D10113">
            <v>34450</v>
          </cell>
          <cell r="E10113">
            <v>38250</v>
          </cell>
          <cell r="F10113">
            <v>41350</v>
          </cell>
          <cell r="G10113">
            <v>44400</v>
          </cell>
          <cell r="H10113">
            <v>47450</v>
          </cell>
          <cell r="I10113">
            <v>50500</v>
          </cell>
          <cell r="J10113">
            <v>53550</v>
          </cell>
        </row>
        <row r="10114">
          <cell r="A10114" t="str">
            <v>Wright-MO30</v>
          </cell>
          <cell r="B10114">
            <v>10050</v>
          </cell>
          <cell r="C10114">
            <v>11500</v>
          </cell>
          <cell r="D10114">
            <v>12950</v>
          </cell>
          <cell r="E10114">
            <v>14350</v>
          </cell>
          <cell r="F10114">
            <v>15500</v>
          </cell>
          <cell r="G10114">
            <v>16650</v>
          </cell>
          <cell r="H10114">
            <v>17800</v>
          </cell>
          <cell r="I10114">
            <v>18950</v>
          </cell>
          <cell r="J10114">
            <v>20090</v>
          </cell>
        </row>
        <row r="10115">
          <cell r="A10115" t="str">
            <v>Wright-MO50</v>
          </cell>
          <cell r="B10115">
            <v>16750</v>
          </cell>
          <cell r="C10115">
            <v>19150</v>
          </cell>
          <cell r="D10115">
            <v>21550</v>
          </cell>
          <cell r="E10115">
            <v>23900</v>
          </cell>
          <cell r="F10115">
            <v>25850</v>
          </cell>
          <cell r="G10115">
            <v>27750</v>
          </cell>
          <cell r="H10115">
            <v>29650</v>
          </cell>
          <cell r="I10115">
            <v>31550</v>
          </cell>
          <cell r="J10115">
            <v>33460</v>
          </cell>
        </row>
        <row r="10116">
          <cell r="A10116" t="str">
            <v>Wright-MO60</v>
          </cell>
          <cell r="B10116">
            <v>20100</v>
          </cell>
          <cell r="C10116">
            <v>22980</v>
          </cell>
          <cell r="D10116">
            <v>25860</v>
          </cell>
          <cell r="E10116">
            <v>28680</v>
          </cell>
          <cell r="F10116">
            <v>31020</v>
          </cell>
          <cell r="G10116">
            <v>33300</v>
          </cell>
          <cell r="H10116">
            <v>35580</v>
          </cell>
          <cell r="I10116">
            <v>37860</v>
          </cell>
          <cell r="J10116">
            <v>40152</v>
          </cell>
        </row>
        <row r="10117">
          <cell r="A10117" t="str">
            <v>Wright-MO80</v>
          </cell>
          <cell r="B10117">
            <v>26800</v>
          </cell>
          <cell r="C10117">
            <v>30600</v>
          </cell>
          <cell r="D10117">
            <v>34450</v>
          </cell>
          <cell r="E10117">
            <v>38250</v>
          </cell>
          <cell r="F10117">
            <v>41350</v>
          </cell>
          <cell r="G10117">
            <v>44400</v>
          </cell>
          <cell r="H10117">
            <v>47450</v>
          </cell>
          <cell r="I10117">
            <v>50500</v>
          </cell>
          <cell r="J10117">
            <v>53550</v>
          </cell>
        </row>
        <row r="10118">
          <cell r="A10118" t="str">
            <v>Adams-MS30</v>
          </cell>
          <cell r="B10118">
            <v>8900</v>
          </cell>
          <cell r="C10118">
            <v>10150</v>
          </cell>
          <cell r="D10118">
            <v>11400</v>
          </cell>
          <cell r="E10118">
            <v>12650</v>
          </cell>
          <cell r="F10118">
            <v>13700</v>
          </cell>
          <cell r="G10118">
            <v>14700</v>
          </cell>
          <cell r="H10118">
            <v>15700</v>
          </cell>
          <cell r="I10118">
            <v>16700</v>
          </cell>
          <cell r="J10118">
            <v>17710</v>
          </cell>
        </row>
        <row r="10119">
          <cell r="A10119" t="str">
            <v>Adams-MS50</v>
          </cell>
          <cell r="B10119">
            <v>14800</v>
          </cell>
          <cell r="C10119">
            <v>16900</v>
          </cell>
          <cell r="D10119">
            <v>19000</v>
          </cell>
          <cell r="E10119">
            <v>21100</v>
          </cell>
          <cell r="F10119">
            <v>22800</v>
          </cell>
          <cell r="G10119">
            <v>24500</v>
          </cell>
          <cell r="H10119">
            <v>26200</v>
          </cell>
          <cell r="I10119">
            <v>27900</v>
          </cell>
          <cell r="J10119">
            <v>29540</v>
          </cell>
        </row>
        <row r="10120">
          <cell r="A10120" t="str">
            <v>Adams-MS60</v>
          </cell>
          <cell r="B10120">
            <v>17760</v>
          </cell>
          <cell r="C10120">
            <v>20280</v>
          </cell>
          <cell r="D10120">
            <v>22800</v>
          </cell>
          <cell r="E10120">
            <v>25320</v>
          </cell>
          <cell r="F10120">
            <v>27360</v>
          </cell>
          <cell r="G10120">
            <v>29400</v>
          </cell>
          <cell r="H10120">
            <v>31440</v>
          </cell>
          <cell r="I10120">
            <v>33480</v>
          </cell>
          <cell r="J10120">
            <v>35448</v>
          </cell>
        </row>
        <row r="10121">
          <cell r="A10121" t="str">
            <v>Adams-MS80</v>
          </cell>
          <cell r="B10121">
            <v>23650</v>
          </cell>
          <cell r="C10121">
            <v>27000</v>
          </cell>
          <cell r="D10121">
            <v>30400</v>
          </cell>
          <cell r="E10121">
            <v>33750</v>
          </cell>
          <cell r="F10121">
            <v>36450</v>
          </cell>
          <cell r="G10121">
            <v>39150</v>
          </cell>
          <cell r="H10121">
            <v>41850</v>
          </cell>
          <cell r="I10121">
            <v>44550</v>
          </cell>
          <cell r="J10121">
            <v>47250</v>
          </cell>
        </row>
        <row r="10122">
          <cell r="A10122" t="str">
            <v>Alcorn-MS30</v>
          </cell>
          <cell r="B10122">
            <v>9900</v>
          </cell>
          <cell r="C10122">
            <v>11300</v>
          </cell>
          <cell r="D10122">
            <v>12700</v>
          </cell>
          <cell r="E10122">
            <v>14100</v>
          </cell>
          <cell r="F10122">
            <v>15250</v>
          </cell>
          <cell r="G10122">
            <v>16400</v>
          </cell>
          <cell r="H10122">
            <v>17500</v>
          </cell>
          <cell r="I10122">
            <v>18650</v>
          </cell>
          <cell r="J10122">
            <v>19740</v>
          </cell>
        </row>
        <row r="10123">
          <cell r="A10123" t="str">
            <v>Alcorn-MS50</v>
          </cell>
          <cell r="B10123">
            <v>16450</v>
          </cell>
          <cell r="C10123">
            <v>18800</v>
          </cell>
          <cell r="D10123">
            <v>21150</v>
          </cell>
          <cell r="E10123">
            <v>23500</v>
          </cell>
          <cell r="F10123">
            <v>25400</v>
          </cell>
          <cell r="G10123">
            <v>27300</v>
          </cell>
          <cell r="H10123">
            <v>29150</v>
          </cell>
          <cell r="I10123">
            <v>31050</v>
          </cell>
          <cell r="J10123">
            <v>32900</v>
          </cell>
        </row>
        <row r="10124">
          <cell r="A10124" t="str">
            <v>Alcorn-MS60</v>
          </cell>
          <cell r="B10124">
            <v>19740</v>
          </cell>
          <cell r="C10124">
            <v>22560</v>
          </cell>
          <cell r="D10124">
            <v>25380</v>
          </cell>
          <cell r="E10124">
            <v>28200</v>
          </cell>
          <cell r="F10124">
            <v>30480</v>
          </cell>
          <cell r="G10124">
            <v>32760</v>
          </cell>
          <cell r="H10124">
            <v>34980</v>
          </cell>
          <cell r="I10124">
            <v>37260</v>
          </cell>
          <cell r="J10124">
            <v>39480</v>
          </cell>
        </row>
        <row r="10125">
          <cell r="A10125" t="str">
            <v>Alcorn-MS80</v>
          </cell>
          <cell r="B10125">
            <v>26350</v>
          </cell>
          <cell r="C10125">
            <v>30100</v>
          </cell>
          <cell r="D10125">
            <v>33850</v>
          </cell>
          <cell r="E10125">
            <v>37600</v>
          </cell>
          <cell r="F10125">
            <v>40650</v>
          </cell>
          <cell r="G10125">
            <v>43650</v>
          </cell>
          <cell r="H10125">
            <v>46650</v>
          </cell>
          <cell r="I10125">
            <v>49650</v>
          </cell>
          <cell r="J10125">
            <v>52640</v>
          </cell>
        </row>
        <row r="10126">
          <cell r="A10126" t="str">
            <v>Amite-MS30</v>
          </cell>
          <cell r="B10126">
            <v>8900</v>
          </cell>
          <cell r="C10126">
            <v>10150</v>
          </cell>
          <cell r="D10126">
            <v>11400</v>
          </cell>
          <cell r="E10126">
            <v>12650</v>
          </cell>
          <cell r="F10126">
            <v>13700</v>
          </cell>
          <cell r="G10126">
            <v>14700</v>
          </cell>
          <cell r="H10126">
            <v>15700</v>
          </cell>
          <cell r="I10126">
            <v>16700</v>
          </cell>
          <cell r="J10126">
            <v>17710</v>
          </cell>
        </row>
        <row r="10127">
          <cell r="A10127" t="str">
            <v>Amite-MS50</v>
          </cell>
          <cell r="B10127">
            <v>14800</v>
          </cell>
          <cell r="C10127">
            <v>16900</v>
          </cell>
          <cell r="D10127">
            <v>19000</v>
          </cell>
          <cell r="E10127">
            <v>21100</v>
          </cell>
          <cell r="F10127">
            <v>22800</v>
          </cell>
          <cell r="G10127">
            <v>24500</v>
          </cell>
          <cell r="H10127">
            <v>26200</v>
          </cell>
          <cell r="I10127">
            <v>27900</v>
          </cell>
          <cell r="J10127">
            <v>29540</v>
          </cell>
        </row>
        <row r="10128">
          <cell r="A10128" t="str">
            <v>Amite-MS60</v>
          </cell>
          <cell r="B10128">
            <v>17760</v>
          </cell>
          <cell r="C10128">
            <v>20280</v>
          </cell>
          <cell r="D10128">
            <v>22800</v>
          </cell>
          <cell r="E10128">
            <v>25320</v>
          </cell>
          <cell r="F10128">
            <v>27360</v>
          </cell>
          <cell r="G10128">
            <v>29400</v>
          </cell>
          <cell r="H10128">
            <v>31440</v>
          </cell>
          <cell r="I10128">
            <v>33480</v>
          </cell>
          <cell r="J10128">
            <v>35448</v>
          </cell>
        </row>
        <row r="10129">
          <cell r="A10129" t="str">
            <v>Amite-MS80</v>
          </cell>
          <cell r="B10129">
            <v>23650</v>
          </cell>
          <cell r="C10129">
            <v>27000</v>
          </cell>
          <cell r="D10129">
            <v>30400</v>
          </cell>
          <cell r="E10129">
            <v>33750</v>
          </cell>
          <cell r="F10129">
            <v>36450</v>
          </cell>
          <cell r="G10129">
            <v>39150</v>
          </cell>
          <cell r="H10129">
            <v>41850</v>
          </cell>
          <cell r="I10129">
            <v>44550</v>
          </cell>
          <cell r="J10129">
            <v>47250</v>
          </cell>
        </row>
        <row r="10130">
          <cell r="A10130" t="str">
            <v>Attala-MS30</v>
          </cell>
          <cell r="B10130">
            <v>8900</v>
          </cell>
          <cell r="C10130">
            <v>10150</v>
          </cell>
          <cell r="D10130">
            <v>11400</v>
          </cell>
          <cell r="E10130">
            <v>12650</v>
          </cell>
          <cell r="F10130">
            <v>13700</v>
          </cell>
          <cell r="G10130">
            <v>14700</v>
          </cell>
          <cell r="H10130">
            <v>15700</v>
          </cell>
          <cell r="I10130">
            <v>16700</v>
          </cell>
          <cell r="J10130">
            <v>17710</v>
          </cell>
        </row>
        <row r="10131">
          <cell r="A10131" t="str">
            <v>Attala-MS50</v>
          </cell>
          <cell r="B10131">
            <v>14800</v>
          </cell>
          <cell r="C10131">
            <v>16900</v>
          </cell>
          <cell r="D10131">
            <v>19000</v>
          </cell>
          <cell r="E10131">
            <v>21100</v>
          </cell>
          <cell r="F10131">
            <v>22800</v>
          </cell>
          <cell r="G10131">
            <v>24500</v>
          </cell>
          <cell r="H10131">
            <v>26200</v>
          </cell>
          <cell r="I10131">
            <v>27900</v>
          </cell>
          <cell r="J10131">
            <v>29540</v>
          </cell>
        </row>
        <row r="10132">
          <cell r="A10132" t="str">
            <v>Attala-MS60</v>
          </cell>
          <cell r="B10132">
            <v>17760</v>
          </cell>
          <cell r="C10132">
            <v>20280</v>
          </cell>
          <cell r="D10132">
            <v>22800</v>
          </cell>
          <cell r="E10132">
            <v>25320</v>
          </cell>
          <cell r="F10132">
            <v>27360</v>
          </cell>
          <cell r="G10132">
            <v>29400</v>
          </cell>
          <cell r="H10132">
            <v>31440</v>
          </cell>
          <cell r="I10132">
            <v>33480</v>
          </cell>
          <cell r="J10132">
            <v>35448</v>
          </cell>
        </row>
        <row r="10133">
          <cell r="A10133" t="str">
            <v>Attala-MS80</v>
          </cell>
          <cell r="B10133">
            <v>23650</v>
          </cell>
          <cell r="C10133">
            <v>27000</v>
          </cell>
          <cell r="D10133">
            <v>30400</v>
          </cell>
          <cell r="E10133">
            <v>33750</v>
          </cell>
          <cell r="F10133">
            <v>36450</v>
          </cell>
          <cell r="G10133">
            <v>39150</v>
          </cell>
          <cell r="H10133">
            <v>41850</v>
          </cell>
          <cell r="I10133">
            <v>44550</v>
          </cell>
          <cell r="J10133">
            <v>47250</v>
          </cell>
        </row>
        <row r="10134">
          <cell r="A10134" t="str">
            <v>Benton-MS30</v>
          </cell>
          <cell r="B10134">
            <v>8900</v>
          </cell>
          <cell r="C10134">
            <v>10150</v>
          </cell>
          <cell r="D10134">
            <v>11400</v>
          </cell>
          <cell r="E10134">
            <v>12650</v>
          </cell>
          <cell r="F10134">
            <v>13700</v>
          </cell>
          <cell r="G10134">
            <v>14700</v>
          </cell>
          <cell r="H10134">
            <v>15700</v>
          </cell>
          <cell r="I10134">
            <v>16700</v>
          </cell>
          <cell r="J10134">
            <v>17710</v>
          </cell>
        </row>
        <row r="10135">
          <cell r="A10135" t="str">
            <v>Benton-MS50</v>
          </cell>
          <cell r="B10135">
            <v>14800</v>
          </cell>
          <cell r="C10135">
            <v>16900</v>
          </cell>
          <cell r="D10135">
            <v>19000</v>
          </cell>
          <cell r="E10135">
            <v>21100</v>
          </cell>
          <cell r="F10135">
            <v>22800</v>
          </cell>
          <cell r="G10135">
            <v>24500</v>
          </cell>
          <cell r="H10135">
            <v>26200</v>
          </cell>
          <cell r="I10135">
            <v>27900</v>
          </cell>
          <cell r="J10135">
            <v>29540</v>
          </cell>
        </row>
        <row r="10136">
          <cell r="A10136" t="str">
            <v>Benton-MS60</v>
          </cell>
          <cell r="B10136">
            <v>17760</v>
          </cell>
          <cell r="C10136">
            <v>20280</v>
          </cell>
          <cell r="D10136">
            <v>22800</v>
          </cell>
          <cell r="E10136">
            <v>25320</v>
          </cell>
          <cell r="F10136">
            <v>27360</v>
          </cell>
          <cell r="G10136">
            <v>29400</v>
          </cell>
          <cell r="H10136">
            <v>31440</v>
          </cell>
          <cell r="I10136">
            <v>33480</v>
          </cell>
          <cell r="J10136">
            <v>35448</v>
          </cell>
        </row>
        <row r="10137">
          <cell r="A10137" t="str">
            <v>Benton-MS80</v>
          </cell>
          <cell r="B10137">
            <v>23650</v>
          </cell>
          <cell r="C10137">
            <v>27000</v>
          </cell>
          <cell r="D10137">
            <v>30400</v>
          </cell>
          <cell r="E10137">
            <v>33750</v>
          </cell>
          <cell r="F10137">
            <v>36450</v>
          </cell>
          <cell r="G10137">
            <v>39150</v>
          </cell>
          <cell r="H10137">
            <v>41850</v>
          </cell>
          <cell r="I10137">
            <v>44550</v>
          </cell>
          <cell r="J10137">
            <v>47250</v>
          </cell>
        </row>
        <row r="10138">
          <cell r="A10138" t="str">
            <v>Bolivar-MS30</v>
          </cell>
          <cell r="B10138">
            <v>8900</v>
          </cell>
          <cell r="C10138">
            <v>10150</v>
          </cell>
          <cell r="D10138">
            <v>11400</v>
          </cell>
          <cell r="E10138">
            <v>12650</v>
          </cell>
          <cell r="F10138">
            <v>13700</v>
          </cell>
          <cell r="G10138">
            <v>14700</v>
          </cell>
          <cell r="H10138">
            <v>15700</v>
          </cell>
          <cell r="I10138">
            <v>16700</v>
          </cell>
          <cell r="J10138">
            <v>17710</v>
          </cell>
        </row>
        <row r="10139">
          <cell r="A10139" t="str">
            <v>Bolivar-MS50</v>
          </cell>
          <cell r="B10139">
            <v>14800</v>
          </cell>
          <cell r="C10139">
            <v>16900</v>
          </cell>
          <cell r="D10139">
            <v>19000</v>
          </cell>
          <cell r="E10139">
            <v>21100</v>
          </cell>
          <cell r="F10139">
            <v>22800</v>
          </cell>
          <cell r="G10139">
            <v>24500</v>
          </cell>
          <cell r="H10139">
            <v>26200</v>
          </cell>
          <cell r="I10139">
            <v>27900</v>
          </cell>
          <cell r="J10139">
            <v>29540</v>
          </cell>
        </row>
        <row r="10140">
          <cell r="A10140" t="str">
            <v>Bolivar-MS60</v>
          </cell>
          <cell r="B10140">
            <v>17760</v>
          </cell>
          <cell r="C10140">
            <v>20280</v>
          </cell>
          <cell r="D10140">
            <v>22800</v>
          </cell>
          <cell r="E10140">
            <v>25320</v>
          </cell>
          <cell r="F10140">
            <v>27360</v>
          </cell>
          <cell r="G10140">
            <v>29400</v>
          </cell>
          <cell r="H10140">
            <v>31440</v>
          </cell>
          <cell r="I10140">
            <v>33480</v>
          </cell>
          <cell r="J10140">
            <v>35448</v>
          </cell>
        </row>
        <row r="10141">
          <cell r="A10141" t="str">
            <v>Bolivar-MS80</v>
          </cell>
          <cell r="B10141">
            <v>23650</v>
          </cell>
          <cell r="C10141">
            <v>27000</v>
          </cell>
          <cell r="D10141">
            <v>30400</v>
          </cell>
          <cell r="E10141">
            <v>33750</v>
          </cell>
          <cell r="F10141">
            <v>36450</v>
          </cell>
          <cell r="G10141">
            <v>39150</v>
          </cell>
          <cell r="H10141">
            <v>41850</v>
          </cell>
          <cell r="I10141">
            <v>44550</v>
          </cell>
          <cell r="J10141">
            <v>47250</v>
          </cell>
        </row>
        <row r="10142">
          <cell r="A10142" t="str">
            <v>Calhoun-MS30</v>
          </cell>
          <cell r="B10142">
            <v>8900</v>
          </cell>
          <cell r="C10142">
            <v>10150</v>
          </cell>
          <cell r="D10142">
            <v>11400</v>
          </cell>
          <cell r="E10142">
            <v>12650</v>
          </cell>
          <cell r="F10142">
            <v>13700</v>
          </cell>
          <cell r="G10142">
            <v>14700</v>
          </cell>
          <cell r="H10142">
            <v>15700</v>
          </cell>
          <cell r="I10142">
            <v>16700</v>
          </cell>
          <cell r="J10142">
            <v>17710</v>
          </cell>
        </row>
        <row r="10143">
          <cell r="A10143" t="str">
            <v>Calhoun-MS50</v>
          </cell>
          <cell r="B10143">
            <v>14800</v>
          </cell>
          <cell r="C10143">
            <v>16900</v>
          </cell>
          <cell r="D10143">
            <v>19000</v>
          </cell>
          <cell r="E10143">
            <v>21100</v>
          </cell>
          <cell r="F10143">
            <v>22800</v>
          </cell>
          <cell r="G10143">
            <v>24500</v>
          </cell>
          <cell r="H10143">
            <v>26200</v>
          </cell>
          <cell r="I10143">
            <v>27900</v>
          </cell>
          <cell r="J10143">
            <v>29540</v>
          </cell>
        </row>
        <row r="10144">
          <cell r="A10144" t="str">
            <v>Calhoun-MS60</v>
          </cell>
          <cell r="B10144">
            <v>17760</v>
          </cell>
          <cell r="C10144">
            <v>20280</v>
          </cell>
          <cell r="D10144">
            <v>22800</v>
          </cell>
          <cell r="E10144">
            <v>25320</v>
          </cell>
          <cell r="F10144">
            <v>27360</v>
          </cell>
          <cell r="G10144">
            <v>29400</v>
          </cell>
          <cell r="H10144">
            <v>31440</v>
          </cell>
          <cell r="I10144">
            <v>33480</v>
          </cell>
          <cell r="J10144">
            <v>35448</v>
          </cell>
        </row>
        <row r="10145">
          <cell r="A10145" t="str">
            <v>Calhoun-MS80</v>
          </cell>
          <cell r="B10145">
            <v>23650</v>
          </cell>
          <cell r="C10145">
            <v>27000</v>
          </cell>
          <cell r="D10145">
            <v>30400</v>
          </cell>
          <cell r="E10145">
            <v>33750</v>
          </cell>
          <cell r="F10145">
            <v>36450</v>
          </cell>
          <cell r="G10145">
            <v>39150</v>
          </cell>
          <cell r="H10145">
            <v>41850</v>
          </cell>
          <cell r="I10145">
            <v>44550</v>
          </cell>
          <cell r="J10145">
            <v>47250</v>
          </cell>
        </row>
        <row r="10146">
          <cell r="A10146" t="str">
            <v>Carroll-MS30</v>
          </cell>
          <cell r="B10146">
            <v>9100</v>
          </cell>
          <cell r="C10146">
            <v>10400</v>
          </cell>
          <cell r="D10146">
            <v>11700</v>
          </cell>
          <cell r="E10146">
            <v>12950</v>
          </cell>
          <cell r="F10146">
            <v>14000</v>
          </cell>
          <cell r="G10146">
            <v>15050</v>
          </cell>
          <cell r="H10146">
            <v>16100</v>
          </cell>
          <cell r="I10146">
            <v>17100</v>
          </cell>
          <cell r="J10146">
            <v>18130</v>
          </cell>
        </row>
        <row r="10147">
          <cell r="A10147" t="str">
            <v>Carroll-MS50</v>
          </cell>
          <cell r="B10147">
            <v>15150</v>
          </cell>
          <cell r="C10147">
            <v>17300</v>
          </cell>
          <cell r="D10147">
            <v>19450</v>
          </cell>
          <cell r="E10147">
            <v>21600</v>
          </cell>
          <cell r="F10147">
            <v>23350</v>
          </cell>
          <cell r="G10147">
            <v>25100</v>
          </cell>
          <cell r="H10147">
            <v>26800</v>
          </cell>
          <cell r="I10147">
            <v>28550</v>
          </cell>
          <cell r="J10147">
            <v>30240</v>
          </cell>
        </row>
        <row r="10148">
          <cell r="A10148" t="str">
            <v>Carroll-MS60</v>
          </cell>
          <cell r="B10148">
            <v>18180</v>
          </cell>
          <cell r="C10148">
            <v>20760</v>
          </cell>
          <cell r="D10148">
            <v>23340</v>
          </cell>
          <cell r="E10148">
            <v>25920</v>
          </cell>
          <cell r="F10148">
            <v>28020</v>
          </cell>
          <cell r="G10148">
            <v>30120</v>
          </cell>
          <cell r="H10148">
            <v>32160</v>
          </cell>
          <cell r="I10148">
            <v>34260</v>
          </cell>
          <cell r="J10148">
            <v>36288</v>
          </cell>
        </row>
        <row r="10149">
          <cell r="A10149" t="str">
            <v>Carroll-MS80</v>
          </cell>
          <cell r="B10149">
            <v>24200</v>
          </cell>
          <cell r="C10149">
            <v>27650</v>
          </cell>
          <cell r="D10149">
            <v>31100</v>
          </cell>
          <cell r="E10149">
            <v>34550</v>
          </cell>
          <cell r="F10149">
            <v>37350</v>
          </cell>
          <cell r="G10149">
            <v>40100</v>
          </cell>
          <cell r="H10149">
            <v>42850</v>
          </cell>
          <cell r="I10149">
            <v>45650</v>
          </cell>
          <cell r="J10149">
            <v>48370</v>
          </cell>
        </row>
        <row r="10150">
          <cell r="A10150" t="str">
            <v>Chickasaw-MS30</v>
          </cell>
          <cell r="B10150">
            <v>9500</v>
          </cell>
          <cell r="C10150">
            <v>10850</v>
          </cell>
          <cell r="D10150">
            <v>12200</v>
          </cell>
          <cell r="E10150">
            <v>13550</v>
          </cell>
          <cell r="F10150">
            <v>14650</v>
          </cell>
          <cell r="G10150">
            <v>15750</v>
          </cell>
          <cell r="H10150">
            <v>16850</v>
          </cell>
          <cell r="I10150">
            <v>17900</v>
          </cell>
          <cell r="J10150">
            <v>18970</v>
          </cell>
        </row>
        <row r="10151">
          <cell r="A10151" t="str">
            <v>Chickasaw-MS50</v>
          </cell>
          <cell r="B10151">
            <v>15800</v>
          </cell>
          <cell r="C10151">
            <v>18050</v>
          </cell>
          <cell r="D10151">
            <v>20300</v>
          </cell>
          <cell r="E10151">
            <v>22550</v>
          </cell>
          <cell r="F10151">
            <v>24400</v>
          </cell>
          <cell r="G10151">
            <v>26200</v>
          </cell>
          <cell r="H10151">
            <v>28000</v>
          </cell>
          <cell r="I10151">
            <v>29800</v>
          </cell>
          <cell r="J10151">
            <v>31570</v>
          </cell>
        </row>
        <row r="10152">
          <cell r="A10152" t="str">
            <v>Chickasaw-MS60</v>
          </cell>
          <cell r="B10152">
            <v>18960</v>
          </cell>
          <cell r="C10152">
            <v>21660</v>
          </cell>
          <cell r="D10152">
            <v>24360</v>
          </cell>
          <cell r="E10152">
            <v>27060</v>
          </cell>
          <cell r="F10152">
            <v>29280</v>
          </cell>
          <cell r="G10152">
            <v>31440</v>
          </cell>
          <cell r="H10152">
            <v>33600</v>
          </cell>
          <cell r="I10152">
            <v>35760</v>
          </cell>
          <cell r="J10152">
            <v>37884</v>
          </cell>
        </row>
        <row r="10153">
          <cell r="A10153" t="str">
            <v>Chickasaw-MS80</v>
          </cell>
          <cell r="B10153">
            <v>25300</v>
          </cell>
          <cell r="C10153">
            <v>28900</v>
          </cell>
          <cell r="D10153">
            <v>32500</v>
          </cell>
          <cell r="E10153">
            <v>36100</v>
          </cell>
          <cell r="F10153">
            <v>39000</v>
          </cell>
          <cell r="G10153">
            <v>41900</v>
          </cell>
          <cell r="H10153">
            <v>44800</v>
          </cell>
          <cell r="I10153">
            <v>47700</v>
          </cell>
          <cell r="J10153">
            <v>50540</v>
          </cell>
        </row>
        <row r="10154">
          <cell r="A10154" t="str">
            <v>Choctaw-MS30</v>
          </cell>
          <cell r="B10154">
            <v>8900</v>
          </cell>
          <cell r="C10154">
            <v>10150</v>
          </cell>
          <cell r="D10154">
            <v>11400</v>
          </cell>
          <cell r="E10154">
            <v>12650</v>
          </cell>
          <cell r="F10154">
            <v>13700</v>
          </cell>
          <cell r="G10154">
            <v>14700</v>
          </cell>
          <cell r="H10154">
            <v>15700</v>
          </cell>
          <cell r="I10154">
            <v>16700</v>
          </cell>
          <cell r="J10154">
            <v>17710</v>
          </cell>
        </row>
        <row r="10155">
          <cell r="A10155" t="str">
            <v>Choctaw-MS50</v>
          </cell>
          <cell r="B10155">
            <v>14800</v>
          </cell>
          <cell r="C10155">
            <v>16900</v>
          </cell>
          <cell r="D10155">
            <v>19000</v>
          </cell>
          <cell r="E10155">
            <v>21100</v>
          </cell>
          <cell r="F10155">
            <v>22800</v>
          </cell>
          <cell r="G10155">
            <v>24500</v>
          </cell>
          <cell r="H10155">
            <v>26200</v>
          </cell>
          <cell r="I10155">
            <v>27900</v>
          </cell>
          <cell r="J10155">
            <v>29540</v>
          </cell>
        </row>
        <row r="10156">
          <cell r="A10156" t="str">
            <v>Choctaw-MS60</v>
          </cell>
          <cell r="B10156">
            <v>17760</v>
          </cell>
          <cell r="C10156">
            <v>20280</v>
          </cell>
          <cell r="D10156">
            <v>22800</v>
          </cell>
          <cell r="E10156">
            <v>25320</v>
          </cell>
          <cell r="F10156">
            <v>27360</v>
          </cell>
          <cell r="G10156">
            <v>29400</v>
          </cell>
          <cell r="H10156">
            <v>31440</v>
          </cell>
          <cell r="I10156">
            <v>33480</v>
          </cell>
          <cell r="J10156">
            <v>35448</v>
          </cell>
        </row>
        <row r="10157">
          <cell r="A10157" t="str">
            <v>Choctaw-MS80</v>
          </cell>
          <cell r="B10157">
            <v>23650</v>
          </cell>
          <cell r="C10157">
            <v>27000</v>
          </cell>
          <cell r="D10157">
            <v>30400</v>
          </cell>
          <cell r="E10157">
            <v>33750</v>
          </cell>
          <cell r="F10157">
            <v>36450</v>
          </cell>
          <cell r="G10157">
            <v>39150</v>
          </cell>
          <cell r="H10157">
            <v>41850</v>
          </cell>
          <cell r="I10157">
            <v>44550</v>
          </cell>
          <cell r="J10157">
            <v>47250</v>
          </cell>
        </row>
        <row r="10158">
          <cell r="A10158" t="str">
            <v>Claiborne-MS30</v>
          </cell>
          <cell r="B10158">
            <v>8900</v>
          </cell>
          <cell r="C10158">
            <v>10150</v>
          </cell>
          <cell r="D10158">
            <v>11400</v>
          </cell>
          <cell r="E10158">
            <v>12650</v>
          </cell>
          <cell r="F10158">
            <v>13700</v>
          </cell>
          <cell r="G10158">
            <v>14700</v>
          </cell>
          <cell r="H10158">
            <v>15700</v>
          </cell>
          <cell r="I10158">
            <v>16700</v>
          </cell>
          <cell r="J10158">
            <v>17710</v>
          </cell>
        </row>
        <row r="10159">
          <cell r="A10159" t="str">
            <v>Claiborne-MS50</v>
          </cell>
          <cell r="B10159">
            <v>14800</v>
          </cell>
          <cell r="C10159">
            <v>16900</v>
          </cell>
          <cell r="D10159">
            <v>19000</v>
          </cell>
          <cell r="E10159">
            <v>21100</v>
          </cell>
          <cell r="F10159">
            <v>22800</v>
          </cell>
          <cell r="G10159">
            <v>24500</v>
          </cell>
          <cell r="H10159">
            <v>26200</v>
          </cell>
          <cell r="I10159">
            <v>27900</v>
          </cell>
          <cell r="J10159">
            <v>29540</v>
          </cell>
        </row>
        <row r="10160">
          <cell r="A10160" t="str">
            <v>Claiborne-MS60</v>
          </cell>
          <cell r="B10160">
            <v>17760</v>
          </cell>
          <cell r="C10160">
            <v>20280</v>
          </cell>
          <cell r="D10160">
            <v>22800</v>
          </cell>
          <cell r="E10160">
            <v>25320</v>
          </cell>
          <cell r="F10160">
            <v>27360</v>
          </cell>
          <cell r="G10160">
            <v>29400</v>
          </cell>
          <cell r="H10160">
            <v>31440</v>
          </cell>
          <cell r="I10160">
            <v>33480</v>
          </cell>
          <cell r="J10160">
            <v>35448</v>
          </cell>
        </row>
        <row r="10161">
          <cell r="A10161" t="str">
            <v>Claiborne-MS80</v>
          </cell>
          <cell r="B10161">
            <v>23650</v>
          </cell>
          <cell r="C10161">
            <v>27000</v>
          </cell>
          <cell r="D10161">
            <v>30400</v>
          </cell>
          <cell r="E10161">
            <v>33750</v>
          </cell>
          <cell r="F10161">
            <v>36450</v>
          </cell>
          <cell r="G10161">
            <v>39150</v>
          </cell>
          <cell r="H10161">
            <v>41850</v>
          </cell>
          <cell r="I10161">
            <v>44550</v>
          </cell>
          <cell r="J10161">
            <v>47250</v>
          </cell>
        </row>
        <row r="10162">
          <cell r="A10162" t="str">
            <v>Clarke-MS30</v>
          </cell>
          <cell r="B10162">
            <v>8950</v>
          </cell>
          <cell r="C10162">
            <v>10200</v>
          </cell>
          <cell r="D10162">
            <v>11500</v>
          </cell>
          <cell r="E10162">
            <v>12750</v>
          </cell>
          <cell r="F10162">
            <v>13800</v>
          </cell>
          <cell r="G10162">
            <v>14800</v>
          </cell>
          <cell r="H10162">
            <v>15850</v>
          </cell>
          <cell r="I10162">
            <v>16850</v>
          </cell>
          <cell r="J10162">
            <v>17850</v>
          </cell>
        </row>
        <row r="10163">
          <cell r="A10163" t="str">
            <v>Clarke-MS50</v>
          </cell>
          <cell r="B10163">
            <v>14900</v>
          </cell>
          <cell r="C10163">
            <v>17000</v>
          </cell>
          <cell r="D10163">
            <v>19150</v>
          </cell>
          <cell r="E10163">
            <v>21250</v>
          </cell>
          <cell r="F10163">
            <v>22950</v>
          </cell>
          <cell r="G10163">
            <v>24650</v>
          </cell>
          <cell r="H10163">
            <v>26350</v>
          </cell>
          <cell r="I10163">
            <v>28050</v>
          </cell>
          <cell r="J10163">
            <v>29750</v>
          </cell>
        </row>
        <row r="10164">
          <cell r="A10164" t="str">
            <v>Clarke-MS60</v>
          </cell>
          <cell r="B10164">
            <v>17880</v>
          </cell>
          <cell r="C10164">
            <v>20400</v>
          </cell>
          <cell r="D10164">
            <v>22980</v>
          </cell>
          <cell r="E10164">
            <v>25500</v>
          </cell>
          <cell r="F10164">
            <v>27540</v>
          </cell>
          <cell r="G10164">
            <v>29580</v>
          </cell>
          <cell r="H10164">
            <v>31620</v>
          </cell>
          <cell r="I10164">
            <v>33660</v>
          </cell>
          <cell r="J10164">
            <v>35700</v>
          </cell>
        </row>
        <row r="10165">
          <cell r="A10165" t="str">
            <v>Clarke-MS80</v>
          </cell>
          <cell r="B10165">
            <v>23800</v>
          </cell>
          <cell r="C10165">
            <v>27200</v>
          </cell>
          <cell r="D10165">
            <v>30600</v>
          </cell>
          <cell r="E10165">
            <v>34000</v>
          </cell>
          <cell r="F10165">
            <v>36750</v>
          </cell>
          <cell r="G10165">
            <v>39450</v>
          </cell>
          <cell r="H10165">
            <v>42200</v>
          </cell>
          <cell r="I10165">
            <v>44900</v>
          </cell>
          <cell r="J10165">
            <v>47600</v>
          </cell>
        </row>
        <row r="10166">
          <cell r="A10166" t="str">
            <v>Clay-MS30</v>
          </cell>
          <cell r="B10166">
            <v>8900</v>
          </cell>
          <cell r="C10166">
            <v>10150</v>
          </cell>
          <cell r="D10166">
            <v>11400</v>
          </cell>
          <cell r="E10166">
            <v>12650</v>
          </cell>
          <cell r="F10166">
            <v>13700</v>
          </cell>
          <cell r="G10166">
            <v>14700</v>
          </cell>
          <cell r="H10166">
            <v>15700</v>
          </cell>
          <cell r="I10166">
            <v>16700</v>
          </cell>
          <cell r="J10166">
            <v>17710</v>
          </cell>
        </row>
        <row r="10167">
          <cell r="A10167" t="str">
            <v>Clay-MS50</v>
          </cell>
          <cell r="B10167">
            <v>14800</v>
          </cell>
          <cell r="C10167">
            <v>16900</v>
          </cell>
          <cell r="D10167">
            <v>19000</v>
          </cell>
          <cell r="E10167">
            <v>21100</v>
          </cell>
          <cell r="F10167">
            <v>22800</v>
          </cell>
          <cell r="G10167">
            <v>24500</v>
          </cell>
          <cell r="H10167">
            <v>26200</v>
          </cell>
          <cell r="I10167">
            <v>27900</v>
          </cell>
          <cell r="J10167">
            <v>29540</v>
          </cell>
        </row>
        <row r="10168">
          <cell r="A10168" t="str">
            <v>Clay-MS60</v>
          </cell>
          <cell r="B10168">
            <v>17760</v>
          </cell>
          <cell r="C10168">
            <v>20280</v>
          </cell>
          <cell r="D10168">
            <v>22800</v>
          </cell>
          <cell r="E10168">
            <v>25320</v>
          </cell>
          <cell r="F10168">
            <v>27360</v>
          </cell>
          <cell r="G10168">
            <v>29400</v>
          </cell>
          <cell r="H10168">
            <v>31440</v>
          </cell>
          <cell r="I10168">
            <v>33480</v>
          </cell>
          <cell r="J10168">
            <v>35448</v>
          </cell>
        </row>
        <row r="10169">
          <cell r="A10169" t="str">
            <v>Clay-MS80</v>
          </cell>
          <cell r="B10169">
            <v>23650</v>
          </cell>
          <cell r="C10169">
            <v>27000</v>
          </cell>
          <cell r="D10169">
            <v>30400</v>
          </cell>
          <cell r="E10169">
            <v>33750</v>
          </cell>
          <cell r="F10169">
            <v>36450</v>
          </cell>
          <cell r="G10169">
            <v>39150</v>
          </cell>
          <cell r="H10169">
            <v>41850</v>
          </cell>
          <cell r="I10169">
            <v>44550</v>
          </cell>
          <cell r="J10169">
            <v>47250</v>
          </cell>
        </row>
        <row r="10170">
          <cell r="A10170" t="str">
            <v>Coahoma-MS30</v>
          </cell>
          <cell r="B10170">
            <v>8900</v>
          </cell>
          <cell r="C10170">
            <v>10150</v>
          </cell>
          <cell r="D10170">
            <v>11400</v>
          </cell>
          <cell r="E10170">
            <v>12650</v>
          </cell>
          <cell r="F10170">
            <v>13700</v>
          </cell>
          <cell r="G10170">
            <v>14700</v>
          </cell>
          <cell r="H10170">
            <v>15700</v>
          </cell>
          <cell r="I10170">
            <v>16700</v>
          </cell>
          <cell r="J10170">
            <v>17710</v>
          </cell>
        </row>
        <row r="10171">
          <cell r="A10171" t="str">
            <v>Coahoma-MS50</v>
          </cell>
          <cell r="B10171">
            <v>14800</v>
          </cell>
          <cell r="C10171">
            <v>16900</v>
          </cell>
          <cell r="D10171">
            <v>19000</v>
          </cell>
          <cell r="E10171">
            <v>21100</v>
          </cell>
          <cell r="F10171">
            <v>22800</v>
          </cell>
          <cell r="G10171">
            <v>24500</v>
          </cell>
          <cell r="H10171">
            <v>26200</v>
          </cell>
          <cell r="I10171">
            <v>27900</v>
          </cell>
          <cell r="J10171">
            <v>29540</v>
          </cell>
        </row>
        <row r="10172">
          <cell r="A10172" t="str">
            <v>Coahoma-MS60</v>
          </cell>
          <cell r="B10172">
            <v>17760</v>
          </cell>
          <cell r="C10172">
            <v>20280</v>
          </cell>
          <cell r="D10172">
            <v>22800</v>
          </cell>
          <cell r="E10172">
            <v>25320</v>
          </cell>
          <cell r="F10172">
            <v>27360</v>
          </cell>
          <cell r="G10172">
            <v>29400</v>
          </cell>
          <cell r="H10172">
            <v>31440</v>
          </cell>
          <cell r="I10172">
            <v>33480</v>
          </cell>
          <cell r="J10172">
            <v>35448</v>
          </cell>
        </row>
        <row r="10173">
          <cell r="A10173" t="str">
            <v>Coahoma-MS80</v>
          </cell>
          <cell r="B10173">
            <v>23650</v>
          </cell>
          <cell r="C10173">
            <v>27000</v>
          </cell>
          <cell r="D10173">
            <v>30400</v>
          </cell>
          <cell r="E10173">
            <v>33750</v>
          </cell>
          <cell r="F10173">
            <v>36450</v>
          </cell>
          <cell r="G10173">
            <v>39150</v>
          </cell>
          <cell r="H10173">
            <v>41850</v>
          </cell>
          <cell r="I10173">
            <v>44550</v>
          </cell>
          <cell r="J10173">
            <v>47250</v>
          </cell>
        </row>
        <row r="10174">
          <cell r="A10174" t="str">
            <v>Copiah-MS30</v>
          </cell>
          <cell r="B10174">
            <v>12400</v>
          </cell>
          <cell r="C10174">
            <v>14150</v>
          </cell>
          <cell r="D10174">
            <v>15900</v>
          </cell>
          <cell r="E10174">
            <v>17650</v>
          </cell>
          <cell r="F10174">
            <v>19100</v>
          </cell>
          <cell r="G10174">
            <v>20500</v>
          </cell>
          <cell r="H10174">
            <v>21900</v>
          </cell>
          <cell r="I10174">
            <v>23300</v>
          </cell>
          <cell r="J10174">
            <v>24710</v>
          </cell>
        </row>
        <row r="10175">
          <cell r="A10175" t="str">
            <v>Copiah-MS50</v>
          </cell>
          <cell r="B10175">
            <v>20600</v>
          </cell>
          <cell r="C10175">
            <v>23550</v>
          </cell>
          <cell r="D10175">
            <v>26500</v>
          </cell>
          <cell r="E10175">
            <v>29400</v>
          </cell>
          <cell r="F10175">
            <v>31800</v>
          </cell>
          <cell r="G10175">
            <v>34150</v>
          </cell>
          <cell r="H10175">
            <v>36500</v>
          </cell>
          <cell r="I10175">
            <v>38850</v>
          </cell>
          <cell r="J10175">
            <v>41160</v>
          </cell>
        </row>
        <row r="10176">
          <cell r="A10176" t="str">
            <v>Copiah-MS60</v>
          </cell>
          <cell r="B10176">
            <v>24720</v>
          </cell>
          <cell r="C10176">
            <v>28260</v>
          </cell>
          <cell r="D10176">
            <v>31800</v>
          </cell>
          <cell r="E10176">
            <v>35280</v>
          </cell>
          <cell r="F10176">
            <v>38160</v>
          </cell>
          <cell r="G10176">
            <v>40980</v>
          </cell>
          <cell r="H10176">
            <v>43800</v>
          </cell>
          <cell r="I10176">
            <v>46620</v>
          </cell>
          <cell r="J10176">
            <v>49392</v>
          </cell>
        </row>
        <row r="10177">
          <cell r="A10177" t="str">
            <v>Copiah-MS80</v>
          </cell>
          <cell r="B10177">
            <v>32950</v>
          </cell>
          <cell r="C10177">
            <v>37650</v>
          </cell>
          <cell r="D10177">
            <v>42350</v>
          </cell>
          <cell r="E10177">
            <v>47050</v>
          </cell>
          <cell r="F10177">
            <v>50850</v>
          </cell>
          <cell r="G10177">
            <v>54600</v>
          </cell>
          <cell r="H10177">
            <v>58350</v>
          </cell>
          <cell r="I10177">
            <v>62150</v>
          </cell>
          <cell r="J10177">
            <v>65870</v>
          </cell>
        </row>
        <row r="10178">
          <cell r="A10178" t="str">
            <v>Covington-MS30</v>
          </cell>
          <cell r="B10178">
            <v>8900</v>
          </cell>
          <cell r="C10178">
            <v>10150</v>
          </cell>
          <cell r="D10178">
            <v>11400</v>
          </cell>
          <cell r="E10178">
            <v>12650</v>
          </cell>
          <cell r="F10178">
            <v>13700</v>
          </cell>
          <cell r="G10178">
            <v>14700</v>
          </cell>
          <cell r="H10178">
            <v>15700</v>
          </cell>
          <cell r="I10178">
            <v>16700</v>
          </cell>
          <cell r="J10178">
            <v>17710</v>
          </cell>
        </row>
        <row r="10179">
          <cell r="A10179" t="str">
            <v>Covington-MS50</v>
          </cell>
          <cell r="B10179">
            <v>14800</v>
          </cell>
          <cell r="C10179">
            <v>16900</v>
          </cell>
          <cell r="D10179">
            <v>19000</v>
          </cell>
          <cell r="E10179">
            <v>21100</v>
          </cell>
          <cell r="F10179">
            <v>22800</v>
          </cell>
          <cell r="G10179">
            <v>24500</v>
          </cell>
          <cell r="H10179">
            <v>26200</v>
          </cell>
          <cell r="I10179">
            <v>27900</v>
          </cell>
          <cell r="J10179">
            <v>29540</v>
          </cell>
        </row>
        <row r="10180">
          <cell r="A10180" t="str">
            <v>Covington-MS60</v>
          </cell>
          <cell r="B10180">
            <v>17760</v>
          </cell>
          <cell r="C10180">
            <v>20280</v>
          </cell>
          <cell r="D10180">
            <v>22800</v>
          </cell>
          <cell r="E10180">
            <v>25320</v>
          </cell>
          <cell r="F10180">
            <v>27360</v>
          </cell>
          <cell r="G10180">
            <v>29400</v>
          </cell>
          <cell r="H10180">
            <v>31440</v>
          </cell>
          <cell r="I10180">
            <v>33480</v>
          </cell>
          <cell r="J10180">
            <v>35448</v>
          </cell>
        </row>
        <row r="10181">
          <cell r="A10181" t="str">
            <v>Covington-MS80</v>
          </cell>
          <cell r="B10181">
            <v>23650</v>
          </cell>
          <cell r="C10181">
            <v>27000</v>
          </cell>
          <cell r="D10181">
            <v>30400</v>
          </cell>
          <cell r="E10181">
            <v>33750</v>
          </cell>
          <cell r="F10181">
            <v>36450</v>
          </cell>
          <cell r="G10181">
            <v>39150</v>
          </cell>
          <cell r="H10181">
            <v>41850</v>
          </cell>
          <cell r="I10181">
            <v>44550</v>
          </cell>
          <cell r="J10181">
            <v>47250</v>
          </cell>
        </row>
        <row r="10182">
          <cell r="A10182" t="str">
            <v>DeSoto-MS30</v>
          </cell>
          <cell r="B10182">
            <v>12450</v>
          </cell>
          <cell r="C10182">
            <v>14200</v>
          </cell>
          <cell r="D10182">
            <v>16000</v>
          </cell>
          <cell r="E10182">
            <v>17750</v>
          </cell>
          <cell r="F10182">
            <v>19200</v>
          </cell>
          <cell r="G10182">
            <v>20600</v>
          </cell>
          <cell r="H10182">
            <v>22050</v>
          </cell>
          <cell r="I10182">
            <v>23450</v>
          </cell>
          <cell r="J10182">
            <v>24850</v>
          </cell>
        </row>
        <row r="10183">
          <cell r="A10183" t="str">
            <v>DeSoto-MS50</v>
          </cell>
          <cell r="B10183">
            <v>20700</v>
          </cell>
          <cell r="C10183">
            <v>23650</v>
          </cell>
          <cell r="D10183">
            <v>26600</v>
          </cell>
          <cell r="E10183">
            <v>29550</v>
          </cell>
          <cell r="F10183">
            <v>31950</v>
          </cell>
          <cell r="G10183">
            <v>34300</v>
          </cell>
          <cell r="H10183">
            <v>36650</v>
          </cell>
          <cell r="I10183">
            <v>39050</v>
          </cell>
          <cell r="J10183">
            <v>41370</v>
          </cell>
        </row>
        <row r="10184">
          <cell r="A10184" t="str">
            <v>DeSoto-MS60</v>
          </cell>
          <cell r="B10184">
            <v>24840</v>
          </cell>
          <cell r="C10184">
            <v>28380</v>
          </cell>
          <cell r="D10184">
            <v>31920</v>
          </cell>
          <cell r="E10184">
            <v>35460</v>
          </cell>
          <cell r="F10184">
            <v>38340</v>
          </cell>
          <cell r="G10184">
            <v>41160</v>
          </cell>
          <cell r="H10184">
            <v>43980</v>
          </cell>
          <cell r="I10184">
            <v>46860</v>
          </cell>
          <cell r="J10184">
            <v>49644</v>
          </cell>
        </row>
        <row r="10185">
          <cell r="A10185" t="str">
            <v>DeSoto-MS80</v>
          </cell>
          <cell r="B10185">
            <v>33150</v>
          </cell>
          <cell r="C10185">
            <v>37850</v>
          </cell>
          <cell r="D10185">
            <v>42600</v>
          </cell>
          <cell r="E10185">
            <v>47300</v>
          </cell>
          <cell r="F10185">
            <v>51100</v>
          </cell>
          <cell r="G10185">
            <v>54900</v>
          </cell>
          <cell r="H10185">
            <v>58700</v>
          </cell>
          <cell r="I10185">
            <v>62450</v>
          </cell>
          <cell r="J10185">
            <v>66220</v>
          </cell>
        </row>
        <row r="10186">
          <cell r="A10186" t="str">
            <v>Forrest-MS30</v>
          </cell>
          <cell r="B10186">
            <v>10550</v>
          </cell>
          <cell r="C10186">
            <v>12050</v>
          </cell>
          <cell r="D10186">
            <v>13550</v>
          </cell>
          <cell r="E10186">
            <v>15050</v>
          </cell>
          <cell r="F10186">
            <v>16300</v>
          </cell>
          <cell r="G10186">
            <v>17500</v>
          </cell>
          <cell r="H10186">
            <v>18700</v>
          </cell>
          <cell r="I10186">
            <v>19900</v>
          </cell>
          <cell r="J10186">
            <v>21070</v>
          </cell>
        </row>
        <row r="10187">
          <cell r="A10187" t="str">
            <v>Forrest-MS50</v>
          </cell>
          <cell r="B10187">
            <v>17600</v>
          </cell>
          <cell r="C10187">
            <v>20100</v>
          </cell>
          <cell r="D10187">
            <v>22600</v>
          </cell>
          <cell r="E10187">
            <v>25100</v>
          </cell>
          <cell r="F10187">
            <v>27150</v>
          </cell>
          <cell r="G10187">
            <v>29150</v>
          </cell>
          <cell r="H10187">
            <v>31150</v>
          </cell>
          <cell r="I10187">
            <v>33150</v>
          </cell>
          <cell r="J10187">
            <v>35140</v>
          </cell>
        </row>
        <row r="10188">
          <cell r="A10188" t="str">
            <v>Forrest-MS60</v>
          </cell>
          <cell r="B10188">
            <v>21120</v>
          </cell>
          <cell r="C10188">
            <v>24120</v>
          </cell>
          <cell r="D10188">
            <v>27120</v>
          </cell>
          <cell r="E10188">
            <v>30120</v>
          </cell>
          <cell r="F10188">
            <v>32580</v>
          </cell>
          <cell r="G10188">
            <v>34980</v>
          </cell>
          <cell r="H10188">
            <v>37380</v>
          </cell>
          <cell r="I10188">
            <v>39780</v>
          </cell>
          <cell r="J10188">
            <v>42168</v>
          </cell>
        </row>
        <row r="10189">
          <cell r="A10189" t="str">
            <v>Forrest-MS80</v>
          </cell>
          <cell r="B10189">
            <v>28150</v>
          </cell>
          <cell r="C10189">
            <v>32150</v>
          </cell>
          <cell r="D10189">
            <v>36150</v>
          </cell>
          <cell r="E10189">
            <v>40150</v>
          </cell>
          <cell r="F10189">
            <v>43400</v>
          </cell>
          <cell r="G10189">
            <v>46600</v>
          </cell>
          <cell r="H10189">
            <v>49800</v>
          </cell>
          <cell r="I10189">
            <v>53000</v>
          </cell>
          <cell r="J10189">
            <v>56210</v>
          </cell>
        </row>
        <row r="10190">
          <cell r="A10190" t="str">
            <v>Franklin-MS30</v>
          </cell>
          <cell r="B10190">
            <v>8900</v>
          </cell>
          <cell r="C10190">
            <v>10200</v>
          </cell>
          <cell r="D10190">
            <v>11450</v>
          </cell>
          <cell r="E10190">
            <v>12700</v>
          </cell>
          <cell r="F10190">
            <v>13750</v>
          </cell>
          <cell r="G10190">
            <v>14750</v>
          </cell>
          <cell r="H10190">
            <v>15750</v>
          </cell>
          <cell r="I10190">
            <v>16800</v>
          </cell>
          <cell r="J10190">
            <v>17780</v>
          </cell>
        </row>
        <row r="10191">
          <cell r="A10191" t="str">
            <v>Franklin-MS50</v>
          </cell>
          <cell r="B10191">
            <v>14850</v>
          </cell>
          <cell r="C10191">
            <v>16950</v>
          </cell>
          <cell r="D10191">
            <v>19050</v>
          </cell>
          <cell r="E10191">
            <v>21150</v>
          </cell>
          <cell r="F10191">
            <v>22850</v>
          </cell>
          <cell r="G10191">
            <v>24550</v>
          </cell>
          <cell r="H10191">
            <v>26250</v>
          </cell>
          <cell r="I10191">
            <v>27950</v>
          </cell>
          <cell r="J10191">
            <v>29610</v>
          </cell>
        </row>
        <row r="10192">
          <cell r="A10192" t="str">
            <v>Franklin-MS60</v>
          </cell>
          <cell r="B10192">
            <v>17820</v>
          </cell>
          <cell r="C10192">
            <v>20340</v>
          </cell>
          <cell r="D10192">
            <v>22860</v>
          </cell>
          <cell r="E10192">
            <v>25380</v>
          </cell>
          <cell r="F10192">
            <v>27420</v>
          </cell>
          <cell r="G10192">
            <v>29460</v>
          </cell>
          <cell r="H10192">
            <v>31500</v>
          </cell>
          <cell r="I10192">
            <v>33540</v>
          </cell>
          <cell r="J10192">
            <v>35532</v>
          </cell>
        </row>
        <row r="10193">
          <cell r="A10193" t="str">
            <v>Franklin-MS80</v>
          </cell>
          <cell r="B10193">
            <v>23700</v>
          </cell>
          <cell r="C10193">
            <v>27100</v>
          </cell>
          <cell r="D10193">
            <v>30500</v>
          </cell>
          <cell r="E10193">
            <v>33850</v>
          </cell>
          <cell r="F10193">
            <v>36600</v>
          </cell>
          <cell r="G10193">
            <v>39300</v>
          </cell>
          <cell r="H10193">
            <v>42000</v>
          </cell>
          <cell r="I10193">
            <v>44700</v>
          </cell>
          <cell r="J10193">
            <v>47390</v>
          </cell>
        </row>
        <row r="10194">
          <cell r="A10194" t="str">
            <v>George-MS30</v>
          </cell>
          <cell r="B10194">
            <v>12250</v>
          </cell>
          <cell r="C10194">
            <v>14000</v>
          </cell>
          <cell r="D10194">
            <v>15750</v>
          </cell>
          <cell r="E10194">
            <v>17500</v>
          </cell>
          <cell r="F10194">
            <v>18900</v>
          </cell>
          <cell r="G10194">
            <v>20300</v>
          </cell>
          <cell r="H10194">
            <v>21700</v>
          </cell>
          <cell r="I10194">
            <v>23100</v>
          </cell>
          <cell r="J10194">
            <v>24500</v>
          </cell>
        </row>
        <row r="10195">
          <cell r="A10195" t="str">
            <v>George-MS50</v>
          </cell>
          <cell r="B10195">
            <v>20450</v>
          </cell>
          <cell r="C10195">
            <v>23400</v>
          </cell>
          <cell r="D10195">
            <v>26300</v>
          </cell>
          <cell r="E10195">
            <v>29200</v>
          </cell>
          <cell r="F10195">
            <v>31550</v>
          </cell>
          <cell r="G10195">
            <v>33900</v>
          </cell>
          <cell r="H10195">
            <v>36250</v>
          </cell>
          <cell r="I10195">
            <v>38550</v>
          </cell>
          <cell r="J10195">
            <v>40880</v>
          </cell>
        </row>
        <row r="10196">
          <cell r="A10196" t="str">
            <v>George-MS60</v>
          </cell>
          <cell r="B10196">
            <v>24540</v>
          </cell>
          <cell r="C10196">
            <v>28080</v>
          </cell>
          <cell r="D10196">
            <v>31560</v>
          </cell>
          <cell r="E10196">
            <v>35040</v>
          </cell>
          <cell r="F10196">
            <v>37860</v>
          </cell>
          <cell r="G10196">
            <v>40680</v>
          </cell>
          <cell r="H10196">
            <v>43500</v>
          </cell>
          <cell r="I10196">
            <v>46260</v>
          </cell>
          <cell r="J10196">
            <v>49056</v>
          </cell>
        </row>
        <row r="10197">
          <cell r="A10197" t="str">
            <v>George-MS80</v>
          </cell>
          <cell r="B10197">
            <v>32700</v>
          </cell>
          <cell r="C10197">
            <v>37400</v>
          </cell>
          <cell r="D10197">
            <v>42050</v>
          </cell>
          <cell r="E10197">
            <v>46700</v>
          </cell>
          <cell r="F10197">
            <v>50450</v>
          </cell>
          <cell r="G10197">
            <v>54200</v>
          </cell>
          <cell r="H10197">
            <v>57950</v>
          </cell>
          <cell r="I10197">
            <v>61650</v>
          </cell>
          <cell r="J10197">
            <v>65380</v>
          </cell>
        </row>
        <row r="10198">
          <cell r="A10198" t="str">
            <v>Greene-MS30</v>
          </cell>
          <cell r="B10198">
            <v>9800</v>
          </cell>
          <cell r="C10198">
            <v>11200</v>
          </cell>
          <cell r="D10198">
            <v>12600</v>
          </cell>
          <cell r="E10198">
            <v>14000</v>
          </cell>
          <cell r="F10198">
            <v>15150</v>
          </cell>
          <cell r="G10198">
            <v>16250</v>
          </cell>
          <cell r="H10198">
            <v>17400</v>
          </cell>
          <cell r="I10198">
            <v>18500</v>
          </cell>
          <cell r="J10198">
            <v>19600</v>
          </cell>
        </row>
        <row r="10199">
          <cell r="A10199" t="str">
            <v>Greene-MS50</v>
          </cell>
          <cell r="B10199">
            <v>16350</v>
          </cell>
          <cell r="C10199">
            <v>18700</v>
          </cell>
          <cell r="D10199">
            <v>21050</v>
          </cell>
          <cell r="E10199">
            <v>23350</v>
          </cell>
          <cell r="F10199">
            <v>25250</v>
          </cell>
          <cell r="G10199">
            <v>27100</v>
          </cell>
          <cell r="H10199">
            <v>29000</v>
          </cell>
          <cell r="I10199">
            <v>30850</v>
          </cell>
          <cell r="J10199">
            <v>32690</v>
          </cell>
        </row>
        <row r="10200">
          <cell r="A10200" t="str">
            <v>Greene-MS60</v>
          </cell>
          <cell r="B10200">
            <v>19620</v>
          </cell>
          <cell r="C10200">
            <v>22440</v>
          </cell>
          <cell r="D10200">
            <v>25260</v>
          </cell>
          <cell r="E10200">
            <v>28020</v>
          </cell>
          <cell r="F10200">
            <v>30300</v>
          </cell>
          <cell r="G10200">
            <v>32520</v>
          </cell>
          <cell r="H10200">
            <v>34800</v>
          </cell>
          <cell r="I10200">
            <v>37020</v>
          </cell>
          <cell r="J10200">
            <v>39228</v>
          </cell>
        </row>
        <row r="10201">
          <cell r="A10201" t="str">
            <v>Greene-MS80</v>
          </cell>
          <cell r="B10201">
            <v>26150</v>
          </cell>
          <cell r="C10201">
            <v>29850</v>
          </cell>
          <cell r="D10201">
            <v>33600</v>
          </cell>
          <cell r="E10201">
            <v>37300</v>
          </cell>
          <cell r="F10201">
            <v>40300</v>
          </cell>
          <cell r="G10201">
            <v>43300</v>
          </cell>
          <cell r="H10201">
            <v>46300</v>
          </cell>
          <cell r="I10201">
            <v>49250</v>
          </cell>
          <cell r="J10201">
            <v>52220</v>
          </cell>
        </row>
        <row r="10202">
          <cell r="A10202" t="str">
            <v>Grenada-MS30</v>
          </cell>
          <cell r="B10202">
            <v>9550</v>
          </cell>
          <cell r="C10202">
            <v>10900</v>
          </cell>
          <cell r="D10202">
            <v>12250</v>
          </cell>
          <cell r="E10202">
            <v>13600</v>
          </cell>
          <cell r="F10202">
            <v>14700</v>
          </cell>
          <cell r="G10202">
            <v>15800</v>
          </cell>
          <cell r="H10202">
            <v>16900</v>
          </cell>
          <cell r="I10202">
            <v>18000</v>
          </cell>
          <cell r="J10202">
            <v>19040</v>
          </cell>
        </row>
        <row r="10203">
          <cell r="A10203" t="str">
            <v>Grenada-MS50</v>
          </cell>
          <cell r="B10203">
            <v>15900</v>
          </cell>
          <cell r="C10203">
            <v>18150</v>
          </cell>
          <cell r="D10203">
            <v>20400</v>
          </cell>
          <cell r="E10203">
            <v>22650</v>
          </cell>
          <cell r="F10203">
            <v>24500</v>
          </cell>
          <cell r="G10203">
            <v>26300</v>
          </cell>
          <cell r="H10203">
            <v>28100</v>
          </cell>
          <cell r="I10203">
            <v>29900</v>
          </cell>
          <cell r="J10203">
            <v>31710</v>
          </cell>
        </row>
        <row r="10204">
          <cell r="A10204" t="str">
            <v>Grenada-MS60</v>
          </cell>
          <cell r="B10204">
            <v>19080</v>
          </cell>
          <cell r="C10204">
            <v>21780</v>
          </cell>
          <cell r="D10204">
            <v>24480</v>
          </cell>
          <cell r="E10204">
            <v>27180</v>
          </cell>
          <cell r="F10204">
            <v>29400</v>
          </cell>
          <cell r="G10204">
            <v>31560</v>
          </cell>
          <cell r="H10204">
            <v>33720</v>
          </cell>
          <cell r="I10204">
            <v>35880</v>
          </cell>
          <cell r="J10204">
            <v>38052</v>
          </cell>
        </row>
        <row r="10205">
          <cell r="A10205" t="str">
            <v>Grenada-MS80</v>
          </cell>
          <cell r="B10205">
            <v>25400</v>
          </cell>
          <cell r="C10205">
            <v>29000</v>
          </cell>
          <cell r="D10205">
            <v>32650</v>
          </cell>
          <cell r="E10205">
            <v>36250</v>
          </cell>
          <cell r="F10205">
            <v>39150</v>
          </cell>
          <cell r="G10205">
            <v>42050</v>
          </cell>
          <cell r="H10205">
            <v>44950</v>
          </cell>
          <cell r="I10205">
            <v>47850</v>
          </cell>
          <cell r="J10205">
            <v>50750</v>
          </cell>
        </row>
        <row r="10206">
          <cell r="A10206" t="str">
            <v>Hancock-MS30</v>
          </cell>
          <cell r="B10206">
            <v>11550</v>
          </cell>
          <cell r="C10206">
            <v>13200</v>
          </cell>
          <cell r="D10206">
            <v>14850</v>
          </cell>
          <cell r="E10206">
            <v>16450</v>
          </cell>
          <cell r="F10206">
            <v>17800</v>
          </cell>
          <cell r="G10206">
            <v>19100</v>
          </cell>
          <cell r="H10206">
            <v>20400</v>
          </cell>
          <cell r="I10206">
            <v>21750</v>
          </cell>
          <cell r="J10206">
            <v>23030</v>
          </cell>
        </row>
        <row r="10207">
          <cell r="A10207" t="str">
            <v>Hancock-MS50</v>
          </cell>
          <cell r="B10207">
            <v>19200</v>
          </cell>
          <cell r="C10207">
            <v>21950</v>
          </cell>
          <cell r="D10207">
            <v>24700</v>
          </cell>
          <cell r="E10207">
            <v>27400</v>
          </cell>
          <cell r="F10207">
            <v>29600</v>
          </cell>
          <cell r="G10207">
            <v>31800</v>
          </cell>
          <cell r="H10207">
            <v>34000</v>
          </cell>
          <cell r="I10207">
            <v>36200</v>
          </cell>
          <cell r="J10207">
            <v>38360</v>
          </cell>
        </row>
        <row r="10208">
          <cell r="A10208" t="str">
            <v>Hancock-MS60</v>
          </cell>
          <cell r="B10208">
            <v>23040</v>
          </cell>
          <cell r="C10208">
            <v>26340</v>
          </cell>
          <cell r="D10208">
            <v>29640</v>
          </cell>
          <cell r="E10208">
            <v>32880</v>
          </cell>
          <cell r="F10208">
            <v>35520</v>
          </cell>
          <cell r="G10208">
            <v>38160</v>
          </cell>
          <cell r="H10208">
            <v>40800</v>
          </cell>
          <cell r="I10208">
            <v>43440</v>
          </cell>
          <cell r="J10208">
            <v>46032</v>
          </cell>
        </row>
        <row r="10209">
          <cell r="A10209" t="str">
            <v>Hancock-MS80</v>
          </cell>
          <cell r="B10209">
            <v>30700</v>
          </cell>
          <cell r="C10209">
            <v>35100</v>
          </cell>
          <cell r="D10209">
            <v>39500</v>
          </cell>
          <cell r="E10209">
            <v>43850</v>
          </cell>
          <cell r="F10209">
            <v>47400</v>
          </cell>
          <cell r="G10209">
            <v>50900</v>
          </cell>
          <cell r="H10209">
            <v>54400</v>
          </cell>
          <cell r="I10209">
            <v>57900</v>
          </cell>
          <cell r="J10209">
            <v>61390</v>
          </cell>
        </row>
        <row r="10210">
          <cell r="A10210" t="str">
            <v>Harrison-MS30</v>
          </cell>
          <cell r="B10210">
            <v>11550</v>
          </cell>
          <cell r="C10210">
            <v>13200</v>
          </cell>
          <cell r="D10210">
            <v>14850</v>
          </cell>
          <cell r="E10210">
            <v>16450</v>
          </cell>
          <cell r="F10210">
            <v>17800</v>
          </cell>
          <cell r="G10210">
            <v>19100</v>
          </cell>
          <cell r="H10210">
            <v>20400</v>
          </cell>
          <cell r="I10210">
            <v>21750</v>
          </cell>
          <cell r="J10210">
            <v>23030</v>
          </cell>
        </row>
        <row r="10211">
          <cell r="A10211" t="str">
            <v>Harrison-MS50</v>
          </cell>
          <cell r="B10211">
            <v>19200</v>
          </cell>
          <cell r="C10211">
            <v>21950</v>
          </cell>
          <cell r="D10211">
            <v>24700</v>
          </cell>
          <cell r="E10211">
            <v>27400</v>
          </cell>
          <cell r="F10211">
            <v>29600</v>
          </cell>
          <cell r="G10211">
            <v>31800</v>
          </cell>
          <cell r="H10211">
            <v>34000</v>
          </cell>
          <cell r="I10211">
            <v>36200</v>
          </cell>
          <cell r="J10211">
            <v>38360</v>
          </cell>
        </row>
        <row r="10212">
          <cell r="A10212" t="str">
            <v>Harrison-MS60</v>
          </cell>
          <cell r="B10212">
            <v>23040</v>
          </cell>
          <cell r="C10212">
            <v>26340</v>
          </cell>
          <cell r="D10212">
            <v>29640</v>
          </cell>
          <cell r="E10212">
            <v>32880</v>
          </cell>
          <cell r="F10212">
            <v>35520</v>
          </cell>
          <cell r="G10212">
            <v>38160</v>
          </cell>
          <cell r="H10212">
            <v>40800</v>
          </cell>
          <cell r="I10212">
            <v>43440</v>
          </cell>
          <cell r="J10212">
            <v>46032</v>
          </cell>
        </row>
        <row r="10213">
          <cell r="A10213" t="str">
            <v>Harrison-MS80</v>
          </cell>
          <cell r="B10213">
            <v>30700</v>
          </cell>
          <cell r="C10213">
            <v>35100</v>
          </cell>
          <cell r="D10213">
            <v>39500</v>
          </cell>
          <cell r="E10213">
            <v>43850</v>
          </cell>
          <cell r="F10213">
            <v>47400</v>
          </cell>
          <cell r="G10213">
            <v>50900</v>
          </cell>
          <cell r="H10213">
            <v>54400</v>
          </cell>
          <cell r="I10213">
            <v>57900</v>
          </cell>
          <cell r="J10213">
            <v>61390</v>
          </cell>
        </row>
        <row r="10214">
          <cell r="A10214" t="str">
            <v>Hinds-MS30</v>
          </cell>
          <cell r="B10214">
            <v>12400</v>
          </cell>
          <cell r="C10214">
            <v>14150</v>
          </cell>
          <cell r="D10214">
            <v>15900</v>
          </cell>
          <cell r="E10214">
            <v>17650</v>
          </cell>
          <cell r="F10214">
            <v>19100</v>
          </cell>
          <cell r="G10214">
            <v>20500</v>
          </cell>
          <cell r="H10214">
            <v>21900</v>
          </cell>
          <cell r="I10214">
            <v>23300</v>
          </cell>
          <cell r="J10214">
            <v>24710</v>
          </cell>
        </row>
        <row r="10215">
          <cell r="A10215" t="str">
            <v>Hinds-MS50</v>
          </cell>
          <cell r="B10215">
            <v>20600</v>
          </cell>
          <cell r="C10215">
            <v>23550</v>
          </cell>
          <cell r="D10215">
            <v>26500</v>
          </cell>
          <cell r="E10215">
            <v>29400</v>
          </cell>
          <cell r="F10215">
            <v>31800</v>
          </cell>
          <cell r="G10215">
            <v>34150</v>
          </cell>
          <cell r="H10215">
            <v>36500</v>
          </cell>
          <cell r="I10215">
            <v>38850</v>
          </cell>
          <cell r="J10215">
            <v>41160</v>
          </cell>
        </row>
        <row r="10216">
          <cell r="A10216" t="str">
            <v>Hinds-MS60</v>
          </cell>
          <cell r="B10216">
            <v>24720</v>
          </cell>
          <cell r="C10216">
            <v>28260</v>
          </cell>
          <cell r="D10216">
            <v>31800</v>
          </cell>
          <cell r="E10216">
            <v>35280</v>
          </cell>
          <cell r="F10216">
            <v>38160</v>
          </cell>
          <cell r="G10216">
            <v>40980</v>
          </cell>
          <cell r="H10216">
            <v>43800</v>
          </cell>
          <cell r="I10216">
            <v>46620</v>
          </cell>
          <cell r="J10216">
            <v>49392</v>
          </cell>
        </row>
        <row r="10217">
          <cell r="A10217" t="str">
            <v>Hinds-MS80</v>
          </cell>
          <cell r="B10217">
            <v>32950</v>
          </cell>
          <cell r="C10217">
            <v>37650</v>
          </cell>
          <cell r="D10217">
            <v>42350</v>
          </cell>
          <cell r="E10217">
            <v>47050</v>
          </cell>
          <cell r="F10217">
            <v>50850</v>
          </cell>
          <cell r="G10217">
            <v>54600</v>
          </cell>
          <cell r="H10217">
            <v>58350</v>
          </cell>
          <cell r="I10217">
            <v>62150</v>
          </cell>
          <cell r="J10217">
            <v>65870</v>
          </cell>
        </row>
        <row r="10218">
          <cell r="A10218" t="str">
            <v>Holmes-MS30</v>
          </cell>
          <cell r="B10218">
            <v>8900</v>
          </cell>
          <cell r="C10218">
            <v>10150</v>
          </cell>
          <cell r="D10218">
            <v>11400</v>
          </cell>
          <cell r="E10218">
            <v>12650</v>
          </cell>
          <cell r="F10218">
            <v>13700</v>
          </cell>
          <cell r="G10218">
            <v>14700</v>
          </cell>
          <cell r="H10218">
            <v>15700</v>
          </cell>
          <cell r="I10218">
            <v>16700</v>
          </cell>
          <cell r="J10218">
            <v>17710</v>
          </cell>
        </row>
        <row r="10219">
          <cell r="A10219" t="str">
            <v>Holmes-MS50</v>
          </cell>
          <cell r="B10219">
            <v>14800</v>
          </cell>
          <cell r="C10219">
            <v>16900</v>
          </cell>
          <cell r="D10219">
            <v>19000</v>
          </cell>
          <cell r="E10219">
            <v>21100</v>
          </cell>
          <cell r="F10219">
            <v>22800</v>
          </cell>
          <cell r="G10219">
            <v>24500</v>
          </cell>
          <cell r="H10219">
            <v>26200</v>
          </cell>
          <cell r="I10219">
            <v>27900</v>
          </cell>
          <cell r="J10219">
            <v>29540</v>
          </cell>
        </row>
        <row r="10220">
          <cell r="A10220" t="str">
            <v>Holmes-MS60</v>
          </cell>
          <cell r="B10220">
            <v>17760</v>
          </cell>
          <cell r="C10220">
            <v>20280</v>
          </cell>
          <cell r="D10220">
            <v>22800</v>
          </cell>
          <cell r="E10220">
            <v>25320</v>
          </cell>
          <cell r="F10220">
            <v>27360</v>
          </cell>
          <cell r="G10220">
            <v>29400</v>
          </cell>
          <cell r="H10220">
            <v>31440</v>
          </cell>
          <cell r="I10220">
            <v>33480</v>
          </cell>
          <cell r="J10220">
            <v>35448</v>
          </cell>
        </row>
        <row r="10221">
          <cell r="A10221" t="str">
            <v>Holmes-MS80</v>
          </cell>
          <cell r="B10221">
            <v>23650</v>
          </cell>
          <cell r="C10221">
            <v>27000</v>
          </cell>
          <cell r="D10221">
            <v>30400</v>
          </cell>
          <cell r="E10221">
            <v>33750</v>
          </cell>
          <cell r="F10221">
            <v>36450</v>
          </cell>
          <cell r="G10221">
            <v>39150</v>
          </cell>
          <cell r="H10221">
            <v>41850</v>
          </cell>
          <cell r="I10221">
            <v>44550</v>
          </cell>
          <cell r="J10221">
            <v>47250</v>
          </cell>
        </row>
        <row r="10222">
          <cell r="A10222" t="str">
            <v>Humphreys-MS30</v>
          </cell>
          <cell r="B10222">
            <v>8900</v>
          </cell>
          <cell r="C10222">
            <v>10150</v>
          </cell>
          <cell r="D10222">
            <v>11400</v>
          </cell>
          <cell r="E10222">
            <v>12650</v>
          </cell>
          <cell r="F10222">
            <v>13700</v>
          </cell>
          <cell r="G10222">
            <v>14700</v>
          </cell>
          <cell r="H10222">
            <v>15700</v>
          </cell>
          <cell r="I10222">
            <v>16700</v>
          </cell>
          <cell r="J10222">
            <v>17710</v>
          </cell>
        </row>
        <row r="10223">
          <cell r="A10223" t="str">
            <v>Humphreys-MS50</v>
          </cell>
          <cell r="B10223">
            <v>14800</v>
          </cell>
          <cell r="C10223">
            <v>16900</v>
          </cell>
          <cell r="D10223">
            <v>19000</v>
          </cell>
          <cell r="E10223">
            <v>21100</v>
          </cell>
          <cell r="F10223">
            <v>22800</v>
          </cell>
          <cell r="G10223">
            <v>24500</v>
          </cell>
          <cell r="H10223">
            <v>26200</v>
          </cell>
          <cell r="I10223">
            <v>27900</v>
          </cell>
          <cell r="J10223">
            <v>29540</v>
          </cell>
        </row>
        <row r="10224">
          <cell r="A10224" t="str">
            <v>Humphreys-MS60</v>
          </cell>
          <cell r="B10224">
            <v>17760</v>
          </cell>
          <cell r="C10224">
            <v>20280</v>
          </cell>
          <cell r="D10224">
            <v>22800</v>
          </cell>
          <cell r="E10224">
            <v>25320</v>
          </cell>
          <cell r="F10224">
            <v>27360</v>
          </cell>
          <cell r="G10224">
            <v>29400</v>
          </cell>
          <cell r="H10224">
            <v>31440</v>
          </cell>
          <cell r="I10224">
            <v>33480</v>
          </cell>
          <cell r="J10224">
            <v>35448</v>
          </cell>
        </row>
        <row r="10225">
          <cell r="A10225" t="str">
            <v>Humphreys-MS80</v>
          </cell>
          <cell r="B10225">
            <v>23650</v>
          </cell>
          <cell r="C10225">
            <v>27000</v>
          </cell>
          <cell r="D10225">
            <v>30400</v>
          </cell>
          <cell r="E10225">
            <v>33750</v>
          </cell>
          <cell r="F10225">
            <v>36450</v>
          </cell>
          <cell r="G10225">
            <v>39150</v>
          </cell>
          <cell r="H10225">
            <v>41850</v>
          </cell>
          <cell r="I10225">
            <v>44550</v>
          </cell>
          <cell r="J10225">
            <v>47250</v>
          </cell>
        </row>
        <row r="10226">
          <cell r="A10226" t="str">
            <v>Issaquena-MS30</v>
          </cell>
          <cell r="B10226">
            <v>8900</v>
          </cell>
          <cell r="C10226">
            <v>10150</v>
          </cell>
          <cell r="D10226">
            <v>11400</v>
          </cell>
          <cell r="E10226">
            <v>12650</v>
          </cell>
          <cell r="F10226">
            <v>13700</v>
          </cell>
          <cell r="G10226">
            <v>14700</v>
          </cell>
          <cell r="H10226">
            <v>15700</v>
          </cell>
          <cell r="I10226">
            <v>16700</v>
          </cell>
          <cell r="J10226">
            <v>17710</v>
          </cell>
        </row>
        <row r="10227">
          <cell r="A10227" t="str">
            <v>Issaquena-MS50</v>
          </cell>
          <cell r="B10227">
            <v>14800</v>
          </cell>
          <cell r="C10227">
            <v>16900</v>
          </cell>
          <cell r="D10227">
            <v>19000</v>
          </cell>
          <cell r="E10227">
            <v>21100</v>
          </cell>
          <cell r="F10227">
            <v>22800</v>
          </cell>
          <cell r="G10227">
            <v>24500</v>
          </cell>
          <cell r="H10227">
            <v>26200</v>
          </cell>
          <cell r="I10227">
            <v>27900</v>
          </cell>
          <cell r="J10227">
            <v>29540</v>
          </cell>
        </row>
        <row r="10228">
          <cell r="A10228" t="str">
            <v>Issaquena-MS60</v>
          </cell>
          <cell r="B10228">
            <v>17760</v>
          </cell>
          <cell r="C10228">
            <v>20280</v>
          </cell>
          <cell r="D10228">
            <v>22800</v>
          </cell>
          <cell r="E10228">
            <v>25320</v>
          </cell>
          <cell r="F10228">
            <v>27360</v>
          </cell>
          <cell r="G10228">
            <v>29400</v>
          </cell>
          <cell r="H10228">
            <v>31440</v>
          </cell>
          <cell r="I10228">
            <v>33480</v>
          </cell>
          <cell r="J10228">
            <v>35448</v>
          </cell>
        </row>
        <row r="10229">
          <cell r="A10229" t="str">
            <v>Issaquena-MS80</v>
          </cell>
          <cell r="B10229">
            <v>23650</v>
          </cell>
          <cell r="C10229">
            <v>27000</v>
          </cell>
          <cell r="D10229">
            <v>30400</v>
          </cell>
          <cell r="E10229">
            <v>33750</v>
          </cell>
          <cell r="F10229">
            <v>36450</v>
          </cell>
          <cell r="G10229">
            <v>39150</v>
          </cell>
          <cell r="H10229">
            <v>41850</v>
          </cell>
          <cell r="I10229">
            <v>44550</v>
          </cell>
          <cell r="J10229">
            <v>47250</v>
          </cell>
        </row>
        <row r="10230">
          <cell r="A10230" t="str">
            <v>Itawamba-MS30</v>
          </cell>
          <cell r="B10230">
            <v>10250</v>
          </cell>
          <cell r="C10230">
            <v>11700</v>
          </cell>
          <cell r="D10230">
            <v>13150</v>
          </cell>
          <cell r="E10230">
            <v>14600</v>
          </cell>
          <cell r="F10230">
            <v>15800</v>
          </cell>
          <cell r="G10230">
            <v>16950</v>
          </cell>
          <cell r="H10230">
            <v>18150</v>
          </cell>
          <cell r="I10230">
            <v>19300</v>
          </cell>
          <cell r="J10230">
            <v>20440</v>
          </cell>
        </row>
        <row r="10231">
          <cell r="A10231" t="str">
            <v>Itawamba-MS50</v>
          </cell>
          <cell r="B10231">
            <v>17050</v>
          </cell>
          <cell r="C10231">
            <v>19500</v>
          </cell>
          <cell r="D10231">
            <v>21950</v>
          </cell>
          <cell r="E10231">
            <v>24350</v>
          </cell>
          <cell r="F10231">
            <v>26300</v>
          </cell>
          <cell r="G10231">
            <v>28250</v>
          </cell>
          <cell r="H10231">
            <v>30200</v>
          </cell>
          <cell r="I10231">
            <v>32150</v>
          </cell>
          <cell r="J10231">
            <v>34090</v>
          </cell>
        </row>
        <row r="10232">
          <cell r="A10232" t="str">
            <v>Itawamba-MS60</v>
          </cell>
          <cell r="B10232">
            <v>20460</v>
          </cell>
          <cell r="C10232">
            <v>23400</v>
          </cell>
          <cell r="D10232">
            <v>26340</v>
          </cell>
          <cell r="E10232">
            <v>29220</v>
          </cell>
          <cell r="F10232">
            <v>31560</v>
          </cell>
          <cell r="G10232">
            <v>33900</v>
          </cell>
          <cell r="H10232">
            <v>36240</v>
          </cell>
          <cell r="I10232">
            <v>38580</v>
          </cell>
          <cell r="J10232">
            <v>40908</v>
          </cell>
        </row>
        <row r="10233">
          <cell r="A10233" t="str">
            <v>Itawamba-MS80</v>
          </cell>
          <cell r="B10233">
            <v>27300</v>
          </cell>
          <cell r="C10233">
            <v>31200</v>
          </cell>
          <cell r="D10233">
            <v>35100</v>
          </cell>
          <cell r="E10233">
            <v>38950</v>
          </cell>
          <cell r="F10233">
            <v>42100</v>
          </cell>
          <cell r="G10233">
            <v>45200</v>
          </cell>
          <cell r="H10233">
            <v>48300</v>
          </cell>
          <cell r="I10233">
            <v>51450</v>
          </cell>
          <cell r="J10233">
            <v>54530</v>
          </cell>
        </row>
        <row r="10234">
          <cell r="A10234" t="str">
            <v>Jackson-MS30</v>
          </cell>
          <cell r="B10234">
            <v>12250</v>
          </cell>
          <cell r="C10234">
            <v>14000</v>
          </cell>
          <cell r="D10234">
            <v>15750</v>
          </cell>
          <cell r="E10234">
            <v>17500</v>
          </cell>
          <cell r="F10234">
            <v>18900</v>
          </cell>
          <cell r="G10234">
            <v>20300</v>
          </cell>
          <cell r="H10234">
            <v>21700</v>
          </cell>
          <cell r="I10234">
            <v>23100</v>
          </cell>
          <cell r="J10234">
            <v>24500</v>
          </cell>
        </row>
        <row r="10235">
          <cell r="A10235" t="str">
            <v>Jackson-MS50</v>
          </cell>
          <cell r="B10235">
            <v>20450</v>
          </cell>
          <cell r="C10235">
            <v>23400</v>
          </cell>
          <cell r="D10235">
            <v>26300</v>
          </cell>
          <cell r="E10235">
            <v>29200</v>
          </cell>
          <cell r="F10235">
            <v>31550</v>
          </cell>
          <cell r="G10235">
            <v>33900</v>
          </cell>
          <cell r="H10235">
            <v>36250</v>
          </cell>
          <cell r="I10235">
            <v>38550</v>
          </cell>
          <cell r="J10235">
            <v>40880</v>
          </cell>
        </row>
        <row r="10236">
          <cell r="A10236" t="s